      <cell r="K7117" t="str">
            <v>Россия, 30031</v>
          </cell>
          <cell r="L7117">
            <v>0</v>
          </cell>
          <cell r="M7117">
            <v>1000000000</v>
          </cell>
          <cell r="N7117" t="str">
            <v>RUB</v>
          </cell>
          <cell r="O7117" t="str">
            <v>Облигации</v>
          </cell>
          <cell r="P7117" t="str">
            <v>Погашена</v>
          </cell>
          <cell r="Q7117">
            <v>37162</v>
          </cell>
          <cell r="R7117" t="str">
            <v>30031RMFS</v>
          </cell>
          <cell r="S7117" t="str">
            <v>500</v>
          </cell>
          <cell r="T7117" t="str">
            <v/>
          </cell>
          <cell r="U7117">
            <v>2</v>
          </cell>
          <cell r="V7117">
            <v>0</v>
          </cell>
          <cell r="W7117">
            <v>0</v>
          </cell>
          <cell r="X7117">
            <v>0</v>
          </cell>
          <cell r="Y7117">
            <v>0</v>
          </cell>
          <cell r="Z7117" t="str">
            <v/>
          </cell>
          <cell r="AA7117" t="str">
            <v/>
          </cell>
          <cell r="AB7117" t="str">
            <v>Московская Биржа</v>
          </cell>
          <cell r="AC7117" t="str">
            <v>1-ый купон 28.03.01; 9.2%</v>
          </cell>
          <cell r="AD7117" t="str">
            <v>Публичное</v>
          </cell>
          <cell r="AE7117">
            <v>0</v>
          </cell>
          <cell r="AF7117">
            <v>0</v>
          </cell>
          <cell r="AG7117">
            <v>36769</v>
          </cell>
          <cell r="AH7117">
            <v>0</v>
          </cell>
          <cell r="AI7117">
            <v>36797</v>
          </cell>
          <cell r="AJ7117">
            <v>0</v>
          </cell>
          <cell r="AK7117">
            <v>195101</v>
          </cell>
          <cell r="AL7117" t="str">
            <v/>
          </cell>
          <cell r="AM7117">
            <v>0</v>
          </cell>
          <cell r="AN7117">
            <v>3</v>
          </cell>
          <cell r="AO7117">
            <v>0</v>
          </cell>
          <cell r="AP7117" t="str">
            <v>Россия</v>
          </cell>
          <cell r="AQ7117">
            <v>1000000000</v>
          </cell>
          <cell r="AR7117" t="str">
            <v>0</v>
          </cell>
          <cell r="AS7117">
            <v>0</v>
          </cell>
          <cell r="AT7117">
            <v>138</v>
          </cell>
          <cell r="AU7117">
            <v>0</v>
          </cell>
          <cell r="AV7117">
            <v>0</v>
          </cell>
          <cell r="AW7117">
            <v>0</v>
          </cell>
          <cell r="AX7117">
            <v>0</v>
          </cell>
          <cell r="AY7117">
            <v>0</v>
          </cell>
          <cell r="AZ7117" t="str">
            <v/>
          </cell>
          <cell r="BA7117" t="str">
            <v/>
          </cell>
          <cell r="BB7117">
            <v>0</v>
          </cell>
          <cell r="BC7117">
            <v>0</v>
          </cell>
          <cell r="BD7117" t="str">
            <v/>
          </cell>
          <cell r="BE7117">
            <v>0</v>
          </cell>
          <cell r="BF7117">
            <v>0</v>
          </cell>
          <cell r="BG7117" t="str">
            <v/>
          </cell>
          <cell r="BH7117">
            <v>0</v>
          </cell>
          <cell r="BI7117">
            <v>0</v>
          </cell>
          <cell r="BJ7117" t="str">
            <v>23.02.2018/25.01.2018/17.08.2018</v>
          </cell>
          <cell r="BK7117" t="str">
            <v/>
          </cell>
          <cell r="BL7117" t="str">
            <v>AAA(RU)</v>
          </cell>
          <cell r="BM7117" t="str">
            <v>ruAAA</v>
          </cell>
          <cell r="BN7117" t="str">
            <v/>
          </cell>
          <cell r="BO7117">
            <v>0</v>
          </cell>
          <cell r="BP7117">
            <v>0</v>
          </cell>
          <cell r="BQ7117" t="str">
            <v/>
          </cell>
          <cell r="BR7117" t="str">
            <v/>
          </cell>
          <cell r="BS7117" t="str">
            <v/>
          </cell>
          <cell r="BT7117" t="str">
            <v/>
          </cell>
        </row>
        <row r="7118">
          <cell r="B7118">
            <v>7710168360</v>
          </cell>
          <cell r="C7118" t="str">
            <v>1037739085636</v>
          </cell>
          <cell r="D7118" t="str">
            <v/>
          </cell>
          <cell r="E7118" t="str">
            <v>BBB-</v>
          </cell>
          <cell r="F7118" t="str">
            <v>Ba1</v>
          </cell>
          <cell r="G7118" t="str">
            <v>BBB-</v>
          </cell>
          <cell r="H7118">
            <v>0</v>
          </cell>
          <cell r="I7118">
            <v>0</v>
          </cell>
          <cell r="J7118">
            <v>0</v>
          </cell>
          <cell r="K7118" t="str">
            <v>Россия, 34001(ГСО-ППС)</v>
          </cell>
          <cell r="L7118">
            <v>0</v>
          </cell>
          <cell r="M7118">
            <v>6000000000</v>
          </cell>
          <cell r="N7118" t="str">
            <v>RUB</v>
          </cell>
          <cell r="O7118" t="str">
            <v>Облигации</v>
          </cell>
          <cell r="P7118" t="str">
            <v>Погашена</v>
          </cell>
          <cell r="Q7118">
            <v>39513</v>
          </cell>
          <cell r="R7118" t="str">
            <v>34001RMFS</v>
          </cell>
          <cell r="S7118" t="str">
            <v>1000</v>
          </cell>
          <cell r="T7118" t="str">
            <v/>
          </cell>
          <cell r="U7118">
            <v>0</v>
          </cell>
          <cell r="V7118">
            <v>0</v>
          </cell>
          <cell r="W7118">
            <v>0</v>
          </cell>
          <cell r="X7118">
            <v>0</v>
          </cell>
          <cell r="Y7118">
            <v>0</v>
          </cell>
          <cell r="Z7118" t="str">
            <v/>
          </cell>
          <cell r="AA7118" t="str">
            <v>Сберегательный банк Российской Федерации</v>
          </cell>
          <cell r="AB7118" t="str">
            <v>Московская Биржа</v>
          </cell>
          <cell r="AC7118" t="str">
            <v>закрытая подписка</v>
          </cell>
          <cell r="AD7118" t="str">
            <v>Частное</v>
          </cell>
          <cell r="AE7118">
            <v>99.975399999999993</v>
          </cell>
          <cell r="AF7118">
            <v>0</v>
          </cell>
          <cell r="AG7118">
            <v>0</v>
          </cell>
          <cell r="AH7118">
            <v>39269</v>
          </cell>
          <cell r="AI7118">
            <v>0</v>
          </cell>
          <cell r="AJ7118">
            <v>0</v>
          </cell>
          <cell r="AK7118">
            <v>7633</v>
          </cell>
          <cell r="AL7118" t="str">
            <v/>
          </cell>
          <cell r="AM7118">
            <v>0</v>
          </cell>
          <cell r="AN7118">
            <v>3</v>
          </cell>
          <cell r="AO7118">
            <v>0</v>
          </cell>
          <cell r="AP7118" t="str">
            <v>Россия</v>
          </cell>
          <cell r="AQ7118">
            <v>0</v>
          </cell>
          <cell r="AR7118" t="str">
            <v>0</v>
          </cell>
          <cell r="AS7118">
            <v>0</v>
          </cell>
          <cell r="AT7118">
            <v>138</v>
          </cell>
          <cell r="AU7118">
            <v>0</v>
          </cell>
          <cell r="AV7118">
            <v>0</v>
          </cell>
          <cell r="AW7118">
            <v>0</v>
          </cell>
          <cell r="AX7118">
            <v>0</v>
          </cell>
          <cell r="AY7118">
            <v>0</v>
          </cell>
          <cell r="AZ7118" t="str">
            <v/>
          </cell>
          <cell r="BA7118" t="str">
            <v/>
          </cell>
          <cell r="BB7118">
            <v>0</v>
          </cell>
          <cell r="BC7118">
            <v>0</v>
          </cell>
          <cell r="BD7118" t="str">
            <v/>
          </cell>
          <cell r="BE7118">
            <v>0</v>
          </cell>
          <cell r="BF7118">
            <v>0</v>
          </cell>
          <cell r="BG7118" t="str">
            <v/>
          </cell>
          <cell r="BH7118">
            <v>0</v>
          </cell>
          <cell r="BI7118">
            <v>0</v>
          </cell>
          <cell r="BJ7118" t="str">
            <v>23.02.2018/25.01.2018/17.08.2018</v>
          </cell>
          <cell r="BK7118" t="str">
            <v/>
          </cell>
          <cell r="BL7118" t="str">
            <v>AAA(RU)</v>
          </cell>
          <cell r="BM7118" t="str">
            <v>ruAAA</v>
          </cell>
          <cell r="BN7118" t="str">
            <v/>
          </cell>
          <cell r="BO7118">
            <v>0</v>
          </cell>
          <cell r="BP7118">
            <v>0</v>
          </cell>
          <cell r="BQ7118" t="str">
            <v/>
          </cell>
          <cell r="BR7118" t="str">
            <v/>
          </cell>
          <cell r="BS7118" t="str">
            <v/>
          </cell>
          <cell r="BT7118" t="str">
            <v/>
          </cell>
        </row>
        <row r="7119">
          <cell r="B7119">
            <v>7710168360</v>
          </cell>
          <cell r="C7119" t="str">
            <v>1037739085636</v>
          </cell>
          <cell r="D7119" t="str">
            <v/>
          </cell>
          <cell r="E7119" t="str">
            <v>BBB-</v>
          </cell>
          <cell r="F7119" t="str">
            <v>Ba1</v>
          </cell>
          <cell r="G7119" t="str">
            <v>BBB-</v>
          </cell>
          <cell r="H7119">
            <v>0</v>
          </cell>
          <cell r="I7119">
            <v>0</v>
          </cell>
          <cell r="J7119">
            <v>0</v>
          </cell>
          <cell r="K7119" t="str">
            <v>Россия, 34002(ГСО-ППС)</v>
          </cell>
          <cell r="L7119">
            <v>0</v>
          </cell>
          <cell r="M7119">
            <v>10000000000</v>
          </cell>
          <cell r="N7119" t="str">
            <v>RUB</v>
          </cell>
          <cell r="O7119" t="str">
            <v>Облигации</v>
          </cell>
          <cell r="P7119" t="str">
            <v>Погашена</v>
          </cell>
          <cell r="Q7119">
            <v>39863</v>
          </cell>
          <cell r="R7119" t="str">
            <v>34002RMFS</v>
          </cell>
          <cell r="S7119" t="str">
            <v>1000</v>
          </cell>
          <cell r="T7119" t="str">
            <v/>
          </cell>
          <cell r="U7119">
            <v>2</v>
          </cell>
          <cell r="V7119">
            <v>0</v>
          </cell>
          <cell r="W7119">
            <v>0</v>
          </cell>
          <cell r="X7119">
            <v>0</v>
          </cell>
          <cell r="Y7119">
            <v>0</v>
          </cell>
          <cell r="Z7119" t="str">
            <v/>
          </cell>
          <cell r="AA7119" t="str">
            <v>Сбербанк РФ</v>
          </cell>
          <cell r="AB7119" t="str">
            <v/>
          </cell>
          <cell r="AC711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ППС – документарная с обязательным централизованным хранением;Размещение облигаций выпуска № 34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4620% от номинальной стоимости (без учета накопленного купонного дохода), доходность составила 5,95% годовых.</v>
          </cell>
          <cell r="AD7119" t="str">
            <v>Частное</v>
          </cell>
          <cell r="AE7119">
            <v>99.462000000000003</v>
          </cell>
          <cell r="AF7119">
            <v>0</v>
          </cell>
          <cell r="AG7119">
            <v>0</v>
          </cell>
          <cell r="AH7119">
            <v>39499</v>
          </cell>
          <cell r="AI7119">
            <v>0</v>
          </cell>
          <cell r="AJ7119">
            <v>0</v>
          </cell>
          <cell r="AK7119">
            <v>8813</v>
          </cell>
          <cell r="AL7119">
            <v>0</v>
          </cell>
          <cell r="AM7119">
            <v>0</v>
          </cell>
          <cell r="AN7119">
            <v>3</v>
          </cell>
          <cell r="AO7119">
            <v>0</v>
          </cell>
          <cell r="AP7119" t="str">
            <v>Россия</v>
          </cell>
          <cell r="AQ7119">
            <v>0</v>
          </cell>
          <cell r="AR7119" t="str">
            <v>0</v>
          </cell>
          <cell r="AS7119">
            <v>0</v>
          </cell>
          <cell r="AT7119">
            <v>138</v>
          </cell>
          <cell r="AU7119">
            <v>0</v>
          </cell>
          <cell r="AV7119">
            <v>0</v>
          </cell>
          <cell r="AW7119">
            <v>0</v>
          </cell>
          <cell r="AX7119">
            <v>0</v>
          </cell>
          <cell r="AY7119">
            <v>0</v>
          </cell>
          <cell r="AZ7119" t="str">
            <v/>
          </cell>
          <cell r="BA7119" t="str">
            <v/>
          </cell>
          <cell r="BB7119">
            <v>0</v>
          </cell>
          <cell r="BC7119">
            <v>0</v>
          </cell>
          <cell r="BD7119" t="str">
            <v/>
          </cell>
          <cell r="BE7119">
            <v>0</v>
          </cell>
          <cell r="BF7119">
            <v>0</v>
          </cell>
          <cell r="BG7119" t="str">
            <v/>
          </cell>
          <cell r="BH7119">
            <v>0</v>
          </cell>
          <cell r="BI7119">
            <v>0</v>
          </cell>
          <cell r="BJ7119" t="str">
            <v>23.02.2018/25.01.2018/17.08.2018</v>
          </cell>
          <cell r="BK7119" t="str">
            <v/>
          </cell>
          <cell r="BL7119" t="str">
            <v>AAA(RU)</v>
          </cell>
          <cell r="BM7119" t="str">
            <v>ruAAA</v>
          </cell>
          <cell r="BN7119" t="str">
            <v/>
          </cell>
          <cell r="BO7119">
            <v>0</v>
          </cell>
          <cell r="BP7119">
            <v>0</v>
          </cell>
          <cell r="BQ7119" t="str">
            <v/>
          </cell>
          <cell r="BR7119" t="str">
            <v/>
          </cell>
          <cell r="BS7119" t="str">
            <v/>
          </cell>
          <cell r="BT7119" t="str">
            <v/>
          </cell>
        </row>
        <row r="7120">
          <cell r="B7120">
            <v>7710168360</v>
          </cell>
          <cell r="C7120" t="str">
            <v>1037739085636</v>
          </cell>
          <cell r="D7120" t="str">
            <v/>
          </cell>
          <cell r="E7120" t="str">
            <v>BBB-</v>
          </cell>
          <cell r="F7120" t="str">
            <v>Ba1</v>
          </cell>
          <cell r="G7120" t="str">
            <v>BBB-</v>
          </cell>
          <cell r="H7120">
            <v>0</v>
          </cell>
          <cell r="I7120">
            <v>0</v>
          </cell>
          <cell r="J7120">
            <v>0</v>
          </cell>
          <cell r="K7120" t="str">
            <v>Россия, 34003(ГСО-ППС)</v>
          </cell>
          <cell r="L7120">
            <v>0</v>
          </cell>
          <cell r="M7120">
            <v>10000000000</v>
          </cell>
          <cell r="N7120" t="str">
            <v>RUB</v>
          </cell>
          <cell r="O7120" t="str">
            <v>Облигации</v>
          </cell>
          <cell r="P7120" t="str">
            <v>Погашена</v>
          </cell>
          <cell r="Q7120">
            <v>40247</v>
          </cell>
          <cell r="R7120" t="str">
            <v>34003RMFS</v>
          </cell>
          <cell r="S7120" t="str">
            <v>1000</v>
          </cell>
          <cell r="T7120" t="str">
            <v/>
          </cell>
          <cell r="U7120">
            <v>2</v>
          </cell>
          <cell r="V7120">
            <v>0</v>
          </cell>
          <cell r="W7120">
            <v>0</v>
          </cell>
          <cell r="X7120">
            <v>0</v>
          </cell>
          <cell r="Y7120">
            <v>0</v>
          </cell>
          <cell r="Z7120" t="str">
            <v/>
          </cell>
          <cell r="AA7120" t="str">
            <v>Агентом и депозитарием по обслуживанию ГСО выступает Сбербанк России.</v>
          </cell>
          <cell r="AB7120" t="str">
            <v/>
          </cell>
          <cell r="AC7120"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3RMFS осуществлено Акционерным коммерческим Сберегательным банком Российской Федерации (ОАО) по поручению Минфина России по закрытой подписке</v>
          </cell>
          <cell r="AD7120" t="str">
            <v>Публичное</v>
          </cell>
          <cell r="AE7120">
            <v>99.967799999999997</v>
          </cell>
          <cell r="AF7120">
            <v>0</v>
          </cell>
          <cell r="AG7120">
            <v>0</v>
          </cell>
          <cell r="AH7120">
            <v>39913</v>
          </cell>
          <cell r="AI7120">
            <v>39913</v>
          </cell>
          <cell r="AJ7120">
            <v>39913</v>
          </cell>
          <cell r="AK7120">
            <v>10581</v>
          </cell>
          <cell r="AL7120">
            <v>0</v>
          </cell>
          <cell r="AM7120">
            <v>0</v>
          </cell>
          <cell r="AN7120">
            <v>3</v>
          </cell>
          <cell r="AO7120">
            <v>0</v>
          </cell>
          <cell r="AP7120" t="str">
            <v>Россия</v>
          </cell>
          <cell r="AQ7120">
            <v>0</v>
          </cell>
          <cell r="AR7120" t="str">
            <v>0</v>
          </cell>
          <cell r="AS7120">
            <v>0</v>
          </cell>
          <cell r="AT7120">
            <v>138</v>
          </cell>
          <cell r="AU7120">
            <v>0</v>
          </cell>
          <cell r="AV7120" t="str">
            <v>Actual/365 (Actual/365F)</v>
          </cell>
          <cell r="AW7120">
            <v>0</v>
          </cell>
          <cell r="AX7120">
            <v>0</v>
          </cell>
          <cell r="AY7120">
            <v>0</v>
          </cell>
          <cell r="AZ7120" t="str">
            <v/>
          </cell>
          <cell r="BA7120" t="str">
            <v/>
          </cell>
          <cell r="BB7120">
            <v>0</v>
          </cell>
          <cell r="BC7120">
            <v>0</v>
          </cell>
          <cell r="BD7120" t="str">
            <v/>
          </cell>
          <cell r="BE7120">
            <v>0</v>
          </cell>
          <cell r="BF7120">
            <v>0</v>
          </cell>
          <cell r="BG7120" t="str">
            <v/>
          </cell>
          <cell r="BH7120">
            <v>0</v>
          </cell>
          <cell r="BI7120">
            <v>0</v>
          </cell>
          <cell r="BJ7120" t="str">
            <v>23.02.2018/25.01.2018/17.08.2018</v>
          </cell>
          <cell r="BK7120" t="str">
            <v/>
          </cell>
          <cell r="BL7120" t="str">
            <v>AAA(RU)</v>
          </cell>
          <cell r="BM7120" t="str">
            <v>ruAAA</v>
          </cell>
          <cell r="BN7120" t="str">
            <v/>
          </cell>
          <cell r="BO7120">
            <v>0</v>
          </cell>
          <cell r="BP7120">
            <v>0</v>
          </cell>
          <cell r="BQ7120" t="str">
            <v/>
          </cell>
          <cell r="BR7120" t="str">
            <v/>
          </cell>
          <cell r="BS7120" t="str">
            <v/>
          </cell>
          <cell r="BT7120" t="str">
            <v/>
          </cell>
        </row>
        <row r="7121">
          <cell r="B7121">
            <v>7710168360</v>
          </cell>
          <cell r="C7121" t="str">
            <v>1037739085636</v>
          </cell>
          <cell r="D7121" t="str">
            <v/>
          </cell>
          <cell r="E7121" t="str">
            <v>BBB-</v>
          </cell>
          <cell r="F7121" t="str">
            <v>Ba1</v>
          </cell>
          <cell r="G7121" t="str">
            <v>BBB-</v>
          </cell>
          <cell r="H7121">
            <v>0</v>
          </cell>
          <cell r="I7121">
            <v>0</v>
          </cell>
          <cell r="J7121">
            <v>0</v>
          </cell>
          <cell r="K7121" t="str">
            <v>Россия, 34004(ГСО-ППС)</v>
          </cell>
          <cell r="L7121">
            <v>0</v>
          </cell>
          <cell r="M7121">
            <v>50000000000</v>
          </cell>
          <cell r="N7121" t="str">
            <v>RUB</v>
          </cell>
          <cell r="O7121" t="str">
            <v>Облигации</v>
          </cell>
          <cell r="P7121" t="str">
            <v>Погашена</v>
          </cell>
          <cell r="Q7121">
            <v>42074</v>
          </cell>
          <cell r="R7121" t="str">
            <v>34004RMFS</v>
          </cell>
          <cell r="S7121" t="str">
            <v>1000</v>
          </cell>
          <cell r="T7121" t="str">
            <v/>
          </cell>
          <cell r="U7121">
            <v>2</v>
          </cell>
          <cell r="V7121">
            <v>0</v>
          </cell>
          <cell r="W7121">
            <v>0</v>
          </cell>
          <cell r="X7121">
            <v>0</v>
          </cell>
          <cell r="Y7121">
            <v>0</v>
          </cell>
          <cell r="Z7121" t="str">
            <v/>
          </cell>
          <cell r="AA7121" t="str">
            <v>Агентом и депозитарием по обслуживанию ГСО выступает Сбербанк России.</v>
          </cell>
          <cell r="AB7121" t="str">
            <v/>
          </cell>
          <cell r="AC7121"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4004RMFS осуществлено Акционерным коммерческим Сберегательным банком Российской Федерации (ОАО) по поручению Минфина России по закрытой подписке</v>
          </cell>
          <cell r="AD7121" t="str">
            <v>Публичное</v>
          </cell>
          <cell r="AE7121">
            <v>99.837199999999996</v>
          </cell>
          <cell r="AF7121">
            <v>7.73</v>
          </cell>
          <cell r="AG7121">
            <v>0</v>
          </cell>
          <cell r="AH7121">
            <v>41726</v>
          </cell>
          <cell r="AI7121">
            <v>41726</v>
          </cell>
          <cell r="AJ7121">
            <v>41726</v>
          </cell>
          <cell r="AK7121">
            <v>71193</v>
          </cell>
          <cell r="AL7121">
            <v>0</v>
          </cell>
          <cell r="AM7121">
            <v>0</v>
          </cell>
          <cell r="AN7121">
            <v>3</v>
          </cell>
          <cell r="AO7121">
            <v>0</v>
          </cell>
          <cell r="AP7121" t="str">
            <v>Россия</v>
          </cell>
          <cell r="AQ7121">
            <v>0</v>
          </cell>
          <cell r="AR7121" t="str">
            <v>0</v>
          </cell>
          <cell r="AS7121">
            <v>0</v>
          </cell>
          <cell r="AT7121">
            <v>138</v>
          </cell>
          <cell r="AU7121">
            <v>0</v>
          </cell>
          <cell r="AV7121" t="str">
            <v>Actual/365 (Actual/365F)</v>
          </cell>
          <cell r="AW7121">
            <v>0</v>
          </cell>
          <cell r="AX7121">
            <v>0</v>
          </cell>
          <cell r="AY7121">
            <v>0</v>
          </cell>
          <cell r="AZ7121" t="str">
            <v/>
          </cell>
          <cell r="BA7121" t="str">
            <v/>
          </cell>
          <cell r="BB7121">
            <v>0</v>
          </cell>
          <cell r="BC7121">
            <v>0</v>
          </cell>
          <cell r="BD7121" t="str">
            <v/>
          </cell>
          <cell r="BE7121">
            <v>0</v>
          </cell>
          <cell r="BF7121">
            <v>0</v>
          </cell>
          <cell r="BG7121" t="str">
            <v/>
          </cell>
          <cell r="BH7121">
            <v>0</v>
          </cell>
          <cell r="BI7121">
            <v>0</v>
          </cell>
          <cell r="BJ7121" t="str">
            <v>23.02.2018/25.01.2018/17.08.2018</v>
          </cell>
          <cell r="BK7121" t="str">
            <v/>
          </cell>
          <cell r="BL7121" t="str">
            <v>AAA(RU)</v>
          </cell>
          <cell r="BM7121" t="str">
            <v>ruAAA</v>
          </cell>
          <cell r="BN7121" t="str">
            <v/>
          </cell>
          <cell r="BO7121">
            <v>0</v>
          </cell>
          <cell r="BP7121">
            <v>0</v>
          </cell>
          <cell r="BQ7121" t="str">
            <v/>
          </cell>
          <cell r="BR7121" t="str">
            <v/>
          </cell>
          <cell r="BS7121" t="str">
            <v/>
          </cell>
          <cell r="BT7121" t="str">
            <v/>
          </cell>
        </row>
        <row r="7122">
          <cell r="B7122">
            <v>7710168360</v>
          </cell>
          <cell r="C7122" t="str">
            <v>1037739085636</v>
          </cell>
          <cell r="D7122" t="str">
            <v/>
          </cell>
          <cell r="E7122" t="str">
            <v>BBB-</v>
          </cell>
          <cell r="F7122" t="str">
            <v>Ba1</v>
          </cell>
          <cell r="G7122" t="str">
            <v>BBB-</v>
          </cell>
          <cell r="H7122">
            <v>0</v>
          </cell>
          <cell r="I7122">
            <v>0</v>
          </cell>
          <cell r="J7122">
            <v>0</v>
          </cell>
          <cell r="K7122" t="str">
            <v>Россия, 35001(ГСО-ППС)</v>
          </cell>
          <cell r="L7122">
            <v>0</v>
          </cell>
          <cell r="M7122">
            <v>1000000000</v>
          </cell>
          <cell r="N7122" t="str">
            <v>RUB</v>
          </cell>
          <cell r="O7122" t="str">
            <v>Облигации</v>
          </cell>
          <cell r="P7122" t="str">
            <v>Погашена</v>
          </cell>
          <cell r="Q7122">
            <v>40562</v>
          </cell>
          <cell r="R7122" t="str">
            <v>35001RMFS</v>
          </cell>
          <cell r="S7122" t="str">
            <v>1000</v>
          </cell>
          <cell r="T7122" t="str">
            <v/>
          </cell>
          <cell r="U7122">
            <v>4</v>
          </cell>
          <cell r="V7122">
            <v>0</v>
          </cell>
          <cell r="W7122">
            <v>0</v>
          </cell>
          <cell r="X7122">
            <v>0</v>
          </cell>
          <cell r="Y7122">
            <v>0</v>
          </cell>
          <cell r="Z7122" t="str">
            <v/>
          </cell>
          <cell r="AA7122" t="str">
            <v>Агентом и депозитарием по обслуживанию ГСО выступает Сбербанк России.</v>
          </cell>
          <cell r="AB7122" t="str">
            <v/>
          </cell>
          <cell r="AC7122" t="str">
            <v>Дата выплаты первого купонного дохода – 25 апреля 2007 года, дата погашения облигаций – 19 января 2011 года. Купонный период по первому купону составляет 125 дней, по всем последующим купонам – 91 день.
Форма выпуска ГСО - документарная с обязательным централизованным хранением.
Инвесторы вправе обменять ГСО выпуска № 35001RMFS на облигации федеральных займов 22 июля 2009 года и 21 июля 2010 года. Параметры аукциона по обмену ГСО выпуска № 35001RMFS будут объявлены Министерством финансов Российской Федерации не позднее чем за пять рабочих дней до его проведения. 
Выпуск ГСО осуществляется в соответствии с Генеральными условиями эмиссии и обращения государственных сберегательных облигаций. ГСО являются нерыночными облигациями с фиксированной процентной ставкой, предназначенными для инвестирования средств резидентов Российской Федерации - страховых организаций, негосударственных пенсионных фондов, акционерных инвестиционных фондов, Пенсионного фонда Российской Федерации, иных государственных внебюджетных фондов Российской Федерации, а также управляющих компаний, осуществляющих доверительное управление средствами пенсионных накоплений.</v>
          </cell>
          <cell r="AD7122" t="str">
            <v>Публичное</v>
          </cell>
          <cell r="AE7122">
            <v>99.48</v>
          </cell>
          <cell r="AF7122">
            <v>0</v>
          </cell>
          <cell r="AG7122">
            <v>0</v>
          </cell>
          <cell r="AH7122">
            <v>39072</v>
          </cell>
          <cell r="AI7122">
            <v>0</v>
          </cell>
          <cell r="AJ7122">
            <v>0</v>
          </cell>
          <cell r="AK7122">
            <v>6866</v>
          </cell>
          <cell r="AL7122">
            <v>0</v>
          </cell>
          <cell r="AM7122">
            <v>0</v>
          </cell>
          <cell r="AN7122">
            <v>3</v>
          </cell>
          <cell r="AO7122">
            <v>0</v>
          </cell>
          <cell r="AP7122" t="str">
            <v>Россия</v>
          </cell>
          <cell r="AQ7122">
            <v>415130000</v>
          </cell>
          <cell r="AR7122" t="str">
            <v>0</v>
          </cell>
          <cell r="AS7122">
            <v>0</v>
          </cell>
          <cell r="AT7122">
            <v>138</v>
          </cell>
          <cell r="AU7122">
            <v>0</v>
          </cell>
          <cell r="AV7122">
            <v>0</v>
          </cell>
          <cell r="AW7122">
            <v>0</v>
          </cell>
          <cell r="AX7122">
            <v>0</v>
          </cell>
          <cell r="AY7122">
            <v>0</v>
          </cell>
          <cell r="AZ7122" t="str">
            <v/>
          </cell>
          <cell r="BA7122" t="str">
            <v/>
          </cell>
          <cell r="BB7122">
            <v>0</v>
          </cell>
          <cell r="BC7122">
            <v>0</v>
          </cell>
          <cell r="BD7122" t="str">
            <v/>
          </cell>
          <cell r="BE7122">
            <v>0</v>
          </cell>
          <cell r="BF7122">
            <v>0</v>
          </cell>
          <cell r="BG7122" t="str">
            <v/>
          </cell>
          <cell r="BH7122">
            <v>0</v>
          </cell>
          <cell r="BI7122">
            <v>0</v>
          </cell>
          <cell r="BJ7122" t="str">
            <v>23.02.2018/25.01.2018/17.08.2018</v>
          </cell>
          <cell r="BK7122" t="str">
            <v/>
          </cell>
          <cell r="BL7122" t="str">
            <v>AAA(RU)</v>
          </cell>
          <cell r="BM7122" t="str">
            <v>ruAAA</v>
          </cell>
          <cell r="BN7122" t="str">
            <v/>
          </cell>
          <cell r="BO7122">
            <v>0</v>
          </cell>
          <cell r="BP7122">
            <v>0</v>
          </cell>
          <cell r="BQ7122" t="str">
            <v/>
          </cell>
          <cell r="BR7122" t="str">
            <v/>
          </cell>
          <cell r="BS7122" t="str">
            <v/>
          </cell>
          <cell r="BT7122" t="str">
            <v/>
          </cell>
        </row>
        <row r="7123">
          <cell r="B7123">
            <v>7710168360</v>
          </cell>
          <cell r="C7123" t="str">
            <v>1037739085636</v>
          </cell>
          <cell r="D7123" t="str">
            <v/>
          </cell>
          <cell r="E7123" t="str">
            <v>BBB-</v>
          </cell>
          <cell r="F7123" t="str">
            <v>Ba1</v>
          </cell>
          <cell r="G7123" t="str">
            <v>BBB-</v>
          </cell>
          <cell r="H7123">
            <v>0</v>
          </cell>
          <cell r="I7123">
            <v>0</v>
          </cell>
          <cell r="J7123">
            <v>0</v>
          </cell>
          <cell r="K7123" t="str">
            <v>Россия, 35002(ГСО-ППС)</v>
          </cell>
          <cell r="L7123">
            <v>0</v>
          </cell>
          <cell r="M7123">
            <v>35000000000</v>
          </cell>
          <cell r="N7123" t="str">
            <v>RUB</v>
          </cell>
          <cell r="O7123" t="str">
            <v>Облигации</v>
          </cell>
          <cell r="P7123" t="str">
            <v>Погашена</v>
          </cell>
          <cell r="Q7123">
            <v>40211</v>
          </cell>
          <cell r="R7123" t="str">
            <v>35002RMFS</v>
          </cell>
          <cell r="S7123" t="str">
            <v>1000</v>
          </cell>
          <cell r="T7123" t="str">
            <v/>
          </cell>
          <cell r="U7123">
            <v>0</v>
          </cell>
          <cell r="V7123">
            <v>0</v>
          </cell>
          <cell r="W7123">
            <v>0</v>
          </cell>
          <cell r="X7123">
            <v>0</v>
          </cell>
          <cell r="Y7123">
            <v>0</v>
          </cell>
          <cell r="Z7123" t="str">
            <v/>
          </cell>
          <cell r="AA7123" t="str">
            <v>Агентом и депозитарием по обслуживанию ГСО выступает Сбербанк России.</v>
          </cell>
          <cell r="AB7123" t="str">
            <v/>
          </cell>
          <cell r="AC712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56% от номинальной стоимости (без учета накопленного купонного дохода), доходность составила 11,11% годовых.</v>
          </cell>
          <cell r="AD7123" t="str">
            <v>Публичное</v>
          </cell>
          <cell r="AE7123">
            <v>99.955600000000004</v>
          </cell>
          <cell r="AF7123">
            <v>0</v>
          </cell>
          <cell r="AG7123">
            <v>0</v>
          </cell>
          <cell r="AH7123">
            <v>39812</v>
          </cell>
          <cell r="AI7123">
            <v>0</v>
          </cell>
          <cell r="AJ7123">
            <v>0</v>
          </cell>
          <cell r="AK7123">
            <v>10760</v>
          </cell>
          <cell r="AL7123">
            <v>0</v>
          </cell>
          <cell r="AM7123">
            <v>0</v>
          </cell>
          <cell r="AN7123">
            <v>3</v>
          </cell>
          <cell r="AO7123">
            <v>0</v>
          </cell>
          <cell r="AP7123" t="str">
            <v>Россия</v>
          </cell>
          <cell r="AQ7123">
            <v>0</v>
          </cell>
          <cell r="AR7123" t="str">
            <v>0</v>
          </cell>
          <cell r="AS7123">
            <v>0</v>
          </cell>
          <cell r="AT7123">
            <v>138</v>
          </cell>
          <cell r="AU7123">
            <v>0</v>
          </cell>
          <cell r="AV7123" t="str">
            <v>Actual/365 (Actual/365F)</v>
          </cell>
          <cell r="AW7123">
            <v>0</v>
          </cell>
          <cell r="AX7123">
            <v>0</v>
          </cell>
          <cell r="AY7123">
            <v>0</v>
          </cell>
          <cell r="AZ7123" t="str">
            <v/>
          </cell>
          <cell r="BA7123" t="str">
            <v/>
          </cell>
          <cell r="BB7123">
            <v>0</v>
          </cell>
          <cell r="BC7123">
            <v>0</v>
          </cell>
          <cell r="BD7123" t="str">
            <v/>
          </cell>
          <cell r="BE7123">
            <v>0</v>
          </cell>
          <cell r="BF7123">
            <v>0</v>
          </cell>
          <cell r="BG7123" t="str">
            <v/>
          </cell>
          <cell r="BH7123">
            <v>0</v>
          </cell>
          <cell r="BI7123">
            <v>0</v>
          </cell>
          <cell r="BJ7123" t="str">
            <v>23.02.2018/25.01.2018/17.08.2018</v>
          </cell>
          <cell r="BK7123" t="str">
            <v/>
          </cell>
          <cell r="BL7123" t="str">
            <v>AAA(RU)</v>
          </cell>
          <cell r="BM7123" t="str">
            <v>ruAAA</v>
          </cell>
          <cell r="BN7123" t="str">
            <v/>
          </cell>
          <cell r="BO7123">
            <v>0</v>
          </cell>
          <cell r="BP7123">
            <v>0</v>
          </cell>
          <cell r="BQ7123" t="str">
            <v/>
          </cell>
          <cell r="BR7123" t="str">
            <v/>
          </cell>
          <cell r="BS7123" t="str">
            <v/>
          </cell>
          <cell r="BT7123" t="str">
            <v/>
          </cell>
        </row>
        <row r="7124">
          <cell r="B7124">
            <v>7710168360</v>
          </cell>
          <cell r="C7124" t="str">
            <v>1037739085636</v>
          </cell>
          <cell r="D7124" t="str">
            <v/>
          </cell>
          <cell r="E7124" t="str">
            <v>BBB-</v>
          </cell>
          <cell r="F7124" t="str">
            <v>Ba1</v>
          </cell>
          <cell r="G7124" t="str">
            <v>BBB-</v>
          </cell>
          <cell r="H7124">
            <v>0</v>
          </cell>
          <cell r="I7124">
            <v>0</v>
          </cell>
          <cell r="J7124">
            <v>0</v>
          </cell>
          <cell r="K7124" t="str">
            <v>Россия, 35003(ГСО-ППС)</v>
          </cell>
          <cell r="L7124">
            <v>0</v>
          </cell>
          <cell r="M7124">
            <v>30000000000</v>
          </cell>
          <cell r="N7124" t="str">
            <v>RUB</v>
          </cell>
          <cell r="O7124" t="str">
            <v>Облигации</v>
          </cell>
          <cell r="P7124" t="str">
            <v>Погашена</v>
          </cell>
          <cell r="Q7124">
            <v>40473</v>
          </cell>
          <cell r="R7124" t="str">
            <v>35003RMFS</v>
          </cell>
          <cell r="S7124" t="str">
            <v>1000</v>
          </cell>
          <cell r="T7124" t="str">
            <v/>
          </cell>
          <cell r="U7124">
            <v>0</v>
          </cell>
          <cell r="V7124">
            <v>0</v>
          </cell>
          <cell r="W7124">
            <v>0</v>
          </cell>
          <cell r="X7124">
            <v>0</v>
          </cell>
          <cell r="Y7124">
            <v>0</v>
          </cell>
          <cell r="Z7124" t="str">
            <v/>
          </cell>
          <cell r="AA7124" t="str">
            <v>Агентом и депозитарием по обслуживанию ГСО выступает Сбербанк России.</v>
          </cell>
          <cell r="AB7124" t="str">
            <v/>
          </cell>
          <cell r="AC7124" t="str">
            <v>- 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579% от номинальной стоимости (без учета накопленного купонного дохода), доходность составила 9,78% годовых.</v>
          </cell>
          <cell r="AD7124" t="str">
            <v>Публичное</v>
          </cell>
          <cell r="AE7124">
            <v>99.957899999999995</v>
          </cell>
          <cell r="AF7124">
            <v>0</v>
          </cell>
          <cell r="AG7124">
            <v>0</v>
          </cell>
          <cell r="AH7124">
            <v>39969</v>
          </cell>
          <cell r="AI7124">
            <v>0</v>
          </cell>
          <cell r="AJ7124">
            <v>0</v>
          </cell>
          <cell r="AK7124">
            <v>10758</v>
          </cell>
          <cell r="AL7124">
            <v>0</v>
          </cell>
          <cell r="AM7124">
            <v>0</v>
          </cell>
          <cell r="AN7124">
            <v>3</v>
          </cell>
          <cell r="AO7124">
            <v>0</v>
          </cell>
          <cell r="AP7124" t="str">
            <v>Россия</v>
          </cell>
          <cell r="AQ7124">
            <v>0</v>
          </cell>
          <cell r="AR7124" t="str">
            <v>0</v>
          </cell>
          <cell r="AS7124">
            <v>0</v>
          </cell>
          <cell r="AT7124">
            <v>138</v>
          </cell>
          <cell r="AU7124">
            <v>0</v>
          </cell>
          <cell r="AV7124" t="str">
            <v>Actual/365 (Actual/365F)</v>
          </cell>
          <cell r="AW7124">
            <v>0</v>
          </cell>
          <cell r="AX7124">
            <v>0</v>
          </cell>
          <cell r="AY7124">
            <v>0</v>
          </cell>
          <cell r="AZ7124" t="str">
            <v/>
          </cell>
          <cell r="BA7124" t="str">
            <v/>
          </cell>
          <cell r="BB7124">
            <v>0</v>
          </cell>
          <cell r="BC7124">
            <v>0</v>
          </cell>
          <cell r="BD7124" t="str">
            <v/>
          </cell>
          <cell r="BE7124">
            <v>0</v>
          </cell>
          <cell r="BF7124">
            <v>0</v>
          </cell>
          <cell r="BG7124" t="str">
            <v/>
          </cell>
          <cell r="BH7124">
            <v>0</v>
          </cell>
          <cell r="BI7124">
            <v>0</v>
          </cell>
          <cell r="BJ7124" t="str">
            <v>23.02.2018/25.01.2018/17.08.2018</v>
          </cell>
          <cell r="BK7124" t="str">
            <v/>
          </cell>
          <cell r="BL7124" t="str">
            <v>AAA(RU)</v>
          </cell>
          <cell r="BM7124" t="str">
            <v>ruAAA</v>
          </cell>
          <cell r="BN7124" t="str">
            <v/>
          </cell>
          <cell r="BO7124">
            <v>0</v>
          </cell>
          <cell r="BP7124">
            <v>0</v>
          </cell>
          <cell r="BQ7124" t="str">
            <v/>
          </cell>
          <cell r="BR7124" t="str">
            <v/>
          </cell>
          <cell r="BS7124" t="str">
            <v/>
          </cell>
          <cell r="BT7124" t="str">
            <v/>
          </cell>
        </row>
        <row r="7125">
          <cell r="B7125">
            <v>7710168360</v>
          </cell>
          <cell r="C7125" t="str">
            <v>1037739085636</v>
          </cell>
          <cell r="D7125" t="str">
            <v/>
          </cell>
          <cell r="E7125" t="str">
            <v>BBB-</v>
          </cell>
          <cell r="F7125" t="str">
            <v>Ba1</v>
          </cell>
          <cell r="G7125" t="str">
            <v>BBB-</v>
          </cell>
          <cell r="H7125">
            <v>0</v>
          </cell>
          <cell r="I7125">
            <v>0</v>
          </cell>
          <cell r="J7125">
            <v>0</v>
          </cell>
          <cell r="K7125" t="str">
            <v>Россия, 35004(ГСО-ППС)</v>
          </cell>
          <cell r="L7125">
            <v>0</v>
          </cell>
          <cell r="M7125">
            <v>30000000000</v>
          </cell>
          <cell r="N7125" t="str">
            <v>RUB</v>
          </cell>
          <cell r="O7125" t="str">
            <v>Облигации</v>
          </cell>
          <cell r="P7125" t="str">
            <v>Погашена</v>
          </cell>
          <cell r="Q7125">
            <v>40512</v>
          </cell>
          <cell r="R7125" t="str">
            <v>35004RMFS</v>
          </cell>
          <cell r="S7125" t="str">
            <v>1000</v>
          </cell>
          <cell r="T7125" t="str">
            <v/>
          </cell>
          <cell r="U7125">
            <v>4</v>
          </cell>
          <cell r="V7125">
            <v>0</v>
          </cell>
          <cell r="W7125">
            <v>0</v>
          </cell>
          <cell r="X7125">
            <v>0</v>
          </cell>
          <cell r="Y7125">
            <v>0</v>
          </cell>
          <cell r="Z7125" t="str">
            <v/>
          </cell>
          <cell r="AA7125" t="str">
            <v>Агентом и депозитарием по обслуживанию ГСО выступает Сбербанк России.</v>
          </cell>
          <cell r="AB7125" t="str">
            <v/>
          </cell>
          <cell r="AC712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22% от номинальной стоимости (без учета накопленного купонного дохода), доходность составила 9,78% годовых.</v>
          </cell>
          <cell r="AD7125" t="str">
            <v>Публичное</v>
          </cell>
          <cell r="AE7125">
            <v>99.932199999999995</v>
          </cell>
          <cell r="AF7125">
            <v>0</v>
          </cell>
          <cell r="AG7125">
            <v>0</v>
          </cell>
          <cell r="AH7125">
            <v>39969</v>
          </cell>
          <cell r="AI7125">
            <v>0</v>
          </cell>
          <cell r="AJ7125">
            <v>0</v>
          </cell>
          <cell r="AK7125">
            <v>10759</v>
          </cell>
          <cell r="AL7125">
            <v>0</v>
          </cell>
          <cell r="AM7125">
            <v>0</v>
          </cell>
          <cell r="AN7125">
            <v>3</v>
          </cell>
          <cell r="AO7125">
            <v>0</v>
          </cell>
          <cell r="AP7125" t="str">
            <v>Россия</v>
          </cell>
          <cell r="AQ7125">
            <v>0</v>
          </cell>
          <cell r="AR7125" t="str">
            <v>0</v>
          </cell>
          <cell r="AS7125">
            <v>0</v>
          </cell>
          <cell r="AT7125">
            <v>138</v>
          </cell>
          <cell r="AU7125">
            <v>0</v>
          </cell>
          <cell r="AV7125" t="str">
            <v>Actual/365 (Actual/365F)</v>
          </cell>
          <cell r="AW7125">
            <v>0</v>
          </cell>
          <cell r="AX7125">
            <v>0</v>
          </cell>
          <cell r="AY7125">
            <v>0</v>
          </cell>
          <cell r="AZ7125" t="str">
            <v/>
          </cell>
          <cell r="BA7125" t="str">
            <v/>
          </cell>
          <cell r="BB7125">
            <v>0</v>
          </cell>
          <cell r="BC7125">
            <v>0</v>
          </cell>
          <cell r="BD7125" t="str">
            <v/>
          </cell>
          <cell r="BE7125">
            <v>0</v>
          </cell>
          <cell r="BF7125">
            <v>0</v>
          </cell>
          <cell r="BG7125" t="str">
            <v/>
          </cell>
          <cell r="BH7125">
            <v>0</v>
          </cell>
          <cell r="BI7125">
            <v>0</v>
          </cell>
          <cell r="BJ7125" t="str">
            <v>23.02.2018/25.01.2018/17.08.2018</v>
          </cell>
          <cell r="BK7125" t="str">
            <v/>
          </cell>
          <cell r="BL7125" t="str">
            <v>AAA(RU)</v>
          </cell>
          <cell r="BM7125" t="str">
            <v>ruAAA</v>
          </cell>
          <cell r="BN7125" t="str">
            <v/>
          </cell>
          <cell r="BO7125">
            <v>0</v>
          </cell>
          <cell r="BP7125">
            <v>0</v>
          </cell>
          <cell r="BQ7125" t="str">
            <v/>
          </cell>
          <cell r="BR7125" t="str">
            <v/>
          </cell>
          <cell r="BS7125" t="str">
            <v/>
          </cell>
          <cell r="BT7125" t="str">
            <v/>
          </cell>
        </row>
        <row r="7126">
          <cell r="B7126">
            <v>7710168360</v>
          </cell>
          <cell r="C7126" t="str">
            <v>1037739085636</v>
          </cell>
          <cell r="D7126" t="str">
            <v/>
          </cell>
          <cell r="E7126" t="str">
            <v>BBB-</v>
          </cell>
          <cell r="F7126" t="str">
            <v>Ba1</v>
          </cell>
          <cell r="G7126" t="str">
            <v>BBB-</v>
          </cell>
          <cell r="H7126">
            <v>0</v>
          </cell>
          <cell r="I7126">
            <v>0</v>
          </cell>
          <cell r="J7126">
            <v>0</v>
          </cell>
          <cell r="K7126" t="str">
            <v>Россия, 35005(ГСО-ППС)</v>
          </cell>
          <cell r="L7126">
            <v>0</v>
          </cell>
          <cell r="M7126">
            <v>30000000000</v>
          </cell>
          <cell r="N7126" t="str">
            <v>RUB</v>
          </cell>
          <cell r="O7126" t="str">
            <v>Облигации</v>
          </cell>
          <cell r="P7126" t="str">
            <v>Погашена</v>
          </cell>
          <cell r="Q7126">
            <v>41317</v>
          </cell>
          <cell r="R7126" t="str">
            <v>35005RMFS</v>
          </cell>
          <cell r="S7126" t="str">
            <v>1000</v>
          </cell>
          <cell r="T7126" t="str">
            <v/>
          </cell>
          <cell r="U7126">
            <v>2</v>
          </cell>
          <cell r="V7126">
            <v>0</v>
          </cell>
          <cell r="W7126">
            <v>0</v>
          </cell>
          <cell r="X7126">
            <v>0</v>
          </cell>
          <cell r="Y7126">
            <v>0</v>
          </cell>
          <cell r="Z7126" t="str">
            <v/>
          </cell>
          <cell r="AA7126" t="str">
            <v>Агентом и депозитарием по обслуживанию ГСО выступает Сбербанк России.</v>
          </cell>
          <cell r="AB7126" t="str">
            <v/>
          </cell>
          <cell r="AC712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26" t="str">
            <v>Частное</v>
          </cell>
          <cell r="AE7126">
            <v>99.939300000000003</v>
          </cell>
          <cell r="AF7126">
            <v>12.11</v>
          </cell>
          <cell r="AG7126">
            <v>0</v>
          </cell>
          <cell r="AH7126">
            <v>40011</v>
          </cell>
          <cell r="AI7126">
            <v>40011</v>
          </cell>
          <cell r="AJ7126">
            <v>40011</v>
          </cell>
          <cell r="AK7126">
            <v>11040</v>
          </cell>
          <cell r="AL7126">
            <v>0</v>
          </cell>
          <cell r="AM7126">
            <v>0</v>
          </cell>
          <cell r="AN7126">
            <v>3</v>
          </cell>
          <cell r="AO7126">
            <v>0</v>
          </cell>
          <cell r="AP7126" t="str">
            <v>Россия</v>
          </cell>
          <cell r="AQ7126">
            <v>0</v>
          </cell>
          <cell r="AR7126" t="str">
            <v>0</v>
          </cell>
          <cell r="AS7126">
            <v>0</v>
          </cell>
          <cell r="AT7126">
            <v>138</v>
          </cell>
          <cell r="AU7126">
            <v>0</v>
          </cell>
          <cell r="AV7126" t="str">
            <v>Actual/365 (Actual/365F)</v>
          </cell>
          <cell r="AW7126">
            <v>0</v>
          </cell>
          <cell r="AX7126">
            <v>0</v>
          </cell>
          <cell r="AY7126">
            <v>0</v>
          </cell>
          <cell r="AZ7126" t="str">
            <v/>
          </cell>
          <cell r="BA7126" t="str">
            <v/>
          </cell>
          <cell r="BB7126">
            <v>0</v>
          </cell>
          <cell r="BC7126">
            <v>0</v>
          </cell>
          <cell r="BD7126" t="str">
            <v/>
          </cell>
          <cell r="BE7126">
            <v>0</v>
          </cell>
          <cell r="BF7126">
            <v>0</v>
          </cell>
          <cell r="BG7126" t="str">
            <v/>
          </cell>
          <cell r="BH7126">
            <v>0</v>
          </cell>
          <cell r="BI7126">
            <v>0</v>
          </cell>
          <cell r="BJ7126" t="str">
            <v>23.02.2018/25.01.2018/17.08.2018</v>
          </cell>
          <cell r="BK7126" t="str">
            <v/>
          </cell>
          <cell r="BL7126" t="str">
            <v>AAA(RU)</v>
          </cell>
          <cell r="BM7126" t="str">
            <v>ruAAA</v>
          </cell>
          <cell r="BN7126" t="str">
            <v/>
          </cell>
          <cell r="BO7126">
            <v>0</v>
          </cell>
          <cell r="BP7126">
            <v>0</v>
          </cell>
          <cell r="BQ7126" t="str">
            <v/>
          </cell>
          <cell r="BR7126" t="str">
            <v/>
          </cell>
          <cell r="BS7126" t="str">
            <v/>
          </cell>
          <cell r="BT7126" t="str">
            <v/>
          </cell>
        </row>
        <row r="7127">
          <cell r="B7127">
            <v>7710168360</v>
          </cell>
          <cell r="C7127" t="str">
            <v>1037739085636</v>
          </cell>
          <cell r="D7127" t="str">
            <v/>
          </cell>
          <cell r="E7127" t="str">
            <v>BBB-</v>
          </cell>
          <cell r="F7127" t="str">
            <v>Ba1</v>
          </cell>
          <cell r="G7127" t="str">
            <v>BBB-</v>
          </cell>
          <cell r="H7127">
            <v>0</v>
          </cell>
          <cell r="I7127">
            <v>0</v>
          </cell>
          <cell r="J7127">
            <v>0</v>
          </cell>
          <cell r="K7127" t="str">
            <v>Россия, 35006(ГСО-ППС)</v>
          </cell>
          <cell r="L7127">
            <v>0</v>
          </cell>
          <cell r="M7127">
            <v>40000000000</v>
          </cell>
          <cell r="N7127" t="str">
            <v>RUB</v>
          </cell>
          <cell r="O7127" t="str">
            <v>Облигации</v>
          </cell>
          <cell r="P7127" t="str">
            <v>Погашена</v>
          </cell>
          <cell r="Q7127">
            <v>41360</v>
          </cell>
          <cell r="R7127" t="str">
            <v>35006RMFS</v>
          </cell>
          <cell r="S7127" t="str">
            <v>1000</v>
          </cell>
          <cell r="T7127" t="str">
            <v/>
          </cell>
          <cell r="U7127">
            <v>2</v>
          </cell>
          <cell r="V7127">
            <v>0</v>
          </cell>
          <cell r="W7127">
            <v>0</v>
          </cell>
          <cell r="X7127">
            <v>0</v>
          </cell>
          <cell r="Y7127">
            <v>0</v>
          </cell>
          <cell r="Z7127" t="str">
            <v/>
          </cell>
          <cell r="AA7127" t="str">
            <v>Агентом и депозитарием по обслуживанию ГСО выступает Сбербанк России.</v>
          </cell>
          <cell r="AB7127" t="str">
            <v/>
          </cell>
          <cell r="AC7127"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7" t="str">
            <v>Частное</v>
          </cell>
          <cell r="AE7127">
            <v>99.9529</v>
          </cell>
          <cell r="AF7127">
            <v>6.16</v>
          </cell>
          <cell r="AG7127">
            <v>0</v>
          </cell>
          <cell r="AH7127">
            <v>40267</v>
          </cell>
          <cell r="AI7127">
            <v>40267</v>
          </cell>
          <cell r="AJ7127">
            <v>40267</v>
          </cell>
          <cell r="AK7127">
            <v>12529</v>
          </cell>
          <cell r="AL7127">
            <v>0</v>
          </cell>
          <cell r="AM7127">
            <v>0</v>
          </cell>
          <cell r="AN7127">
            <v>3</v>
          </cell>
          <cell r="AO7127">
            <v>0</v>
          </cell>
          <cell r="AP7127" t="str">
            <v>Россия</v>
          </cell>
          <cell r="AQ7127">
            <v>0</v>
          </cell>
          <cell r="AR7127" t="str">
            <v>0</v>
          </cell>
          <cell r="AS7127">
            <v>0</v>
          </cell>
          <cell r="AT7127">
            <v>138</v>
          </cell>
          <cell r="AU7127">
            <v>0</v>
          </cell>
          <cell r="AV7127" t="str">
            <v>Actual/365 (Actual/365F)</v>
          </cell>
          <cell r="AW7127">
            <v>0</v>
          </cell>
          <cell r="AX7127">
            <v>0</v>
          </cell>
          <cell r="AY7127">
            <v>0</v>
          </cell>
          <cell r="AZ7127" t="str">
            <v/>
          </cell>
          <cell r="BA7127" t="str">
            <v/>
          </cell>
          <cell r="BB7127">
            <v>0</v>
          </cell>
          <cell r="BC7127">
            <v>0</v>
          </cell>
          <cell r="BD7127" t="str">
            <v/>
          </cell>
          <cell r="BE7127">
            <v>0</v>
          </cell>
          <cell r="BF7127">
            <v>0</v>
          </cell>
          <cell r="BG7127" t="str">
            <v/>
          </cell>
          <cell r="BH7127">
            <v>0</v>
          </cell>
          <cell r="BI7127">
            <v>0</v>
          </cell>
          <cell r="BJ7127" t="str">
            <v>23.02.2018/25.01.2018/17.08.2018</v>
          </cell>
          <cell r="BK7127" t="str">
            <v/>
          </cell>
          <cell r="BL7127" t="str">
            <v>AAA(RU)</v>
          </cell>
          <cell r="BM7127" t="str">
            <v>ruAAA</v>
          </cell>
          <cell r="BN7127" t="str">
            <v/>
          </cell>
          <cell r="BO7127">
            <v>0</v>
          </cell>
          <cell r="BP7127">
            <v>0</v>
          </cell>
          <cell r="BQ7127" t="str">
            <v/>
          </cell>
          <cell r="BR7127" t="str">
            <v/>
          </cell>
          <cell r="BS7127" t="str">
            <v/>
          </cell>
          <cell r="BT7127" t="str">
            <v/>
          </cell>
        </row>
        <row r="7128">
          <cell r="B7128">
            <v>7710168360</v>
          </cell>
          <cell r="C7128" t="str">
            <v>1037739085636</v>
          </cell>
          <cell r="D7128" t="str">
            <v/>
          </cell>
          <cell r="E7128" t="str">
            <v>BBB-</v>
          </cell>
          <cell r="F7128" t="str">
            <v>Ba1</v>
          </cell>
          <cell r="G7128" t="str">
            <v>BBB-</v>
          </cell>
          <cell r="H7128">
            <v>0</v>
          </cell>
          <cell r="I7128">
            <v>0</v>
          </cell>
          <cell r="J7128">
            <v>0</v>
          </cell>
          <cell r="K7128" t="str">
            <v>Россия, 35007(ГСО-ППС)</v>
          </cell>
          <cell r="L7128">
            <v>0</v>
          </cell>
          <cell r="M7128">
            <v>20000000000</v>
          </cell>
          <cell r="N7128" t="str">
            <v>RUB</v>
          </cell>
          <cell r="O7128" t="str">
            <v>Облигации</v>
          </cell>
          <cell r="P7128" t="str">
            <v>Погашена</v>
          </cell>
          <cell r="Q7128">
            <v>42088</v>
          </cell>
          <cell r="R7128" t="str">
            <v>35007RMFS</v>
          </cell>
          <cell r="S7128" t="str">
            <v>1000</v>
          </cell>
          <cell r="T7128" t="str">
            <v/>
          </cell>
          <cell r="U7128">
            <v>2</v>
          </cell>
          <cell r="V7128">
            <v>0</v>
          </cell>
          <cell r="W7128">
            <v>0</v>
          </cell>
          <cell r="X7128">
            <v>0</v>
          </cell>
          <cell r="Y7128">
            <v>0</v>
          </cell>
          <cell r="Z7128" t="str">
            <v/>
          </cell>
          <cell r="AA7128" t="str">
            <v>Агентом и депозитарием по обслуживанию ГСО выступает Сбербанк России.</v>
          </cell>
          <cell r="AB7128" t="str">
            <v/>
          </cell>
          <cell r="AC7128"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v>
          </cell>
          <cell r="AD7128" t="str">
            <v>Частное</v>
          </cell>
          <cell r="AE7128">
            <v>99.919600000000003</v>
          </cell>
          <cell r="AF7128">
            <v>7.04</v>
          </cell>
          <cell r="AG7128">
            <v>0</v>
          </cell>
          <cell r="AH7128">
            <v>40267</v>
          </cell>
          <cell r="AI7128">
            <v>40267</v>
          </cell>
          <cell r="AJ7128">
            <v>40267</v>
          </cell>
          <cell r="AK7128">
            <v>12530</v>
          </cell>
          <cell r="AL7128">
            <v>0</v>
          </cell>
          <cell r="AM7128">
            <v>0</v>
          </cell>
          <cell r="AN7128">
            <v>3</v>
          </cell>
          <cell r="AO7128">
            <v>0</v>
          </cell>
          <cell r="AP7128" t="str">
            <v>Россия</v>
          </cell>
          <cell r="AQ7128">
            <v>0</v>
          </cell>
          <cell r="AR7128" t="str">
            <v>0</v>
          </cell>
          <cell r="AS7128">
            <v>0</v>
          </cell>
          <cell r="AT7128">
            <v>138</v>
          </cell>
          <cell r="AU7128">
            <v>0</v>
          </cell>
          <cell r="AV7128" t="str">
            <v>Actual/365 (Actual/365F)</v>
          </cell>
          <cell r="AW7128">
            <v>0</v>
          </cell>
          <cell r="AX7128">
            <v>0</v>
          </cell>
          <cell r="AY7128">
            <v>0</v>
          </cell>
          <cell r="AZ7128" t="str">
            <v/>
          </cell>
          <cell r="BA7128" t="str">
            <v/>
          </cell>
          <cell r="BB7128">
            <v>0</v>
          </cell>
          <cell r="BC7128">
            <v>0</v>
          </cell>
          <cell r="BD7128" t="str">
            <v/>
          </cell>
          <cell r="BE7128">
            <v>0</v>
          </cell>
          <cell r="BF7128">
            <v>0</v>
          </cell>
          <cell r="BG7128" t="str">
            <v/>
          </cell>
          <cell r="BH7128">
            <v>0</v>
          </cell>
          <cell r="BI7128">
            <v>0</v>
          </cell>
          <cell r="BJ7128" t="str">
            <v>23.02.2018/25.01.2018/17.08.2018</v>
          </cell>
          <cell r="BK7128" t="str">
            <v/>
          </cell>
          <cell r="BL7128" t="str">
            <v>AAA(RU)</v>
          </cell>
          <cell r="BM7128" t="str">
            <v>ruAAA</v>
          </cell>
          <cell r="BN7128" t="str">
            <v/>
          </cell>
          <cell r="BO7128">
            <v>0</v>
          </cell>
          <cell r="BP7128">
            <v>0</v>
          </cell>
          <cell r="BQ7128" t="str">
            <v/>
          </cell>
          <cell r="BR7128" t="str">
            <v/>
          </cell>
          <cell r="BS7128" t="str">
            <v/>
          </cell>
          <cell r="BT7128" t="str">
            <v/>
          </cell>
        </row>
        <row r="7129">
          <cell r="B7129">
            <v>7710168360</v>
          </cell>
          <cell r="C7129" t="str">
            <v>1037739085636</v>
          </cell>
          <cell r="D7129" t="str">
            <v/>
          </cell>
          <cell r="E7129" t="str">
            <v>BBB-</v>
          </cell>
          <cell r="F7129" t="str">
            <v>Ba1</v>
          </cell>
          <cell r="G7129" t="str">
            <v>BBB-</v>
          </cell>
          <cell r="H7129">
            <v>0</v>
          </cell>
          <cell r="I7129">
            <v>0</v>
          </cell>
          <cell r="J7129">
            <v>0</v>
          </cell>
          <cell r="K7129" t="str">
            <v>Россия, 35008(ГСО-ППС)</v>
          </cell>
          <cell r="L7129">
            <v>0</v>
          </cell>
          <cell r="M7129">
            <v>20000000000</v>
          </cell>
          <cell r="N7129" t="str">
            <v>RUB</v>
          </cell>
          <cell r="O7129" t="str">
            <v>Облигации</v>
          </cell>
          <cell r="P7129" t="str">
            <v>Погашена</v>
          </cell>
          <cell r="Q7129">
            <v>42065</v>
          </cell>
          <cell r="R7129" t="str">
            <v>35008RMFS</v>
          </cell>
          <cell r="S7129" t="str">
            <v>1000</v>
          </cell>
          <cell r="T7129" t="str">
            <v/>
          </cell>
          <cell r="U7129">
            <v>2</v>
          </cell>
          <cell r="V7129">
            <v>0</v>
          </cell>
          <cell r="W7129">
            <v>0</v>
          </cell>
          <cell r="X7129">
            <v>0</v>
          </cell>
          <cell r="Y7129">
            <v>0</v>
          </cell>
          <cell r="Z7129" t="str">
            <v/>
          </cell>
          <cell r="AA7129" t="str">
            <v>Агентом и депозитарием по обслуживанию ГСО выступает Сбербанк России.</v>
          </cell>
          <cell r="AB7129" t="str">
            <v/>
          </cell>
          <cell r="AC7129"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29" t="str">
            <v>Частное</v>
          </cell>
          <cell r="AE7129">
            <v>101.5889</v>
          </cell>
          <cell r="AF7129">
            <v>6.99</v>
          </cell>
          <cell r="AG7129">
            <v>0</v>
          </cell>
          <cell r="AH7129">
            <v>40353</v>
          </cell>
          <cell r="AI7129">
            <v>40353</v>
          </cell>
          <cell r="AJ7129">
            <v>40353</v>
          </cell>
          <cell r="AK7129">
            <v>12832</v>
          </cell>
          <cell r="AL7129">
            <v>0</v>
          </cell>
          <cell r="AM7129">
            <v>0</v>
          </cell>
          <cell r="AN7129">
            <v>3</v>
          </cell>
          <cell r="AO7129">
            <v>0</v>
          </cell>
          <cell r="AP7129" t="str">
            <v>Россия</v>
          </cell>
          <cell r="AQ7129">
            <v>0</v>
          </cell>
          <cell r="AR7129" t="str">
            <v>0</v>
          </cell>
          <cell r="AS7129">
            <v>0</v>
          </cell>
          <cell r="AT7129">
            <v>138</v>
          </cell>
          <cell r="AU7129">
            <v>0</v>
          </cell>
          <cell r="AV7129" t="str">
            <v>Actual/365 (Actual/365F)</v>
          </cell>
          <cell r="AW7129">
            <v>0</v>
          </cell>
          <cell r="AX7129">
            <v>0</v>
          </cell>
          <cell r="AY7129">
            <v>0</v>
          </cell>
          <cell r="AZ7129" t="str">
            <v/>
          </cell>
          <cell r="BA7129" t="str">
            <v/>
          </cell>
          <cell r="BB7129">
            <v>0</v>
          </cell>
          <cell r="BC7129">
            <v>0</v>
          </cell>
          <cell r="BD7129" t="str">
            <v/>
          </cell>
          <cell r="BE7129">
            <v>0</v>
          </cell>
          <cell r="BF7129">
            <v>0</v>
          </cell>
          <cell r="BG7129" t="str">
            <v/>
          </cell>
          <cell r="BH7129">
            <v>0</v>
          </cell>
          <cell r="BI7129">
            <v>0</v>
          </cell>
          <cell r="BJ7129" t="str">
            <v>23.02.2018/25.01.2018/17.08.2018</v>
          </cell>
          <cell r="BK7129" t="str">
            <v/>
          </cell>
          <cell r="BL7129" t="str">
            <v>AAA(RU)</v>
          </cell>
          <cell r="BM7129" t="str">
            <v>ruAAA</v>
          </cell>
          <cell r="BN7129" t="str">
            <v/>
          </cell>
          <cell r="BO7129">
            <v>0</v>
          </cell>
          <cell r="BP7129">
            <v>0</v>
          </cell>
          <cell r="BQ7129" t="str">
            <v/>
          </cell>
          <cell r="BR7129" t="str">
            <v/>
          </cell>
          <cell r="BS7129" t="str">
            <v/>
          </cell>
          <cell r="BT7129" t="str">
            <v/>
          </cell>
        </row>
        <row r="7130">
          <cell r="B7130">
            <v>7710168360</v>
          </cell>
          <cell r="C7130" t="str">
            <v>1037739085636</v>
          </cell>
          <cell r="D7130" t="str">
            <v/>
          </cell>
          <cell r="E7130" t="str">
            <v>BBB-</v>
          </cell>
          <cell r="F7130" t="str">
            <v>Ba1</v>
          </cell>
          <cell r="G7130" t="str">
            <v>BBB-</v>
          </cell>
          <cell r="H7130">
            <v>0</v>
          </cell>
          <cell r="I7130">
            <v>0</v>
          </cell>
          <cell r="J7130">
            <v>0</v>
          </cell>
          <cell r="K7130" t="str">
            <v>Россия, 35009(ГСО-ППС)</v>
          </cell>
          <cell r="L7130">
            <v>0</v>
          </cell>
          <cell r="M7130">
            <v>15000000000</v>
          </cell>
          <cell r="N7130" t="str">
            <v>RUB</v>
          </cell>
          <cell r="O7130" t="str">
            <v>Облигации</v>
          </cell>
          <cell r="P7130" t="str">
            <v>Погашена</v>
          </cell>
          <cell r="Q7130">
            <v>41990</v>
          </cell>
          <cell r="R7130" t="str">
            <v>35009RMFS</v>
          </cell>
          <cell r="S7130" t="str">
            <v>1000</v>
          </cell>
          <cell r="T7130" t="str">
            <v/>
          </cell>
          <cell r="U7130">
            <v>2</v>
          </cell>
          <cell r="V7130">
            <v>0</v>
          </cell>
          <cell r="W7130">
            <v>0</v>
          </cell>
          <cell r="X7130">
            <v>0</v>
          </cell>
          <cell r="Y7130">
            <v>0</v>
          </cell>
          <cell r="Z7130" t="str">
            <v/>
          </cell>
          <cell r="AA7130" t="str">
            <v>Агентом и депозитарием по обслуживанию ГСО выступает Сбербанк России.</v>
          </cell>
          <cell r="AB7130" t="str">
            <v/>
          </cell>
          <cell r="AC7130"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0" t="str">
            <v>Частное</v>
          </cell>
          <cell r="AE7130">
            <v>99.865300000000005</v>
          </cell>
          <cell r="AF7130">
            <v>6.85</v>
          </cell>
          <cell r="AG7130">
            <v>0</v>
          </cell>
          <cell r="AH7130">
            <v>40508</v>
          </cell>
          <cell r="AI7130">
            <v>40508</v>
          </cell>
          <cell r="AJ7130">
            <v>40508</v>
          </cell>
          <cell r="AK7130">
            <v>13806</v>
          </cell>
          <cell r="AL7130">
            <v>0</v>
          </cell>
          <cell r="AM7130">
            <v>0</v>
          </cell>
          <cell r="AN7130">
            <v>3</v>
          </cell>
          <cell r="AO7130">
            <v>0</v>
          </cell>
          <cell r="AP7130" t="str">
            <v>Россия</v>
          </cell>
          <cell r="AQ7130">
            <v>0</v>
          </cell>
          <cell r="AR7130" t="str">
            <v>0</v>
          </cell>
          <cell r="AS7130">
            <v>0</v>
          </cell>
          <cell r="AT7130">
            <v>138</v>
          </cell>
          <cell r="AU7130">
            <v>0</v>
          </cell>
          <cell r="AV7130" t="str">
            <v>Actual/365 (Actual/365F)</v>
          </cell>
          <cell r="AW7130">
            <v>0</v>
          </cell>
          <cell r="AX7130">
            <v>0</v>
          </cell>
          <cell r="AY7130">
            <v>0</v>
          </cell>
          <cell r="AZ7130" t="str">
            <v/>
          </cell>
          <cell r="BA7130" t="str">
            <v/>
          </cell>
          <cell r="BB7130">
            <v>0</v>
          </cell>
          <cell r="BC7130">
            <v>0</v>
          </cell>
          <cell r="BD7130" t="str">
            <v/>
          </cell>
          <cell r="BE7130">
            <v>0</v>
          </cell>
          <cell r="BF7130">
            <v>0</v>
          </cell>
          <cell r="BG7130" t="str">
            <v/>
          </cell>
          <cell r="BH7130">
            <v>0</v>
          </cell>
          <cell r="BI7130">
            <v>0</v>
          </cell>
          <cell r="BJ7130" t="str">
            <v>23.02.2018/25.01.2018/17.08.2018</v>
          </cell>
          <cell r="BK7130" t="str">
            <v/>
          </cell>
          <cell r="BL7130" t="str">
            <v>AAA(RU)</v>
          </cell>
          <cell r="BM7130" t="str">
            <v>ruAAA</v>
          </cell>
          <cell r="BN7130" t="str">
            <v/>
          </cell>
          <cell r="BO7130">
            <v>0</v>
          </cell>
          <cell r="BP7130">
            <v>0</v>
          </cell>
          <cell r="BQ7130" t="str">
            <v/>
          </cell>
          <cell r="BR7130" t="str">
            <v/>
          </cell>
          <cell r="BS7130" t="str">
            <v/>
          </cell>
          <cell r="BT7130" t="str">
            <v/>
          </cell>
        </row>
        <row r="7131">
          <cell r="B7131">
            <v>7710168360</v>
          </cell>
          <cell r="C7131" t="str">
            <v>1037739085636</v>
          </cell>
          <cell r="D7131" t="str">
            <v/>
          </cell>
          <cell r="E7131" t="str">
            <v>BBB-</v>
          </cell>
          <cell r="F7131" t="str">
            <v>Ba1</v>
          </cell>
          <cell r="G7131" t="str">
            <v>BBB-</v>
          </cell>
          <cell r="H7131">
            <v>0</v>
          </cell>
          <cell r="I7131">
            <v>0</v>
          </cell>
          <cell r="J7131">
            <v>0</v>
          </cell>
          <cell r="K7131" t="str">
            <v>Россия, 35010(ГСО-ППС)</v>
          </cell>
          <cell r="L7131">
            <v>0</v>
          </cell>
          <cell r="M7131">
            <v>80000000000</v>
          </cell>
          <cell r="N7131" t="str">
            <v>RUB</v>
          </cell>
          <cell r="O7131" t="str">
            <v>Облигации</v>
          </cell>
          <cell r="P7131" t="str">
            <v>Погашена</v>
          </cell>
          <cell r="Q7131">
            <v>42174</v>
          </cell>
          <cell r="R7131" t="str">
            <v>35010RMFS</v>
          </cell>
          <cell r="S7131" t="str">
            <v>1000</v>
          </cell>
          <cell r="T7131" t="str">
            <v/>
          </cell>
          <cell r="U7131">
            <v>2</v>
          </cell>
          <cell r="V7131">
            <v>0</v>
          </cell>
          <cell r="W7131">
            <v>0</v>
          </cell>
          <cell r="X7131">
            <v>0</v>
          </cell>
          <cell r="Y7131">
            <v>0</v>
          </cell>
          <cell r="Z7131" t="str">
            <v/>
          </cell>
          <cell r="AA7131" t="str">
            <v/>
          </cell>
          <cell r="AB7131" t="str">
            <v/>
          </cell>
          <cell r="AC7131"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1" t="str">
            <v>Частное</v>
          </cell>
          <cell r="AE7131">
            <v>99.807199999999995</v>
          </cell>
          <cell r="AF7131">
            <v>7.18</v>
          </cell>
          <cell r="AG7131">
            <v>0</v>
          </cell>
          <cell r="AH7131">
            <v>40715</v>
          </cell>
          <cell r="AI7131">
            <v>40715</v>
          </cell>
          <cell r="AJ7131">
            <v>40715</v>
          </cell>
          <cell r="AK7131">
            <v>17777</v>
          </cell>
          <cell r="AL7131">
            <v>0</v>
          </cell>
          <cell r="AM7131">
            <v>0</v>
          </cell>
          <cell r="AN7131">
            <v>3</v>
          </cell>
          <cell r="AO7131">
            <v>0</v>
          </cell>
          <cell r="AP7131" t="str">
            <v>Россия</v>
          </cell>
          <cell r="AQ7131">
            <v>0</v>
          </cell>
          <cell r="AR7131" t="str">
            <v>0</v>
          </cell>
          <cell r="AS7131">
            <v>0</v>
          </cell>
          <cell r="AT7131">
            <v>138</v>
          </cell>
          <cell r="AU7131">
            <v>0</v>
          </cell>
          <cell r="AV7131" t="str">
            <v>Actual/365 (Actual/365F)</v>
          </cell>
          <cell r="AW7131">
            <v>0</v>
          </cell>
          <cell r="AX7131">
            <v>0</v>
          </cell>
          <cell r="AY7131">
            <v>0</v>
          </cell>
          <cell r="AZ7131" t="str">
            <v/>
          </cell>
          <cell r="BA7131" t="str">
            <v/>
          </cell>
          <cell r="BB7131">
            <v>0</v>
          </cell>
          <cell r="BC7131">
            <v>0</v>
          </cell>
          <cell r="BD7131" t="str">
            <v/>
          </cell>
          <cell r="BE7131">
            <v>0</v>
          </cell>
          <cell r="BF7131">
            <v>0</v>
          </cell>
          <cell r="BG7131" t="str">
            <v/>
          </cell>
          <cell r="BH7131">
            <v>0</v>
          </cell>
          <cell r="BI7131">
            <v>0</v>
          </cell>
          <cell r="BJ7131" t="str">
            <v>23.02.2018/25.01.2018/17.08.2018</v>
          </cell>
          <cell r="BK7131" t="str">
            <v/>
          </cell>
          <cell r="BL7131" t="str">
            <v>AAA(RU)</v>
          </cell>
          <cell r="BM7131" t="str">
            <v>ruAAA</v>
          </cell>
          <cell r="BN7131" t="str">
            <v/>
          </cell>
          <cell r="BO7131">
            <v>0</v>
          </cell>
          <cell r="BP7131">
            <v>0</v>
          </cell>
          <cell r="BQ7131" t="str">
            <v/>
          </cell>
          <cell r="BR7131" t="str">
            <v/>
          </cell>
          <cell r="BS7131" t="str">
            <v/>
          </cell>
          <cell r="BT7131" t="str">
            <v/>
          </cell>
        </row>
        <row r="7132">
          <cell r="B7132">
            <v>7710168360</v>
          </cell>
          <cell r="C7132" t="str">
            <v>1037739085636</v>
          </cell>
          <cell r="D7132" t="str">
            <v/>
          </cell>
          <cell r="E7132" t="str">
            <v>BBB-</v>
          </cell>
          <cell r="F7132" t="str">
            <v>Ba1</v>
          </cell>
          <cell r="G7132" t="str">
            <v>BBB-</v>
          </cell>
          <cell r="H7132">
            <v>0</v>
          </cell>
          <cell r="I7132">
            <v>0</v>
          </cell>
          <cell r="J7132">
            <v>0</v>
          </cell>
          <cell r="K7132" t="str">
            <v>Россия, 35011(ГСО-ППС)</v>
          </cell>
          <cell r="L7132">
            <v>0</v>
          </cell>
          <cell r="M7132">
            <v>30000000000</v>
          </cell>
          <cell r="N7132" t="str">
            <v>RUB</v>
          </cell>
          <cell r="O7132" t="str">
            <v>Облигации</v>
          </cell>
          <cell r="P7132" t="str">
            <v>Погашена</v>
          </cell>
          <cell r="Q7132">
            <v>42263</v>
          </cell>
          <cell r="R7132" t="str">
            <v>35011RMFS</v>
          </cell>
          <cell r="S7132" t="str">
            <v>1000</v>
          </cell>
          <cell r="T7132" t="str">
            <v/>
          </cell>
          <cell r="U7132">
            <v>2</v>
          </cell>
          <cell r="V7132">
            <v>0</v>
          </cell>
          <cell r="W7132">
            <v>0</v>
          </cell>
          <cell r="X7132">
            <v>0</v>
          </cell>
          <cell r="Y7132">
            <v>0</v>
          </cell>
          <cell r="Z7132" t="str">
            <v/>
          </cell>
          <cell r="AA7132" t="str">
            <v>Агентом и депозитарием по обслуживанию ГСО выступает Сбербанк России.</v>
          </cell>
          <cell r="AB7132" t="str">
            <v/>
          </cell>
          <cell r="AC7132"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2" t="str">
            <v>Частное</v>
          </cell>
          <cell r="AE7132">
            <v>99.709299999999999</v>
          </cell>
          <cell r="AF7132">
            <v>7.21</v>
          </cell>
          <cell r="AG7132">
            <v>0</v>
          </cell>
          <cell r="AH7132">
            <v>40806</v>
          </cell>
          <cell r="AI7132">
            <v>40806</v>
          </cell>
          <cell r="AJ7132">
            <v>40806</v>
          </cell>
          <cell r="AK7132">
            <v>21395</v>
          </cell>
          <cell r="AL7132">
            <v>0</v>
          </cell>
          <cell r="AM7132">
            <v>0</v>
          </cell>
          <cell r="AN7132">
            <v>3</v>
          </cell>
          <cell r="AO7132">
            <v>0</v>
          </cell>
          <cell r="AP7132" t="str">
            <v>Россия</v>
          </cell>
          <cell r="AQ7132">
            <v>0</v>
          </cell>
          <cell r="AR7132" t="str">
            <v>0</v>
          </cell>
          <cell r="AS7132">
            <v>0</v>
          </cell>
          <cell r="AT7132">
            <v>138</v>
          </cell>
          <cell r="AU7132">
            <v>0</v>
          </cell>
          <cell r="AV7132" t="str">
            <v>Actual/365 (Actual/365F)</v>
          </cell>
          <cell r="AW7132">
            <v>0</v>
          </cell>
          <cell r="AX7132">
            <v>0</v>
          </cell>
          <cell r="AY7132">
            <v>0</v>
          </cell>
          <cell r="AZ7132" t="str">
            <v/>
          </cell>
          <cell r="BA7132" t="str">
            <v/>
          </cell>
          <cell r="BB7132">
            <v>0</v>
          </cell>
          <cell r="BC7132">
            <v>0</v>
          </cell>
          <cell r="BD7132" t="str">
            <v/>
          </cell>
          <cell r="BE7132">
            <v>0</v>
          </cell>
          <cell r="BF7132">
            <v>0</v>
          </cell>
          <cell r="BG7132" t="str">
            <v/>
          </cell>
          <cell r="BH7132">
            <v>0</v>
          </cell>
          <cell r="BI7132">
            <v>0</v>
          </cell>
          <cell r="BJ7132" t="str">
            <v>23.02.2018/25.01.2018/17.08.2018</v>
          </cell>
          <cell r="BK7132" t="str">
            <v/>
          </cell>
          <cell r="BL7132" t="str">
            <v>AAA(RU)</v>
          </cell>
          <cell r="BM7132" t="str">
            <v>ruAAA</v>
          </cell>
          <cell r="BN7132" t="str">
            <v/>
          </cell>
          <cell r="BO7132">
            <v>0</v>
          </cell>
          <cell r="BP7132">
            <v>0</v>
          </cell>
          <cell r="BQ7132" t="str">
            <v/>
          </cell>
          <cell r="BR7132" t="str">
            <v/>
          </cell>
          <cell r="BS7132" t="str">
            <v/>
          </cell>
          <cell r="BT7132" t="str">
            <v/>
          </cell>
        </row>
        <row r="7133">
          <cell r="B7133">
            <v>7710168360</v>
          </cell>
          <cell r="C7133" t="str">
            <v>1037739085636</v>
          </cell>
          <cell r="D7133" t="str">
            <v/>
          </cell>
          <cell r="E7133" t="str">
            <v>BBB-</v>
          </cell>
          <cell r="F7133" t="str">
            <v>Ba1</v>
          </cell>
          <cell r="G7133" t="str">
            <v>BBB-</v>
          </cell>
          <cell r="H7133">
            <v>0</v>
          </cell>
          <cell r="I7133">
            <v>0</v>
          </cell>
          <cell r="J7133">
            <v>0</v>
          </cell>
          <cell r="K7133" t="str">
            <v>Россия, 35012(ГСО-ППС)</v>
          </cell>
          <cell r="L7133">
            <v>0</v>
          </cell>
          <cell r="M7133">
            <v>30000000000</v>
          </cell>
          <cell r="N7133" t="str">
            <v>RUB</v>
          </cell>
          <cell r="O7133" t="str">
            <v>Облигации</v>
          </cell>
          <cell r="P7133" t="str">
            <v>Погашена</v>
          </cell>
          <cell r="Q7133">
            <v>42564</v>
          </cell>
          <cell r="R7133" t="str">
            <v>35012RMFS</v>
          </cell>
          <cell r="S7133" t="str">
            <v>1000</v>
          </cell>
          <cell r="T7133" t="str">
            <v/>
          </cell>
          <cell r="U7133">
            <v>2</v>
          </cell>
          <cell r="V7133">
            <v>0</v>
          </cell>
          <cell r="W7133">
            <v>0</v>
          </cell>
          <cell r="X7133">
            <v>0</v>
          </cell>
          <cell r="Y7133">
            <v>0</v>
          </cell>
          <cell r="Z7133" t="str">
            <v>Агентом и депозитарием по обслуживанию ГСО выступает Сбербанк России.</v>
          </cell>
          <cell r="AA7133" t="str">
            <v/>
          </cell>
          <cell r="AB7133" t="str">
            <v/>
          </cell>
          <cell r="AC7133"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3" t="str">
            <v>Частное</v>
          </cell>
          <cell r="AE7133">
            <v>97.292199999999994</v>
          </cell>
          <cell r="AF7133">
            <v>7.95</v>
          </cell>
          <cell r="AG7133">
            <v>0</v>
          </cell>
          <cell r="AH7133">
            <v>41100</v>
          </cell>
          <cell r="AI7133">
            <v>41100</v>
          </cell>
          <cell r="AJ7133">
            <v>41100</v>
          </cell>
          <cell r="AK7133">
            <v>29397</v>
          </cell>
          <cell r="AL7133">
            <v>0</v>
          </cell>
          <cell r="AM7133">
            <v>0</v>
          </cell>
          <cell r="AN7133">
            <v>3</v>
          </cell>
          <cell r="AO7133">
            <v>0</v>
          </cell>
          <cell r="AP7133" t="str">
            <v>Россия</v>
          </cell>
          <cell r="AQ7133">
            <v>0</v>
          </cell>
          <cell r="AR7133" t="str">
            <v>0</v>
          </cell>
          <cell r="AS7133">
            <v>0</v>
          </cell>
          <cell r="AT7133">
            <v>138</v>
          </cell>
          <cell r="AU7133">
            <v>0</v>
          </cell>
          <cell r="AV7133" t="str">
            <v>Actual/365 (Actual/365F)</v>
          </cell>
          <cell r="AW7133">
            <v>0</v>
          </cell>
          <cell r="AX7133">
            <v>0</v>
          </cell>
          <cell r="AY7133">
            <v>0</v>
          </cell>
          <cell r="AZ7133" t="str">
            <v/>
          </cell>
          <cell r="BA7133" t="str">
            <v/>
          </cell>
          <cell r="BB7133">
            <v>0</v>
          </cell>
          <cell r="BC7133">
            <v>0</v>
          </cell>
          <cell r="BD7133" t="str">
            <v/>
          </cell>
          <cell r="BE7133">
            <v>0</v>
          </cell>
          <cell r="BF7133">
            <v>0</v>
          </cell>
          <cell r="BG7133" t="str">
            <v/>
          </cell>
          <cell r="BH7133">
            <v>0</v>
          </cell>
          <cell r="BI7133">
            <v>0</v>
          </cell>
          <cell r="BJ7133" t="str">
            <v>23.02.2018/25.01.2018/17.08.2018</v>
          </cell>
          <cell r="BK7133" t="str">
            <v/>
          </cell>
          <cell r="BL7133" t="str">
            <v>AAA(RU)</v>
          </cell>
          <cell r="BM7133" t="str">
            <v>ruAAA</v>
          </cell>
          <cell r="BN7133" t="str">
            <v/>
          </cell>
          <cell r="BO7133">
            <v>0</v>
          </cell>
          <cell r="BP7133">
            <v>0</v>
          </cell>
          <cell r="BQ7133" t="str">
            <v/>
          </cell>
          <cell r="BR7133" t="str">
            <v/>
          </cell>
          <cell r="BS7133" t="str">
            <v/>
          </cell>
          <cell r="BT7133" t="str">
            <v/>
          </cell>
        </row>
        <row r="7134">
          <cell r="B7134">
            <v>7710168360</v>
          </cell>
          <cell r="C7134" t="str">
            <v>1037739085636</v>
          </cell>
          <cell r="D7134" t="str">
            <v/>
          </cell>
          <cell r="E7134" t="str">
            <v>BBB-</v>
          </cell>
          <cell r="F7134" t="str">
            <v>Ba1</v>
          </cell>
          <cell r="G7134" t="str">
            <v>BBB-</v>
          </cell>
          <cell r="H7134">
            <v>0</v>
          </cell>
          <cell r="I7134">
            <v>0</v>
          </cell>
          <cell r="J7134">
            <v>0</v>
          </cell>
          <cell r="K7134" t="str">
            <v>Россия, 35013(ГСО-ППС)</v>
          </cell>
          <cell r="L7134">
            <v>0</v>
          </cell>
          <cell r="M7134">
            <v>50000000000</v>
          </cell>
          <cell r="N7134" t="str">
            <v>RUB</v>
          </cell>
          <cell r="O7134" t="str">
            <v>Облигации</v>
          </cell>
          <cell r="P7134" t="str">
            <v>Погашена</v>
          </cell>
          <cell r="Q7134">
            <v>42424</v>
          </cell>
          <cell r="R7134" t="str">
            <v>35013RMFS</v>
          </cell>
          <cell r="S7134" t="str">
            <v>1000</v>
          </cell>
          <cell r="T7134" t="str">
            <v/>
          </cell>
          <cell r="U7134">
            <v>2</v>
          </cell>
          <cell r="V7134">
            <v>0</v>
          </cell>
          <cell r="W7134">
            <v>0</v>
          </cell>
          <cell r="X7134">
            <v>0</v>
          </cell>
          <cell r="Y7134">
            <v>0</v>
          </cell>
          <cell r="Z7134" t="str">
            <v/>
          </cell>
          <cell r="AA7134" t="str">
            <v>Агентом и депозитарием по обслуживанию ГСО выступает Сбербанк России.</v>
          </cell>
          <cell r="AB7134" t="str">
            <v/>
          </cell>
          <cell r="AC7134" t="str">
            <v>Потенциальные инвесторы бумаг: резиденты Российской Федерации – страховые организации, негосударственные пенсионные фонды, акционерные инвестиционные фонды, Пенсионный фонд РФ, иные государственные внебюджетные, управляющие компании, осуществляющие доверительное управление средствами пенсионных накоплений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13RMFS осуществлено Акционерным коммерческим Сберегательным банком Российской Федерации (ОАО) по поручению Минфина России по закрытой подписке</v>
          </cell>
          <cell r="AD7134" t="str">
            <v>Публичное</v>
          </cell>
          <cell r="AE7134">
            <v>100.035</v>
          </cell>
          <cell r="AF7134">
            <v>8.25</v>
          </cell>
          <cell r="AG7134">
            <v>0</v>
          </cell>
          <cell r="AH7134">
            <v>41726</v>
          </cell>
          <cell r="AI7134">
            <v>41726</v>
          </cell>
          <cell r="AJ7134">
            <v>41726</v>
          </cell>
          <cell r="AK7134">
            <v>71197</v>
          </cell>
          <cell r="AL7134">
            <v>0</v>
          </cell>
          <cell r="AM7134">
            <v>0</v>
          </cell>
          <cell r="AN7134">
            <v>3</v>
          </cell>
          <cell r="AO7134">
            <v>0</v>
          </cell>
          <cell r="AP7134" t="str">
            <v>Россия</v>
          </cell>
          <cell r="AQ7134">
            <v>0</v>
          </cell>
          <cell r="AR7134" t="str">
            <v>0</v>
          </cell>
          <cell r="AS7134">
            <v>0</v>
          </cell>
          <cell r="AT7134">
            <v>138</v>
          </cell>
          <cell r="AU7134">
            <v>0</v>
          </cell>
          <cell r="AV7134" t="str">
            <v>Actual/365 (Actual/365F)</v>
          </cell>
          <cell r="AW7134">
            <v>0</v>
          </cell>
          <cell r="AX7134">
            <v>0</v>
          </cell>
          <cell r="AY7134">
            <v>0</v>
          </cell>
          <cell r="AZ7134" t="str">
            <v/>
          </cell>
          <cell r="BA7134" t="str">
            <v/>
          </cell>
          <cell r="BB7134">
            <v>0</v>
          </cell>
          <cell r="BC7134">
            <v>0</v>
          </cell>
          <cell r="BD7134" t="str">
            <v/>
          </cell>
          <cell r="BE7134">
            <v>0</v>
          </cell>
          <cell r="BF7134">
            <v>0</v>
          </cell>
          <cell r="BG7134" t="str">
            <v/>
          </cell>
          <cell r="BH7134">
            <v>0</v>
          </cell>
          <cell r="BI7134">
            <v>0</v>
          </cell>
          <cell r="BJ7134" t="str">
            <v>23.02.2018/25.01.2018/17.08.2018</v>
          </cell>
          <cell r="BK7134" t="str">
            <v/>
          </cell>
          <cell r="BL7134" t="str">
            <v>AAA(RU)</v>
          </cell>
          <cell r="BM7134" t="str">
            <v>ruAAA</v>
          </cell>
          <cell r="BN7134" t="str">
            <v/>
          </cell>
          <cell r="BO7134">
            <v>0</v>
          </cell>
          <cell r="BP7134">
            <v>0</v>
          </cell>
          <cell r="BQ7134" t="str">
            <v/>
          </cell>
          <cell r="BR7134" t="str">
            <v/>
          </cell>
          <cell r="BS7134" t="str">
            <v/>
          </cell>
          <cell r="BT7134" t="str">
            <v/>
          </cell>
        </row>
        <row r="7135">
          <cell r="B7135">
            <v>7710168360</v>
          </cell>
          <cell r="C7135" t="str">
            <v>1037739085636</v>
          </cell>
          <cell r="D7135" t="str">
            <v/>
          </cell>
          <cell r="E7135" t="str">
            <v>BBB-</v>
          </cell>
          <cell r="F7135" t="str">
            <v>Ba1</v>
          </cell>
          <cell r="G7135" t="str">
            <v>BBB-</v>
          </cell>
          <cell r="H7135">
            <v>0</v>
          </cell>
          <cell r="I7135">
            <v>0</v>
          </cell>
          <cell r="J7135">
            <v>0</v>
          </cell>
          <cell r="K7135" t="str">
            <v>Россия, 36001(ГСО-ППС)</v>
          </cell>
          <cell r="L7135">
            <v>0</v>
          </cell>
          <cell r="M7135">
            <v>35000000000</v>
          </cell>
          <cell r="N7135" t="str">
            <v>RUB</v>
          </cell>
          <cell r="O7135" t="str">
            <v>Облигации</v>
          </cell>
          <cell r="P7135" t="str">
            <v>Погашена</v>
          </cell>
          <cell r="Q7135">
            <v>42718</v>
          </cell>
          <cell r="R7135" t="str">
            <v>36001RMFS</v>
          </cell>
          <cell r="S7135" t="str">
            <v>1000</v>
          </cell>
          <cell r="T7135" t="str">
            <v/>
          </cell>
          <cell r="U7135">
            <v>2</v>
          </cell>
          <cell r="V7135">
            <v>0</v>
          </cell>
          <cell r="W7135">
            <v>0</v>
          </cell>
          <cell r="X7135">
            <v>0</v>
          </cell>
          <cell r="Y7135">
            <v>0</v>
          </cell>
          <cell r="Z7135" t="str">
            <v/>
          </cell>
          <cell r="AA7135" t="str">
            <v>Агентом и депозитарием по обслуживанию ГСО выступает Сбербанк России.</v>
          </cell>
          <cell r="AB7135" t="str">
            <v/>
          </cell>
          <cell r="AC7135"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5" t="str">
            <v>Частное</v>
          </cell>
          <cell r="AE7135">
            <v>99.410600000000002</v>
          </cell>
          <cell r="AF7135">
            <v>7.35</v>
          </cell>
          <cell r="AG7135">
            <v>0</v>
          </cell>
          <cell r="AH7135">
            <v>40508</v>
          </cell>
          <cell r="AI7135">
            <v>40508</v>
          </cell>
          <cell r="AJ7135">
            <v>40508</v>
          </cell>
          <cell r="AK7135">
            <v>13807</v>
          </cell>
          <cell r="AL7135">
            <v>0</v>
          </cell>
          <cell r="AM7135">
            <v>0</v>
          </cell>
          <cell r="AN7135">
            <v>3</v>
          </cell>
          <cell r="AO7135">
            <v>0</v>
          </cell>
          <cell r="AP7135" t="str">
            <v>Россия</v>
          </cell>
          <cell r="AQ7135">
            <v>0</v>
          </cell>
          <cell r="AR7135" t="str">
            <v>0</v>
          </cell>
          <cell r="AS7135">
            <v>0</v>
          </cell>
          <cell r="AT7135">
            <v>138</v>
          </cell>
          <cell r="AU7135">
            <v>0</v>
          </cell>
          <cell r="AV7135" t="str">
            <v>Actual/365 (Actual/365F)</v>
          </cell>
          <cell r="AW7135">
            <v>0</v>
          </cell>
          <cell r="AX7135">
            <v>0</v>
          </cell>
          <cell r="AY7135">
            <v>0</v>
          </cell>
          <cell r="AZ7135" t="str">
            <v/>
          </cell>
          <cell r="BA7135" t="str">
            <v/>
          </cell>
          <cell r="BB7135">
            <v>0</v>
          </cell>
          <cell r="BC7135">
            <v>0</v>
          </cell>
          <cell r="BD7135" t="str">
            <v/>
          </cell>
          <cell r="BE7135">
            <v>0</v>
          </cell>
          <cell r="BF7135">
            <v>0</v>
          </cell>
          <cell r="BG7135" t="str">
            <v/>
          </cell>
          <cell r="BH7135">
            <v>0</v>
          </cell>
          <cell r="BI7135">
            <v>0</v>
          </cell>
          <cell r="BJ7135" t="str">
            <v>23.02.2018/25.01.2018/17.08.2018</v>
          </cell>
          <cell r="BK7135" t="str">
            <v/>
          </cell>
          <cell r="BL7135" t="str">
            <v>AAA(RU)</v>
          </cell>
          <cell r="BM7135" t="str">
            <v>ruAAA</v>
          </cell>
          <cell r="BN7135" t="str">
            <v/>
          </cell>
          <cell r="BO7135">
            <v>0</v>
          </cell>
          <cell r="BP7135">
            <v>0</v>
          </cell>
          <cell r="BQ7135" t="str">
            <v/>
          </cell>
          <cell r="BR7135" t="str">
            <v/>
          </cell>
          <cell r="BS7135" t="str">
            <v/>
          </cell>
          <cell r="BT7135" t="str">
            <v/>
          </cell>
        </row>
        <row r="7136">
          <cell r="B7136">
            <v>7710168360</v>
          </cell>
          <cell r="C7136" t="str">
            <v>1037739085636</v>
          </cell>
          <cell r="D7136" t="str">
            <v/>
          </cell>
          <cell r="E7136" t="str">
            <v>BBB-</v>
          </cell>
          <cell r="F7136" t="str">
            <v>Ba1</v>
          </cell>
          <cell r="G7136" t="str">
            <v>BBB-</v>
          </cell>
          <cell r="H7136">
            <v>0</v>
          </cell>
          <cell r="I7136">
            <v>0</v>
          </cell>
          <cell r="J7136">
            <v>0</v>
          </cell>
          <cell r="K7136" t="str">
            <v>Россия, 36002(ГСО-ППС)</v>
          </cell>
          <cell r="L7136">
            <v>0</v>
          </cell>
          <cell r="M7136">
            <v>15000000000</v>
          </cell>
          <cell r="N7136" t="str">
            <v>RUB</v>
          </cell>
          <cell r="O7136" t="str">
            <v>Облигации</v>
          </cell>
          <cell r="P7136" t="str">
            <v>В обращении</v>
          </cell>
          <cell r="Q7136">
            <v>44181</v>
          </cell>
          <cell r="R7136" t="str">
            <v>36002RMFS</v>
          </cell>
          <cell r="S7136" t="str">
            <v>1000</v>
          </cell>
          <cell r="T7136" t="str">
            <v/>
          </cell>
          <cell r="U7136">
            <v>2</v>
          </cell>
          <cell r="V7136">
            <v>0</v>
          </cell>
          <cell r="W7136">
            <v>0</v>
          </cell>
          <cell r="X7136">
            <v>0</v>
          </cell>
          <cell r="Y7136">
            <v>0</v>
          </cell>
          <cell r="Z7136" t="str">
            <v/>
          </cell>
          <cell r="AA7136" t="str">
            <v>Агентом и депозитарием по обслуживанию ГСО выступает Сбербанк России.</v>
          </cell>
          <cell r="AB7136" t="str">
            <v/>
          </cell>
          <cell r="AC7136" t="str">
            <v>Круг потенциальных инвесторов: резиденты РФ – страховые организации, негосударственные пенсионные фонды, акционерные инвестиционные фонды, Пенсионный фонд РФ,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v>
          </cell>
          <cell r="AD7136" t="str">
            <v>Частное</v>
          </cell>
          <cell r="AE7136">
            <v>99.850899999999996</v>
          </cell>
          <cell r="AF7136">
            <v>7.87</v>
          </cell>
          <cell r="AG7136">
            <v>0</v>
          </cell>
          <cell r="AH7136">
            <v>40536</v>
          </cell>
          <cell r="AI7136">
            <v>40536</v>
          </cell>
          <cell r="AJ7136">
            <v>40536</v>
          </cell>
          <cell r="AK7136">
            <v>13928</v>
          </cell>
          <cell r="AL7136">
            <v>0</v>
          </cell>
          <cell r="AM7136">
            <v>0</v>
          </cell>
          <cell r="AN7136">
            <v>3</v>
          </cell>
          <cell r="AO7136">
            <v>0</v>
          </cell>
          <cell r="AP7136" t="str">
            <v>Россия</v>
          </cell>
          <cell r="AQ7136">
            <v>0</v>
          </cell>
          <cell r="AR7136" t="str">
            <v>1000</v>
          </cell>
          <cell r="AS7136">
            <v>0</v>
          </cell>
          <cell r="AT7136">
            <v>138</v>
          </cell>
          <cell r="AU7136">
            <v>0</v>
          </cell>
          <cell r="AV7136" t="str">
            <v>Actual/365 (Actual/365F)</v>
          </cell>
          <cell r="AW7136">
            <v>0</v>
          </cell>
          <cell r="AX7136">
            <v>0</v>
          </cell>
          <cell r="AY7136">
            <v>0</v>
          </cell>
          <cell r="AZ7136" t="str">
            <v/>
          </cell>
          <cell r="BA7136" t="str">
            <v/>
          </cell>
          <cell r="BB7136">
            <v>0</v>
          </cell>
          <cell r="BC7136">
            <v>0</v>
          </cell>
          <cell r="BD7136" t="str">
            <v/>
          </cell>
          <cell r="BE7136">
            <v>0</v>
          </cell>
          <cell r="BF7136">
            <v>0</v>
          </cell>
          <cell r="BG7136" t="str">
            <v/>
          </cell>
          <cell r="BH7136">
            <v>0</v>
          </cell>
          <cell r="BI7136">
            <v>15000000000</v>
          </cell>
          <cell r="BJ7136" t="str">
            <v>23.02.2018/25.01.2018/17.08.2018</v>
          </cell>
          <cell r="BK7136" t="str">
            <v/>
          </cell>
          <cell r="BL7136" t="str">
            <v>AAA(RU)</v>
          </cell>
          <cell r="BM7136" t="str">
            <v>ruAAA</v>
          </cell>
          <cell r="BN7136" t="str">
            <v/>
          </cell>
          <cell r="BO7136">
            <v>0</v>
          </cell>
          <cell r="BP7136">
            <v>0</v>
          </cell>
          <cell r="BQ7136" t="str">
            <v/>
          </cell>
          <cell r="BR7136" t="str">
            <v/>
          </cell>
          <cell r="BS7136" t="str">
            <v/>
          </cell>
          <cell r="BT7136" t="str">
            <v/>
          </cell>
        </row>
        <row r="7137">
          <cell r="B7137">
            <v>7710168360</v>
          </cell>
          <cell r="C7137" t="str">
            <v>1037739085636</v>
          </cell>
          <cell r="D7137" t="str">
            <v/>
          </cell>
          <cell r="E7137" t="str">
            <v>BBB-</v>
          </cell>
          <cell r="F7137" t="str">
            <v>Ba1</v>
          </cell>
          <cell r="G7137" t="str">
            <v>BBB-</v>
          </cell>
          <cell r="H7137">
            <v>0</v>
          </cell>
          <cell r="I7137">
            <v>0</v>
          </cell>
          <cell r="J7137">
            <v>0</v>
          </cell>
          <cell r="K7137" t="str">
            <v>Россия, 36003(ГСО-ППС)</v>
          </cell>
          <cell r="L7137">
            <v>0</v>
          </cell>
          <cell r="M7137">
            <v>15250000000</v>
          </cell>
          <cell r="N7137" t="str">
            <v>RUB</v>
          </cell>
          <cell r="O7137" t="str">
            <v>Облигации</v>
          </cell>
          <cell r="P7137" t="str">
            <v>Погашена</v>
          </cell>
          <cell r="Q7137">
            <v>43140</v>
          </cell>
          <cell r="R7137" t="str">
            <v>36003RMFS</v>
          </cell>
          <cell r="S7137" t="str">
            <v>1000</v>
          </cell>
          <cell r="T7137" t="str">
            <v/>
          </cell>
          <cell r="U7137">
            <v>2</v>
          </cell>
          <cell r="V7137">
            <v>0</v>
          </cell>
          <cell r="W7137">
            <v>0</v>
          </cell>
          <cell r="X7137">
            <v>0</v>
          </cell>
          <cell r="Y7137">
            <v>0</v>
          </cell>
          <cell r="Z7137" t="str">
            <v/>
          </cell>
          <cell r="AA7137" t="str">
            <v>Агентом и депозитарием по обслуживанию ГСО выступает Сбербанк России.</v>
          </cell>
          <cell r="AB7137" t="str">
            <v/>
          </cell>
          <cell r="AC7137"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7" t="str">
            <v>Частное</v>
          </cell>
          <cell r="AE7137">
            <v>99.016199999999998</v>
          </cell>
          <cell r="AF7137">
            <v>7.83</v>
          </cell>
          <cell r="AG7137">
            <v>0</v>
          </cell>
          <cell r="AH7137">
            <v>40690</v>
          </cell>
          <cell r="AI7137">
            <v>40690</v>
          </cell>
          <cell r="AJ7137">
            <v>40690</v>
          </cell>
          <cell r="AK7137">
            <v>17557</v>
          </cell>
          <cell r="AL7137">
            <v>0</v>
          </cell>
          <cell r="AM7137">
            <v>0</v>
          </cell>
          <cell r="AN7137">
            <v>3</v>
          </cell>
          <cell r="AO7137">
            <v>0</v>
          </cell>
          <cell r="AP7137" t="str">
            <v>Россия</v>
          </cell>
          <cell r="AQ7137">
            <v>0</v>
          </cell>
          <cell r="AR7137" t="str">
            <v>1000</v>
          </cell>
          <cell r="AS7137">
            <v>0</v>
          </cell>
          <cell r="AT7137">
            <v>138</v>
          </cell>
          <cell r="AU7137">
            <v>0</v>
          </cell>
          <cell r="AV7137" t="str">
            <v>Actual/365 (Actual/365F)</v>
          </cell>
          <cell r="AW7137">
            <v>0</v>
          </cell>
          <cell r="AX7137">
            <v>0</v>
          </cell>
          <cell r="AY7137">
            <v>0</v>
          </cell>
          <cell r="AZ7137" t="str">
            <v/>
          </cell>
          <cell r="BA7137" t="str">
            <v/>
          </cell>
          <cell r="BB7137">
            <v>0</v>
          </cell>
          <cell r="BC7137">
            <v>0</v>
          </cell>
          <cell r="BD7137" t="str">
            <v/>
          </cell>
          <cell r="BE7137">
            <v>0</v>
          </cell>
          <cell r="BF7137">
            <v>0</v>
          </cell>
          <cell r="BG7137" t="str">
            <v/>
          </cell>
          <cell r="BH7137">
            <v>0</v>
          </cell>
          <cell r="BI7137">
            <v>0</v>
          </cell>
          <cell r="BJ7137" t="str">
            <v>23.02.2018/25.01.2018/17.08.2018</v>
          </cell>
          <cell r="BK7137" t="str">
            <v/>
          </cell>
          <cell r="BL7137" t="str">
            <v>AAA(RU)</v>
          </cell>
          <cell r="BM7137" t="str">
            <v>ruAAA</v>
          </cell>
          <cell r="BN7137" t="str">
            <v/>
          </cell>
          <cell r="BO7137">
            <v>0</v>
          </cell>
          <cell r="BP7137">
            <v>0</v>
          </cell>
          <cell r="BQ7137" t="str">
            <v/>
          </cell>
          <cell r="BR7137" t="str">
            <v/>
          </cell>
          <cell r="BS7137" t="str">
            <v/>
          </cell>
          <cell r="BT7137" t="str">
            <v/>
          </cell>
        </row>
        <row r="7138">
          <cell r="B7138">
            <v>7710168360</v>
          </cell>
          <cell r="C7138" t="str">
            <v>1037739085636</v>
          </cell>
          <cell r="D7138" t="str">
            <v/>
          </cell>
          <cell r="E7138" t="str">
            <v>BBB-</v>
          </cell>
          <cell r="F7138" t="str">
            <v>Ba1</v>
          </cell>
          <cell r="G7138" t="str">
            <v>BBB-</v>
          </cell>
          <cell r="H7138">
            <v>0</v>
          </cell>
          <cell r="I7138">
            <v>0</v>
          </cell>
          <cell r="J7138">
            <v>0</v>
          </cell>
          <cell r="K7138" t="str">
            <v>Россия, 36004(ГСО-ППС)</v>
          </cell>
          <cell r="L7138">
            <v>0</v>
          </cell>
          <cell r="M7138">
            <v>50250000000</v>
          </cell>
          <cell r="N7138" t="str">
            <v>RUB</v>
          </cell>
          <cell r="O7138" t="str">
            <v>Облигации</v>
          </cell>
          <cell r="P7138" t="str">
            <v>В обращении</v>
          </cell>
          <cell r="Q7138">
            <v>44539</v>
          </cell>
          <cell r="R7138" t="str">
            <v>36004RMFS</v>
          </cell>
          <cell r="S7138" t="str">
            <v>1000</v>
          </cell>
          <cell r="T7138" t="str">
            <v/>
          </cell>
          <cell r="U7138">
            <v>2</v>
          </cell>
          <cell r="V7138">
            <v>0</v>
          </cell>
          <cell r="W7138">
            <v>0</v>
          </cell>
          <cell r="X7138">
            <v>0</v>
          </cell>
          <cell r="Y7138">
            <v>0</v>
          </cell>
          <cell r="Z7138" t="str">
            <v/>
          </cell>
          <cell r="AA7138" t="str">
            <v>Агентом и депозитарием по обслуживанию ГСО выступает Сбербанк России.</v>
          </cell>
          <cell r="AB7138" t="str">
            <v/>
          </cell>
          <cell r="AC7138" t="str">
            <v>Потенциальные инвесторы облигаций -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v>
          </cell>
          <cell r="AD7138" t="str">
            <v>Частное</v>
          </cell>
          <cell r="AE7138">
            <v>98.118399999999994</v>
          </cell>
          <cell r="AF7138">
            <v>8.02</v>
          </cell>
          <cell r="AG7138">
            <v>0</v>
          </cell>
          <cell r="AH7138">
            <v>40690</v>
          </cell>
          <cell r="AI7138">
            <v>40898</v>
          </cell>
          <cell r="AJ7138">
            <v>0</v>
          </cell>
          <cell r="AK7138">
            <v>17559</v>
          </cell>
          <cell r="AL7138">
            <v>0</v>
          </cell>
          <cell r="AM7138">
            <v>0</v>
          </cell>
          <cell r="AN7138">
            <v>3</v>
          </cell>
          <cell r="AO7138">
            <v>0</v>
          </cell>
          <cell r="AP7138" t="str">
            <v>Россия</v>
          </cell>
          <cell r="AQ7138">
            <v>0</v>
          </cell>
          <cell r="AR7138" t="str">
            <v>1000</v>
          </cell>
          <cell r="AS7138">
            <v>0</v>
          </cell>
          <cell r="AT7138">
            <v>138</v>
          </cell>
          <cell r="AU7138">
            <v>0</v>
          </cell>
          <cell r="AV7138" t="str">
            <v>Actual/365 (Actual/365F)</v>
          </cell>
          <cell r="AW7138">
            <v>0</v>
          </cell>
          <cell r="AX7138">
            <v>0</v>
          </cell>
          <cell r="AY7138">
            <v>0</v>
          </cell>
          <cell r="AZ7138" t="str">
            <v/>
          </cell>
          <cell r="BA7138" t="str">
            <v/>
          </cell>
          <cell r="BB7138">
            <v>0</v>
          </cell>
          <cell r="BC7138">
            <v>0</v>
          </cell>
          <cell r="BD7138" t="str">
            <v/>
          </cell>
          <cell r="BE7138">
            <v>0</v>
          </cell>
          <cell r="BF7138">
            <v>0</v>
          </cell>
          <cell r="BG7138" t="str">
            <v/>
          </cell>
          <cell r="BH7138">
            <v>0</v>
          </cell>
          <cell r="BI7138">
            <v>50250000000</v>
          </cell>
          <cell r="BJ7138" t="str">
            <v>23.02.2018/25.01.2018/17.08.2018</v>
          </cell>
          <cell r="BK7138" t="str">
            <v/>
          </cell>
          <cell r="BL7138" t="str">
            <v>AAA(RU)</v>
          </cell>
          <cell r="BM7138" t="str">
            <v>ruAAA</v>
          </cell>
          <cell r="BN7138" t="str">
            <v/>
          </cell>
          <cell r="BO7138">
            <v>0</v>
          </cell>
          <cell r="BP7138">
            <v>0</v>
          </cell>
          <cell r="BQ7138" t="str">
            <v/>
          </cell>
          <cell r="BR7138" t="str">
            <v/>
          </cell>
          <cell r="BS7138" t="str">
            <v/>
          </cell>
          <cell r="BT7138" t="str">
            <v/>
          </cell>
        </row>
        <row r="7139">
          <cell r="B7139">
            <v>7710168360</v>
          </cell>
          <cell r="C7139" t="str">
            <v>1037739085636</v>
          </cell>
          <cell r="D7139" t="str">
            <v/>
          </cell>
          <cell r="E7139" t="str">
            <v>BBB-</v>
          </cell>
          <cell r="F7139" t="str">
            <v>Ba1</v>
          </cell>
          <cell r="G7139" t="str">
            <v>BBB-</v>
          </cell>
          <cell r="H7139">
            <v>0</v>
          </cell>
          <cell r="I7139">
            <v>0</v>
          </cell>
          <cell r="J7139">
            <v>0</v>
          </cell>
          <cell r="K7139" t="str">
            <v>Россия, 36005(ГСО-ППС)</v>
          </cell>
          <cell r="L7139">
            <v>0</v>
          </cell>
          <cell r="M7139">
            <v>70650000000</v>
          </cell>
          <cell r="N7139" t="str">
            <v>RUB</v>
          </cell>
          <cell r="O7139" t="str">
            <v>Облигации</v>
          </cell>
          <cell r="P7139" t="str">
            <v>В обращении</v>
          </cell>
          <cell r="Q7139">
            <v>44251</v>
          </cell>
          <cell r="R7139" t="str">
            <v>36005RMFS</v>
          </cell>
          <cell r="S7139" t="str">
            <v>1000</v>
          </cell>
          <cell r="T7139" t="str">
            <v/>
          </cell>
          <cell r="U7139">
            <v>2</v>
          </cell>
          <cell r="V7139">
            <v>0</v>
          </cell>
          <cell r="W7139">
            <v>0</v>
          </cell>
          <cell r="X7139">
            <v>0</v>
          </cell>
          <cell r="Y7139">
            <v>0</v>
          </cell>
          <cell r="Z7139" t="str">
            <v/>
          </cell>
          <cell r="AA7139" t="str">
            <v>Агентом и депозитарием по обслуживанию ГСО выступает Сбербанк России.</v>
          </cell>
          <cell r="AB7139" t="str">
            <v/>
          </cell>
          <cell r="AC7139"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Размещение облигаций выпуска № 35005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93% от номинальной стоимости (без учета накопленного купонного дохода), доходность составила 12,11% годовых.</v>
          </cell>
          <cell r="AD7139" t="str">
            <v>Частное</v>
          </cell>
          <cell r="AE7139">
            <v>97.006200000000007</v>
          </cell>
          <cell r="AF7139">
            <v>8.2100000000000009</v>
          </cell>
          <cell r="AG7139">
            <v>0</v>
          </cell>
          <cell r="AH7139">
            <v>40729</v>
          </cell>
          <cell r="AI7139">
            <v>40729</v>
          </cell>
          <cell r="AJ7139">
            <v>40729</v>
          </cell>
          <cell r="AK7139">
            <v>17861</v>
          </cell>
          <cell r="AL7139">
            <v>0</v>
          </cell>
          <cell r="AM7139">
            <v>0</v>
          </cell>
          <cell r="AN7139">
            <v>3</v>
          </cell>
          <cell r="AO7139">
            <v>0</v>
          </cell>
          <cell r="AP7139" t="str">
            <v>Россия</v>
          </cell>
          <cell r="AQ7139">
            <v>0</v>
          </cell>
          <cell r="AR7139" t="str">
            <v>1000</v>
          </cell>
          <cell r="AS7139">
            <v>0</v>
          </cell>
          <cell r="AT7139">
            <v>138</v>
          </cell>
          <cell r="AU7139">
            <v>0</v>
          </cell>
          <cell r="AV7139" t="str">
            <v>Actual/365 (Actual/365F)</v>
          </cell>
          <cell r="AW7139">
            <v>0</v>
          </cell>
          <cell r="AX7139">
            <v>0</v>
          </cell>
          <cell r="AY7139">
            <v>0</v>
          </cell>
          <cell r="AZ7139" t="str">
            <v/>
          </cell>
          <cell r="BA7139" t="str">
            <v/>
          </cell>
          <cell r="BB7139">
            <v>0</v>
          </cell>
          <cell r="BC7139">
            <v>0</v>
          </cell>
          <cell r="BD7139" t="str">
            <v/>
          </cell>
          <cell r="BE7139">
            <v>0</v>
          </cell>
          <cell r="BF7139">
            <v>0</v>
          </cell>
          <cell r="BG7139" t="str">
            <v/>
          </cell>
          <cell r="BH7139">
            <v>0</v>
          </cell>
          <cell r="BI7139">
            <v>70650000000</v>
          </cell>
          <cell r="BJ7139" t="str">
            <v>23.02.2018/25.01.2018/17.08.2018</v>
          </cell>
          <cell r="BK7139" t="str">
            <v/>
          </cell>
          <cell r="BL7139" t="str">
            <v>AAA(RU)</v>
          </cell>
          <cell r="BM7139" t="str">
            <v>ruAAA</v>
          </cell>
          <cell r="BN7139" t="str">
            <v/>
          </cell>
          <cell r="BO7139">
            <v>0</v>
          </cell>
          <cell r="BP7139">
            <v>0</v>
          </cell>
          <cell r="BQ7139" t="str">
            <v/>
          </cell>
          <cell r="BR7139" t="str">
            <v/>
          </cell>
          <cell r="BS7139" t="str">
            <v/>
          </cell>
          <cell r="BT7139" t="str">
            <v/>
          </cell>
        </row>
        <row r="7140">
          <cell r="B7140">
            <v>7710168360</v>
          </cell>
          <cell r="C7140" t="str">
            <v>1037739085636</v>
          </cell>
          <cell r="D7140" t="str">
            <v/>
          </cell>
          <cell r="E7140" t="str">
            <v>BBB-</v>
          </cell>
          <cell r="F7140" t="str">
            <v>Ba1</v>
          </cell>
          <cell r="G7140" t="str">
            <v>BBB-</v>
          </cell>
          <cell r="H7140">
            <v>0</v>
          </cell>
          <cell r="I7140">
            <v>0</v>
          </cell>
          <cell r="J7140">
            <v>0</v>
          </cell>
          <cell r="K7140" t="str">
            <v>Россия, 36006(ГСО-ППС)</v>
          </cell>
          <cell r="L7140">
            <v>0</v>
          </cell>
          <cell r="M7140">
            <v>40000000000</v>
          </cell>
          <cell r="N7140" t="str">
            <v>RUB</v>
          </cell>
          <cell r="O7140" t="str">
            <v>Облигации</v>
          </cell>
          <cell r="P7140" t="str">
            <v>В обращении</v>
          </cell>
          <cell r="Q7140">
            <v>46456</v>
          </cell>
          <cell r="R7140" t="str">
            <v>36006RMFS</v>
          </cell>
          <cell r="S7140" t="str">
            <v>1000</v>
          </cell>
          <cell r="T7140" t="str">
            <v/>
          </cell>
          <cell r="U7140">
            <v>2</v>
          </cell>
          <cell r="V7140">
            <v>0</v>
          </cell>
          <cell r="W7140">
            <v>0</v>
          </cell>
          <cell r="X7140">
            <v>0</v>
          </cell>
          <cell r="Y7140">
            <v>0</v>
          </cell>
          <cell r="Z7140" t="str">
            <v/>
          </cell>
          <cell r="AA7140" t="str">
            <v/>
          </cell>
          <cell r="AB7140" t="str">
            <v/>
          </cell>
          <cell r="AC7140"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  форма выпуска ГСО-ППС –  документарная с обязательным централизованным
хранением. 
Размещение облигаций выпуска № 36006RMFS  осуществлено Открытым
акционерным обществом  «Сбербанк России»  по поручению Минфина России по закрытой
подписке, по цене размещения 100,3973% от номинальной стоимости, доходность составила
8,27% годовых.</v>
          </cell>
          <cell r="AD7140" t="str">
            <v>Частное</v>
          </cell>
          <cell r="AE7140">
            <v>100.3973</v>
          </cell>
          <cell r="AF7140">
            <v>8.27</v>
          </cell>
          <cell r="AG7140">
            <v>0</v>
          </cell>
          <cell r="AH7140">
            <v>41032</v>
          </cell>
          <cell r="AI7140">
            <v>41032</v>
          </cell>
          <cell r="AJ7140">
            <v>41032</v>
          </cell>
          <cell r="AK7140">
            <v>27823</v>
          </cell>
          <cell r="AL7140">
            <v>0</v>
          </cell>
          <cell r="AM7140">
            <v>0</v>
          </cell>
          <cell r="AN7140">
            <v>3</v>
          </cell>
          <cell r="AO7140">
            <v>0</v>
          </cell>
          <cell r="AP7140" t="str">
            <v>Россия</v>
          </cell>
          <cell r="AQ7140">
            <v>0</v>
          </cell>
          <cell r="AR7140" t="str">
            <v>1000</v>
          </cell>
          <cell r="AS7140">
            <v>0</v>
          </cell>
          <cell r="AT7140">
            <v>138</v>
          </cell>
          <cell r="AU7140">
            <v>0</v>
          </cell>
          <cell r="AV7140" t="str">
            <v>Actual/365 (Actual/365F)</v>
          </cell>
          <cell r="AW7140">
            <v>0</v>
          </cell>
          <cell r="AX7140">
            <v>0</v>
          </cell>
          <cell r="AY7140">
            <v>0</v>
          </cell>
          <cell r="AZ7140" t="str">
            <v/>
          </cell>
          <cell r="BA7140" t="str">
            <v/>
          </cell>
          <cell r="BB7140">
            <v>0</v>
          </cell>
          <cell r="BC7140">
            <v>0</v>
          </cell>
          <cell r="BD7140" t="str">
            <v/>
          </cell>
          <cell r="BE7140">
            <v>0</v>
          </cell>
          <cell r="BF7140">
            <v>0</v>
          </cell>
          <cell r="BG7140" t="str">
            <v/>
          </cell>
          <cell r="BH7140">
            <v>0</v>
          </cell>
          <cell r="BI7140">
            <v>40000000000</v>
          </cell>
          <cell r="BJ7140" t="str">
            <v>23.02.2018/25.01.2018/17.08.2018</v>
          </cell>
          <cell r="BK7140" t="str">
            <v/>
          </cell>
          <cell r="BL7140" t="str">
            <v>AAA(RU)</v>
          </cell>
          <cell r="BM7140" t="str">
            <v>ruAAA</v>
          </cell>
          <cell r="BN7140" t="str">
            <v/>
          </cell>
          <cell r="BO7140">
            <v>0</v>
          </cell>
          <cell r="BP7140">
            <v>0</v>
          </cell>
          <cell r="BQ7140" t="str">
            <v/>
          </cell>
          <cell r="BR7140" t="str">
            <v/>
          </cell>
          <cell r="BS7140" t="str">
            <v/>
          </cell>
          <cell r="BT7140" t="str">
            <v/>
          </cell>
        </row>
        <row r="7141">
          <cell r="B7141">
            <v>7710168360</v>
          </cell>
          <cell r="C7141" t="str">
            <v>1037739085636</v>
          </cell>
          <cell r="D7141" t="str">
            <v/>
          </cell>
          <cell r="E7141" t="str">
            <v>BBB-</v>
          </cell>
          <cell r="F7141" t="str">
            <v>Ba1</v>
          </cell>
          <cell r="G7141" t="str">
            <v>BBB-</v>
          </cell>
          <cell r="H7141">
            <v>0</v>
          </cell>
          <cell r="I7141">
            <v>0</v>
          </cell>
          <cell r="J7141">
            <v>0</v>
          </cell>
          <cell r="K7141" t="str">
            <v>Россия, 36007(ГСО-ППС)</v>
          </cell>
          <cell r="L7141">
            <v>0</v>
          </cell>
          <cell r="M7141">
            <v>30400000000</v>
          </cell>
          <cell r="N7141" t="str">
            <v>RUB</v>
          </cell>
          <cell r="O7141" t="str">
            <v>Облигации</v>
          </cell>
          <cell r="P7141" t="str">
            <v>В обращении</v>
          </cell>
          <cell r="Q7141">
            <v>45722</v>
          </cell>
          <cell r="R7141" t="str">
            <v>36007RMFS</v>
          </cell>
          <cell r="S7141" t="str">
            <v>1000</v>
          </cell>
          <cell r="T7141" t="str">
            <v/>
          </cell>
          <cell r="U7141">
            <v>2</v>
          </cell>
          <cell r="V7141">
            <v>0</v>
          </cell>
          <cell r="W7141">
            <v>0</v>
          </cell>
          <cell r="X7141">
            <v>0</v>
          </cell>
          <cell r="Y7141">
            <v>0</v>
          </cell>
          <cell r="Z7141" t="str">
            <v/>
          </cell>
          <cell r="AA7141" t="str">
            <v>Организатор - Сбербанк России</v>
          </cell>
          <cell r="AB7141" t="str">
            <v/>
          </cell>
          <cell r="AC7141" t="str">
            <v>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Форма выпуска ГСО-ППС – документарная с обязательным централизованным хранением. Размещение облигаций выпуска № 36007RMFS осуществлено ОАО «Сбербанк России» по поручению Минфина России по закрытой подписке, по цене размещения 99,9498% от номинальной стоимости, доходность составила 8,32% годовых.</v>
          </cell>
          <cell r="AD7141" t="str">
            <v>Частное</v>
          </cell>
          <cell r="AE7141">
            <v>99.949799999999996</v>
          </cell>
          <cell r="AF7141">
            <v>8.32</v>
          </cell>
          <cell r="AG7141">
            <v>0</v>
          </cell>
          <cell r="AH7141">
            <v>41123</v>
          </cell>
          <cell r="AI7141">
            <v>41123</v>
          </cell>
          <cell r="AJ7141">
            <v>41123</v>
          </cell>
          <cell r="AK7141">
            <v>30119</v>
          </cell>
          <cell r="AL7141">
            <v>0</v>
          </cell>
          <cell r="AM7141">
            <v>0</v>
          </cell>
          <cell r="AN7141">
            <v>3</v>
          </cell>
          <cell r="AO7141">
            <v>0</v>
          </cell>
          <cell r="AP7141" t="str">
            <v>Россия</v>
          </cell>
          <cell r="AQ7141">
            <v>0</v>
          </cell>
          <cell r="AR7141" t="str">
            <v>1000</v>
          </cell>
          <cell r="AS7141">
            <v>0</v>
          </cell>
          <cell r="AT7141">
            <v>138</v>
          </cell>
          <cell r="AU7141">
            <v>0</v>
          </cell>
          <cell r="AV7141" t="str">
            <v>Actual/365 (Actual/365F)</v>
          </cell>
          <cell r="AW7141">
            <v>0</v>
          </cell>
          <cell r="AX7141">
            <v>0</v>
          </cell>
          <cell r="AY7141">
            <v>0</v>
          </cell>
          <cell r="AZ7141" t="str">
            <v/>
          </cell>
          <cell r="BA7141" t="str">
            <v/>
          </cell>
          <cell r="BB7141">
            <v>0</v>
          </cell>
          <cell r="BC7141">
            <v>0</v>
          </cell>
          <cell r="BD7141" t="str">
            <v/>
          </cell>
          <cell r="BE7141">
            <v>0</v>
          </cell>
          <cell r="BF7141">
            <v>0</v>
          </cell>
          <cell r="BG7141" t="str">
            <v/>
          </cell>
          <cell r="BH7141">
            <v>0</v>
          </cell>
          <cell r="BI7141">
            <v>30400000000</v>
          </cell>
          <cell r="BJ7141" t="str">
            <v>23.02.2018/25.01.2018/17.08.2018</v>
          </cell>
          <cell r="BK7141" t="str">
            <v/>
          </cell>
          <cell r="BL7141" t="str">
            <v>AAA(RU)</v>
          </cell>
          <cell r="BM7141" t="str">
            <v>ruAAA</v>
          </cell>
          <cell r="BN7141" t="str">
            <v/>
          </cell>
          <cell r="BO7141">
            <v>0</v>
          </cell>
          <cell r="BP7141">
            <v>0</v>
          </cell>
          <cell r="BQ7141" t="str">
            <v/>
          </cell>
          <cell r="BR7141" t="str">
            <v/>
          </cell>
          <cell r="BS7141" t="str">
            <v/>
          </cell>
          <cell r="BT7141" t="str">
            <v/>
          </cell>
        </row>
        <row r="7142">
          <cell r="B7142">
            <v>7710168360</v>
          </cell>
          <cell r="C7142" t="str">
            <v>1037739085636</v>
          </cell>
          <cell r="D7142" t="str">
            <v/>
          </cell>
          <cell r="E7142" t="str">
            <v>BBB-</v>
          </cell>
          <cell r="F7142" t="str">
            <v>Ba1</v>
          </cell>
          <cell r="G7142" t="str">
            <v>BBB-</v>
          </cell>
          <cell r="H7142">
            <v>0</v>
          </cell>
          <cell r="I7142">
            <v>0</v>
          </cell>
          <cell r="J7142">
            <v>0</v>
          </cell>
          <cell r="K7142" t="str">
            <v>Россия, 36008 (ГСО-ППС)</v>
          </cell>
          <cell r="L7142">
            <v>0</v>
          </cell>
          <cell r="M7142">
            <v>24000000000</v>
          </cell>
          <cell r="N7142" t="str">
            <v>RUB</v>
          </cell>
          <cell r="O7142" t="str">
            <v>Облигации</v>
          </cell>
          <cell r="P7142" t="str">
            <v>В обращении</v>
          </cell>
          <cell r="Q7142">
            <v>45931</v>
          </cell>
          <cell r="R7142" t="str">
            <v>36008RMFS</v>
          </cell>
          <cell r="S7142" t="str">
            <v>1000</v>
          </cell>
          <cell r="T7142" t="str">
            <v/>
          </cell>
          <cell r="U7142">
            <v>2</v>
          </cell>
          <cell r="V7142">
            <v>0</v>
          </cell>
          <cell r="W7142">
            <v>0</v>
          </cell>
          <cell r="X7142">
            <v>0</v>
          </cell>
          <cell r="Y7142">
            <v>0</v>
          </cell>
          <cell r="Z7142" t="str">
            <v/>
          </cell>
          <cell r="AA7142" t="str">
            <v>Размещение облигаций осуществлено ОАО «Сбербанк России»</v>
          </cell>
          <cell r="AB7142" t="str">
            <v/>
          </cell>
          <cell r="AC7142" t="str">
            <v xml:space="preserve">Потенциальные инвесторы ценных бумаг: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Ф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государственные корпорации. 
</v>
          </cell>
          <cell r="AD7142" t="str">
            <v>Публичное</v>
          </cell>
          <cell r="AE7142">
            <v>101.0491</v>
          </cell>
          <cell r="AF7142">
            <v>8.18</v>
          </cell>
          <cell r="AG7142">
            <v>0</v>
          </cell>
          <cell r="AH7142">
            <v>41200</v>
          </cell>
          <cell r="AI7142">
            <v>41200</v>
          </cell>
          <cell r="AJ7142">
            <v>0</v>
          </cell>
          <cell r="AK7142">
            <v>32049</v>
          </cell>
          <cell r="AL7142">
            <v>0</v>
          </cell>
          <cell r="AM7142">
            <v>0</v>
          </cell>
          <cell r="AN7142">
            <v>3</v>
          </cell>
          <cell r="AO7142">
            <v>0</v>
          </cell>
          <cell r="AP7142" t="str">
            <v>Россия</v>
          </cell>
          <cell r="AQ7142">
            <v>0</v>
          </cell>
          <cell r="AR7142" t="str">
            <v>1000</v>
          </cell>
          <cell r="AS7142">
            <v>0</v>
          </cell>
          <cell r="AT7142">
            <v>138</v>
          </cell>
          <cell r="AU7142">
            <v>0</v>
          </cell>
          <cell r="AV7142" t="str">
            <v>Actual/365 (Actual/365F)</v>
          </cell>
          <cell r="AW7142">
            <v>0</v>
          </cell>
          <cell r="AX7142">
            <v>0</v>
          </cell>
          <cell r="AY7142">
            <v>0</v>
          </cell>
          <cell r="AZ7142" t="str">
            <v/>
          </cell>
          <cell r="BA7142" t="str">
            <v/>
          </cell>
          <cell r="BB7142">
            <v>0</v>
          </cell>
          <cell r="BC7142">
            <v>0</v>
          </cell>
          <cell r="BD7142" t="str">
            <v/>
          </cell>
          <cell r="BE7142">
            <v>0</v>
          </cell>
          <cell r="BF7142">
            <v>0</v>
          </cell>
          <cell r="BG7142" t="str">
            <v/>
          </cell>
          <cell r="BH7142">
            <v>0</v>
          </cell>
          <cell r="BI7142">
            <v>24000000000</v>
          </cell>
          <cell r="BJ7142" t="str">
            <v>23.02.2018/25.01.2018/17.08.2018</v>
          </cell>
          <cell r="BK7142" t="str">
            <v/>
          </cell>
          <cell r="BL7142" t="str">
            <v>AAA(RU)</v>
          </cell>
          <cell r="BM7142" t="str">
            <v>ruAAA</v>
          </cell>
          <cell r="BN7142" t="str">
            <v/>
          </cell>
          <cell r="BO7142">
            <v>0</v>
          </cell>
          <cell r="BP7142">
            <v>0</v>
          </cell>
          <cell r="BQ7142" t="str">
            <v/>
          </cell>
          <cell r="BR7142" t="str">
            <v/>
          </cell>
          <cell r="BS7142" t="str">
            <v/>
          </cell>
          <cell r="BT7142" t="str">
            <v/>
          </cell>
        </row>
        <row r="7143">
          <cell r="B7143">
            <v>7710168360</v>
          </cell>
          <cell r="C7143" t="str">
            <v>1037739085636</v>
          </cell>
          <cell r="D7143" t="str">
            <v/>
          </cell>
          <cell r="E7143" t="str">
            <v>BBB-</v>
          </cell>
          <cell r="F7143" t="str">
            <v>Ba1</v>
          </cell>
          <cell r="G7143" t="str">
            <v>BBB-</v>
          </cell>
          <cell r="H7143">
            <v>0</v>
          </cell>
          <cell r="I7143">
            <v>0</v>
          </cell>
          <cell r="J7143">
            <v>0</v>
          </cell>
          <cell r="K7143" t="str">
            <v>Россия, 39001(ГСО-ФПС)</v>
          </cell>
          <cell r="L7143">
            <v>0</v>
          </cell>
          <cell r="M7143">
            <v>52000000000</v>
          </cell>
          <cell r="N7143" t="str">
            <v>RUB</v>
          </cell>
          <cell r="O7143" t="str">
            <v>Облигации</v>
          </cell>
          <cell r="P7143" t="str">
            <v>В обращении</v>
          </cell>
          <cell r="Q7143">
            <v>44757</v>
          </cell>
          <cell r="R7143" t="str">
            <v>39001RMFS</v>
          </cell>
          <cell r="S7143" t="str">
            <v>1000</v>
          </cell>
          <cell r="T7143" t="str">
            <v/>
          </cell>
          <cell r="U7143">
            <v>2</v>
          </cell>
          <cell r="V7143">
            <v>0</v>
          </cell>
          <cell r="W7143">
            <v>0</v>
          </cell>
          <cell r="X7143">
            <v>0</v>
          </cell>
          <cell r="Y7143">
            <v>0</v>
          </cell>
          <cell r="Z7143" t="str">
            <v/>
          </cell>
          <cell r="AA7143" t="str">
            <v>Агент по размещению - Сбербанк РФ</v>
          </cell>
          <cell r="AB7143" t="str">
            <v/>
          </cell>
          <cell r="AC7143" t="str">
            <v>размещение по закрытой подписке дополнительного выпуска государственных сберегательных облигаций с фиксированной процентной ставкой купонного дохода (ГСО-ФПС).  
В круг потенциальных инвесторов входят резиденты РФ – страховые организации, негосударственные пенсионные фонды /НПФ/, акционерные инвестиционные фонды, Пенсионный фонд РФ /ПФР/, другие государственные внебюджетные фонды РФ; управляющие компании, осуществляющие доверительное управление средствами пенсионных накоплений в соответствии с договорами с ПФР и НПФ; управляющие компании, осуществляющие доверительное управление средствами акционерных инвестиционных фондов.</v>
          </cell>
          <cell r="AD7143" t="str">
            <v>Частное</v>
          </cell>
          <cell r="AE7143">
            <v>99.690299999999993</v>
          </cell>
          <cell r="AF7143">
            <v>6.86</v>
          </cell>
          <cell r="AG7143">
            <v>0</v>
          </cell>
          <cell r="AH7143">
            <v>38926</v>
          </cell>
          <cell r="AI7143">
            <v>39073</v>
          </cell>
          <cell r="AJ7143">
            <v>0</v>
          </cell>
          <cell r="AK7143">
            <v>6865</v>
          </cell>
          <cell r="AL7143">
            <v>0</v>
          </cell>
          <cell r="AM7143">
            <v>0</v>
          </cell>
          <cell r="AN7143">
            <v>3</v>
          </cell>
          <cell r="AO7143">
            <v>0</v>
          </cell>
          <cell r="AP7143" t="str">
            <v>Россия</v>
          </cell>
          <cell r="AQ7143">
            <v>0</v>
          </cell>
          <cell r="AR7143" t="str">
            <v>1000</v>
          </cell>
          <cell r="AS7143">
            <v>0</v>
          </cell>
          <cell r="AT7143">
            <v>138</v>
          </cell>
          <cell r="AU7143">
            <v>0</v>
          </cell>
          <cell r="AV7143" t="str">
            <v>Actual/365 (Actual/365F)</v>
          </cell>
          <cell r="AW7143">
            <v>0</v>
          </cell>
          <cell r="AX7143">
            <v>0</v>
          </cell>
          <cell r="AY7143">
            <v>0</v>
          </cell>
          <cell r="AZ7143" t="str">
            <v/>
          </cell>
          <cell r="BA7143" t="str">
            <v/>
          </cell>
          <cell r="BB7143">
            <v>0</v>
          </cell>
          <cell r="BC7143">
            <v>0</v>
          </cell>
          <cell r="BD7143" t="str">
            <v/>
          </cell>
          <cell r="BE7143">
            <v>0</v>
          </cell>
          <cell r="BF7143">
            <v>0</v>
          </cell>
          <cell r="BG7143" t="str">
            <v/>
          </cell>
          <cell r="BH7143">
            <v>0</v>
          </cell>
          <cell r="BI7143">
            <v>52000000000</v>
          </cell>
          <cell r="BJ7143" t="str">
            <v>23.02.2018/25.01.2018/17.08.2018</v>
          </cell>
          <cell r="BK7143" t="str">
            <v/>
          </cell>
          <cell r="BL7143" t="str">
            <v>AAA(RU)</v>
          </cell>
          <cell r="BM7143" t="str">
            <v>ruAAA</v>
          </cell>
          <cell r="BN7143" t="str">
            <v/>
          </cell>
          <cell r="BO7143">
            <v>0</v>
          </cell>
          <cell r="BP7143">
            <v>0</v>
          </cell>
          <cell r="BQ7143" t="str">
            <v/>
          </cell>
          <cell r="BR7143" t="str">
            <v/>
          </cell>
          <cell r="BS7143" t="str">
            <v/>
          </cell>
          <cell r="BT7143" t="str">
            <v/>
          </cell>
        </row>
        <row r="7144">
          <cell r="B7144">
            <v>7710168360</v>
          </cell>
          <cell r="C7144" t="str">
            <v>1037739085636</v>
          </cell>
          <cell r="D7144" t="str">
            <v/>
          </cell>
          <cell r="E7144" t="str">
            <v>BBB-</v>
          </cell>
          <cell r="F7144" t="str">
            <v>Ba1</v>
          </cell>
          <cell r="G7144" t="str">
            <v>BBB-</v>
          </cell>
          <cell r="H7144">
            <v>0</v>
          </cell>
          <cell r="I7144">
            <v>0</v>
          </cell>
          <cell r="J7144">
            <v>0</v>
          </cell>
          <cell r="K7144" t="str">
            <v>Россия, 39002(ГСО-ФПС)</v>
          </cell>
          <cell r="L7144">
            <v>0</v>
          </cell>
          <cell r="M7144">
            <v>39000000000</v>
          </cell>
          <cell r="N7144" t="str">
            <v>RUB</v>
          </cell>
          <cell r="O7144" t="str">
            <v>Облигации</v>
          </cell>
          <cell r="P7144" t="str">
            <v>В обращении</v>
          </cell>
          <cell r="Q7144">
            <v>45058</v>
          </cell>
          <cell r="R7144" t="str">
            <v>39002RMFS</v>
          </cell>
          <cell r="S7144" t="str">
            <v>1000</v>
          </cell>
          <cell r="T7144" t="str">
            <v/>
          </cell>
          <cell r="U7144">
            <v>2</v>
          </cell>
          <cell r="V7144">
            <v>0</v>
          </cell>
          <cell r="W7144">
            <v>0</v>
          </cell>
          <cell r="X7144">
            <v>0</v>
          </cell>
          <cell r="Y7144">
            <v>0</v>
          </cell>
          <cell r="Z7144" t="str">
            <v/>
          </cell>
          <cell r="AA7144" t="str">
            <v>Сбербанк РФ</v>
          </cell>
          <cell r="AB7144" t="str">
            <v/>
          </cell>
          <cell r="AC7144"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2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364% от номинальной стоимости (без учета накопленного купонного дохода), доходность составила 6,60% годовых.</v>
          </cell>
          <cell r="AD7144" t="str">
            <v>Частное</v>
          </cell>
          <cell r="AE7144">
            <v>100.22750000000001</v>
          </cell>
          <cell r="AF7144">
            <v>6.57</v>
          </cell>
          <cell r="AG7144">
            <v>0</v>
          </cell>
          <cell r="AH7144">
            <v>39219</v>
          </cell>
          <cell r="AI7144">
            <v>39219</v>
          </cell>
          <cell r="AJ7144">
            <v>39219</v>
          </cell>
          <cell r="AK7144">
            <v>8817</v>
          </cell>
          <cell r="AL7144">
            <v>0</v>
          </cell>
          <cell r="AM7144">
            <v>0</v>
          </cell>
          <cell r="AN7144">
            <v>3</v>
          </cell>
          <cell r="AO7144">
            <v>0</v>
          </cell>
          <cell r="AP7144" t="str">
            <v>Россия</v>
          </cell>
          <cell r="AQ7144">
            <v>0</v>
          </cell>
          <cell r="AR7144" t="str">
            <v>1000</v>
          </cell>
          <cell r="AS7144">
            <v>0</v>
          </cell>
          <cell r="AT7144">
            <v>138</v>
          </cell>
          <cell r="AU7144">
            <v>0</v>
          </cell>
          <cell r="AV7144" t="str">
            <v>Actual/365 (Actual/365F)</v>
          </cell>
          <cell r="AW7144">
            <v>0</v>
          </cell>
          <cell r="AX7144">
            <v>0</v>
          </cell>
          <cell r="AY7144">
            <v>0</v>
          </cell>
          <cell r="AZ7144" t="str">
            <v/>
          </cell>
          <cell r="BA7144" t="str">
            <v/>
          </cell>
          <cell r="BB7144">
            <v>0</v>
          </cell>
          <cell r="BC7144">
            <v>0</v>
          </cell>
          <cell r="BD7144" t="str">
            <v/>
          </cell>
          <cell r="BE7144">
            <v>0</v>
          </cell>
          <cell r="BF7144">
            <v>0</v>
          </cell>
          <cell r="BG7144" t="str">
            <v/>
          </cell>
          <cell r="BH7144">
            <v>0</v>
          </cell>
          <cell r="BI7144">
            <v>39000000000</v>
          </cell>
          <cell r="BJ7144" t="str">
            <v>23.02.2018/25.01.2018/17.08.2018</v>
          </cell>
          <cell r="BK7144" t="str">
            <v/>
          </cell>
          <cell r="BL7144" t="str">
            <v>AAA(RU)</v>
          </cell>
          <cell r="BM7144" t="str">
            <v>ruAAA</v>
          </cell>
          <cell r="BN7144" t="str">
            <v/>
          </cell>
          <cell r="BO7144">
            <v>0</v>
          </cell>
          <cell r="BP7144">
            <v>0</v>
          </cell>
          <cell r="BQ7144" t="str">
            <v/>
          </cell>
          <cell r="BR7144" t="str">
            <v/>
          </cell>
          <cell r="BS7144" t="str">
            <v/>
          </cell>
          <cell r="BT7144" t="str">
            <v/>
          </cell>
        </row>
        <row r="7145">
          <cell r="B7145">
            <v>7710168360</v>
          </cell>
          <cell r="C7145" t="str">
            <v>1037739085636</v>
          </cell>
          <cell r="D7145" t="str">
            <v/>
          </cell>
          <cell r="E7145" t="str">
            <v>BBB-</v>
          </cell>
          <cell r="F7145" t="str">
            <v>Ba1</v>
          </cell>
          <cell r="G7145" t="str">
            <v>BBB-</v>
          </cell>
          <cell r="H7145">
            <v>0</v>
          </cell>
          <cell r="I7145">
            <v>0</v>
          </cell>
          <cell r="J7145">
            <v>0</v>
          </cell>
          <cell r="K7145" t="str">
            <v>Россия, 39003(ГСО-ФПС)</v>
          </cell>
          <cell r="L7145">
            <v>0</v>
          </cell>
          <cell r="M7145">
            <v>33000000000</v>
          </cell>
          <cell r="N7145" t="str">
            <v>RUB</v>
          </cell>
          <cell r="O7145" t="str">
            <v>Облигации</v>
          </cell>
          <cell r="P7145" t="str">
            <v>В обращении</v>
          </cell>
          <cell r="Q7145">
            <v>45330</v>
          </cell>
          <cell r="R7145" t="str">
            <v>39003RMFS</v>
          </cell>
          <cell r="S7145" t="str">
            <v>1000</v>
          </cell>
          <cell r="T7145" t="str">
            <v/>
          </cell>
          <cell r="U7145">
            <v>2</v>
          </cell>
          <cell r="V7145">
            <v>0</v>
          </cell>
          <cell r="W7145">
            <v>0</v>
          </cell>
          <cell r="X7145">
            <v>0</v>
          </cell>
          <cell r="Y7145">
            <v>0</v>
          </cell>
          <cell r="Z7145" t="str">
            <v/>
          </cell>
          <cell r="AA7145" t="str">
            <v>Сбербанк РФ</v>
          </cell>
          <cell r="AB7145" t="str">
            <v/>
          </cell>
          <cell r="AC7145"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3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8,6981% от номинальной стоимости (без учета накопленного купонного дохода), доходность составила 6,65% годовых.</v>
          </cell>
          <cell r="AD7145" t="str">
            <v>Частное</v>
          </cell>
          <cell r="AE7145">
            <v>98.457499999999996</v>
          </cell>
          <cell r="AF7145">
            <v>6.88</v>
          </cell>
          <cell r="AG7145">
            <v>0</v>
          </cell>
          <cell r="AH7145">
            <v>39499</v>
          </cell>
          <cell r="AI7145">
            <v>39540</v>
          </cell>
          <cell r="AJ7145">
            <v>0</v>
          </cell>
          <cell r="AK7145">
            <v>8816</v>
          </cell>
          <cell r="AL7145">
            <v>0</v>
          </cell>
          <cell r="AM7145">
            <v>0</v>
          </cell>
          <cell r="AN7145">
            <v>3</v>
          </cell>
          <cell r="AO7145">
            <v>0</v>
          </cell>
          <cell r="AP7145" t="str">
            <v>Россия</v>
          </cell>
          <cell r="AQ7145">
            <v>0</v>
          </cell>
          <cell r="AR7145" t="str">
            <v>1000</v>
          </cell>
          <cell r="AS7145">
            <v>0</v>
          </cell>
          <cell r="AT7145">
            <v>138</v>
          </cell>
          <cell r="AU7145">
            <v>0</v>
          </cell>
          <cell r="AV7145" t="str">
            <v>Actual/365 (Actual/365F)</v>
          </cell>
          <cell r="AW7145">
            <v>0</v>
          </cell>
          <cell r="AX7145">
            <v>0</v>
          </cell>
          <cell r="AY7145">
            <v>0</v>
          </cell>
          <cell r="AZ7145" t="str">
            <v/>
          </cell>
          <cell r="BA7145" t="str">
            <v/>
          </cell>
          <cell r="BB7145">
            <v>0</v>
          </cell>
          <cell r="BC7145">
            <v>0</v>
          </cell>
          <cell r="BD7145" t="str">
            <v/>
          </cell>
          <cell r="BE7145">
            <v>0</v>
          </cell>
          <cell r="BF7145">
            <v>0</v>
          </cell>
          <cell r="BG7145" t="str">
            <v/>
          </cell>
          <cell r="BH7145">
            <v>0</v>
          </cell>
          <cell r="BI7145">
            <v>33000000000</v>
          </cell>
          <cell r="BJ7145" t="str">
            <v>23.02.2018/25.01.2018/17.08.2018</v>
          </cell>
          <cell r="BK7145" t="str">
            <v/>
          </cell>
          <cell r="BL7145" t="str">
            <v>AAA(RU)</v>
          </cell>
          <cell r="BM7145" t="str">
            <v>ruAAA</v>
          </cell>
          <cell r="BN7145" t="str">
            <v/>
          </cell>
          <cell r="BO7145">
            <v>0</v>
          </cell>
          <cell r="BP7145">
            <v>0</v>
          </cell>
          <cell r="BQ7145" t="str">
            <v/>
          </cell>
          <cell r="BR7145" t="str">
            <v/>
          </cell>
          <cell r="BS7145" t="str">
            <v/>
          </cell>
          <cell r="BT7145" t="str">
            <v/>
          </cell>
        </row>
        <row r="7146">
          <cell r="B7146">
            <v>7710168360</v>
          </cell>
          <cell r="C7146" t="str">
            <v>1037739085636</v>
          </cell>
          <cell r="D7146" t="str">
            <v/>
          </cell>
          <cell r="E7146" t="str">
            <v>BBB-</v>
          </cell>
          <cell r="F7146" t="str">
            <v>Ba1</v>
          </cell>
          <cell r="G7146" t="str">
            <v>BBB-</v>
          </cell>
          <cell r="H7146">
            <v>0</v>
          </cell>
          <cell r="I7146">
            <v>0</v>
          </cell>
          <cell r="J7146">
            <v>0</v>
          </cell>
          <cell r="K7146" t="str">
            <v>Россия, 39004(ГСО-ФПС)</v>
          </cell>
          <cell r="L7146">
            <v>0</v>
          </cell>
          <cell r="M7146">
            <v>8000000000</v>
          </cell>
          <cell r="N7146" t="str">
            <v>RUB</v>
          </cell>
          <cell r="O7146" t="str">
            <v>Облигации</v>
          </cell>
          <cell r="P7146" t="str">
            <v>В обращении</v>
          </cell>
          <cell r="Q7146">
            <v>45400</v>
          </cell>
          <cell r="R7146" t="str">
            <v>39004RMFS</v>
          </cell>
          <cell r="S7146" t="str">
            <v>1000</v>
          </cell>
          <cell r="T7146" t="str">
            <v/>
          </cell>
          <cell r="U7146">
            <v>2</v>
          </cell>
          <cell r="V7146">
            <v>0</v>
          </cell>
          <cell r="W7146">
            <v>0</v>
          </cell>
          <cell r="X7146">
            <v>0</v>
          </cell>
          <cell r="Y7146">
            <v>0</v>
          </cell>
          <cell r="Z7146" t="str">
            <v/>
          </cell>
          <cell r="AA7146" t="str">
            <v/>
          </cell>
          <cell r="AB7146" t="str">
            <v/>
          </cell>
          <cell r="AC7146" t="str">
            <v>потенциальные инвесторы: резиденты Российской Федерации – страховые организации, негосударственные пенсионные фонды, акционерные инвестиционные фонды, Пенсионный фонд Российской Федерации, иные государственные внебюджетные фонды Российской Федерации, управляющие компании, осуществляющие доверительное управление средствами пенсионных накоплений в соответствии с договорами с Пенсионным фондом Российской Федерации и негосударственными пенсионными фондами, управляющие компании, осуществляющие доверительное управление средствами акционерных инвестиционных фондов;- форма выпуска ГСО-ФПС – документарная с обязательным централизованным хранением;Размещение облигаций выпуска № 39004RMFS осуществлено Акционерным коммерческим Сберегательным банком Российской Федерации (ОАО) по поручению Минфина России по закрытой подписке, по цене размещения 99,9938% от номинальной стоимости (без учета накопленного купонного дохода), доходность составила 9,41% годовых.</v>
          </cell>
          <cell r="AD7146" t="str">
            <v>Частное</v>
          </cell>
          <cell r="AE7146">
            <v>99.993799999999993</v>
          </cell>
          <cell r="AF7146">
            <v>9.41</v>
          </cell>
          <cell r="AG7146">
            <v>0</v>
          </cell>
          <cell r="AH7146">
            <v>39751</v>
          </cell>
          <cell r="AI7146">
            <v>39751</v>
          </cell>
          <cell r="AJ7146">
            <v>39751</v>
          </cell>
          <cell r="AK7146">
            <v>10073</v>
          </cell>
          <cell r="AL7146">
            <v>0</v>
          </cell>
          <cell r="AM7146">
            <v>0</v>
          </cell>
          <cell r="AN7146">
            <v>3</v>
          </cell>
          <cell r="AO7146">
            <v>0</v>
          </cell>
          <cell r="AP7146" t="str">
            <v>Россия</v>
          </cell>
          <cell r="AQ7146">
            <v>0</v>
          </cell>
          <cell r="AR7146" t="str">
            <v>1000</v>
          </cell>
          <cell r="AS7146">
            <v>0</v>
          </cell>
          <cell r="AT7146">
            <v>138</v>
          </cell>
          <cell r="AU7146">
            <v>0</v>
          </cell>
          <cell r="AV7146" t="str">
            <v>Actual/365 (Actual/365F)</v>
          </cell>
          <cell r="AW7146">
            <v>0</v>
          </cell>
          <cell r="AX7146">
            <v>0</v>
          </cell>
          <cell r="AY7146">
            <v>0</v>
          </cell>
          <cell r="AZ7146" t="str">
            <v/>
          </cell>
          <cell r="BA7146" t="str">
            <v/>
          </cell>
          <cell r="BB7146">
            <v>0</v>
          </cell>
          <cell r="BC7146">
            <v>0</v>
          </cell>
          <cell r="BD7146" t="str">
            <v/>
          </cell>
          <cell r="BE7146">
            <v>0</v>
          </cell>
          <cell r="BF7146">
            <v>0</v>
          </cell>
          <cell r="BG7146" t="str">
            <v/>
          </cell>
          <cell r="BH7146">
            <v>0</v>
          </cell>
          <cell r="BI7146">
            <v>8000000000</v>
          </cell>
          <cell r="BJ7146" t="str">
            <v>23.02.2018/25.01.2018/17.08.2018</v>
          </cell>
          <cell r="BK7146" t="str">
            <v/>
          </cell>
          <cell r="BL7146" t="str">
            <v>AAA(RU)</v>
          </cell>
          <cell r="BM7146" t="str">
            <v>ruAAA</v>
          </cell>
          <cell r="BN7146" t="str">
            <v/>
          </cell>
          <cell r="BO7146">
            <v>0</v>
          </cell>
          <cell r="BP7146">
            <v>0</v>
          </cell>
          <cell r="BQ7146" t="str">
            <v/>
          </cell>
          <cell r="BR7146" t="str">
            <v/>
          </cell>
          <cell r="BS7146" t="str">
            <v/>
          </cell>
          <cell r="BT7146" t="str">
            <v/>
          </cell>
        </row>
        <row r="7147">
          <cell r="B7147">
            <v>7710168360</v>
          </cell>
          <cell r="C7147" t="str">
            <v>1037739085636</v>
          </cell>
          <cell r="D7147" t="str">
            <v>RU000A0JXTS9</v>
          </cell>
          <cell r="E7147" t="str">
            <v>BBB-</v>
          </cell>
          <cell r="F7147" t="str">
            <v>Ba1</v>
          </cell>
          <cell r="G7147" t="str">
            <v>BBB-</v>
          </cell>
          <cell r="H7147">
            <v>0</v>
          </cell>
          <cell r="I7147" t="str">
            <v>-</v>
          </cell>
          <cell r="J7147" t="str">
            <v>BBB-</v>
          </cell>
          <cell r="K7147" t="str">
            <v>Россия, 4.25% 23jun2027, USD</v>
          </cell>
          <cell r="L7147">
            <v>0</v>
          </cell>
          <cell r="M7147">
            <v>2404600000</v>
          </cell>
          <cell r="N7147" t="str">
            <v>USD</v>
          </cell>
          <cell r="O7147" t="str">
            <v>Еврооблигации</v>
          </cell>
          <cell r="P7147" t="str">
            <v>В обращении</v>
          </cell>
          <cell r="Q7147">
            <v>46561</v>
          </cell>
          <cell r="R7147" t="str">
            <v/>
          </cell>
          <cell r="S7147" t="str">
            <v>200000</v>
          </cell>
          <cell r="T7147" t="str">
            <v/>
          </cell>
          <cell r="U7147">
            <v>2</v>
          </cell>
          <cell r="V7147">
            <v>0</v>
          </cell>
          <cell r="W7147">
            <v>0</v>
          </cell>
          <cell r="X7147">
            <v>0</v>
          </cell>
          <cell r="Y7147">
            <v>0</v>
          </cell>
          <cell r="Z7147" t="str">
            <v/>
          </cell>
          <cell r="AA7147"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47" t="str">
            <v>Ирландская ФБ</v>
          </cell>
          <cell r="AC7147" t="str">
            <v>Совокупный спрос для 10-летнего и 30-летнего траншей составил $6 600 млн</v>
          </cell>
          <cell r="AD7147" t="str">
            <v>Публичное</v>
          </cell>
          <cell r="AE7147">
            <v>100</v>
          </cell>
          <cell r="AF7147">
            <v>4.25</v>
          </cell>
          <cell r="AG7147">
            <v>0</v>
          </cell>
          <cell r="AH7147">
            <v>42906</v>
          </cell>
          <cell r="AI7147">
            <v>42998</v>
          </cell>
          <cell r="AJ7147">
            <v>0</v>
          </cell>
          <cell r="AK7147">
            <v>322593</v>
          </cell>
          <cell r="AL7147">
            <v>0</v>
          </cell>
          <cell r="AM7147">
            <v>0</v>
          </cell>
          <cell r="AN7147">
            <v>3</v>
          </cell>
          <cell r="AO7147">
            <v>200000</v>
          </cell>
          <cell r="AP7147" t="str">
            <v>Россия</v>
          </cell>
          <cell r="AQ7147">
            <v>0</v>
          </cell>
          <cell r="AR7147" t="str">
            <v>200000</v>
          </cell>
          <cell r="AS7147" t="str">
            <v>200000</v>
          </cell>
          <cell r="AT7147">
            <v>138</v>
          </cell>
          <cell r="AU7147">
            <v>0</v>
          </cell>
          <cell r="AV7147" t="str">
            <v>30E/360</v>
          </cell>
          <cell r="AW7147">
            <v>0</v>
          </cell>
          <cell r="AX7147">
            <v>0</v>
          </cell>
          <cell r="AY7147">
            <v>0</v>
          </cell>
          <cell r="AZ7147" t="str">
            <v/>
          </cell>
          <cell r="BA7147" t="str">
            <v>Фонды и управляющие компании - 60%, Банки - 24%, Страховые компании - 16%</v>
          </cell>
          <cell r="BB7147">
            <v>0</v>
          </cell>
          <cell r="BC7147">
            <v>0</v>
          </cell>
          <cell r="BD7147" t="str">
            <v/>
          </cell>
          <cell r="BE7147">
            <v>0</v>
          </cell>
          <cell r="BF7147">
            <v>0</v>
          </cell>
          <cell r="BG7147" t="str">
            <v/>
          </cell>
          <cell r="BH7147">
            <v>0</v>
          </cell>
          <cell r="BI7147">
            <v>2404600000</v>
          </cell>
          <cell r="BJ7147" t="str">
            <v>23.02.2018/25.01.2018/17.08.2018</v>
          </cell>
          <cell r="BK7147" t="str">
            <v/>
          </cell>
          <cell r="BL7147" t="str">
            <v>AAA(RU)</v>
          </cell>
          <cell r="BM7147" t="str">
            <v>ruAAA</v>
          </cell>
          <cell r="BN7147" t="str">
            <v/>
          </cell>
          <cell r="BO7147" t="str">
            <v>-/-/BBB-</v>
          </cell>
          <cell r="BP7147" t="str">
            <v>-/-/17.08.2018</v>
          </cell>
          <cell r="BQ7147" t="str">
            <v/>
          </cell>
          <cell r="BR7147" t="str">
            <v/>
          </cell>
          <cell r="BS7147" t="str">
            <v/>
          </cell>
          <cell r="BT7147" t="str">
            <v/>
          </cell>
        </row>
        <row r="7148">
          <cell r="B7148">
            <v>7710168360</v>
          </cell>
          <cell r="C7148" t="str">
            <v>1037739085636</v>
          </cell>
          <cell r="D7148" t="str">
            <v>RU000A0ZYYN4</v>
          </cell>
          <cell r="E7148" t="str">
            <v>BBB-</v>
          </cell>
          <cell r="F7148" t="str">
            <v>Ba1</v>
          </cell>
          <cell r="G7148" t="str">
            <v>BBB-</v>
          </cell>
          <cell r="H7148">
            <v>0</v>
          </cell>
          <cell r="I7148" t="str">
            <v>-</v>
          </cell>
          <cell r="J7148" t="str">
            <v>BBB-</v>
          </cell>
          <cell r="K7148" t="str">
            <v>Россия, 4.375% 21mar2029, USD</v>
          </cell>
          <cell r="L7148">
            <v>0</v>
          </cell>
          <cell r="M7148">
            <v>1500000000</v>
          </cell>
          <cell r="N7148" t="str">
            <v>USD</v>
          </cell>
          <cell r="O7148" t="str">
            <v>Еврооблигации</v>
          </cell>
          <cell r="P7148" t="str">
            <v>В обращении</v>
          </cell>
          <cell r="Q7148">
            <v>47198</v>
          </cell>
          <cell r="R7148" t="str">
            <v/>
          </cell>
          <cell r="S7148" t="str">
            <v>200000</v>
          </cell>
          <cell r="T7148" t="str">
            <v/>
          </cell>
          <cell r="U7148">
            <v>2</v>
          </cell>
          <cell r="V7148">
            <v>0</v>
          </cell>
          <cell r="W7148">
            <v>0</v>
          </cell>
          <cell r="X7148">
            <v>0</v>
          </cell>
          <cell r="Y7148">
            <v>0</v>
          </cell>
          <cell r="Z7148" t="str">
            <v/>
          </cell>
          <cell r="AA7148" t="str">
            <v>Организатор: ВТБ Капитал
Депозитарий: НРД, Euroclear Bank, Clearstream Banking S.A.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праву страны листинга: Walkers</v>
          </cell>
          <cell r="AB7148" t="str">
            <v>Ирландская ФБ</v>
          </cell>
          <cell r="AC7148" t="str">
            <v>Совокупный спрос для нового выпуска и доразмещения выпуска Россия-2047 составил $7 500 млн</v>
          </cell>
          <cell r="AD7148" t="str">
            <v>Публичное</v>
          </cell>
          <cell r="AE7148">
            <v>97.863</v>
          </cell>
          <cell r="AF7148">
            <v>4.625</v>
          </cell>
          <cell r="AG7148">
            <v>0</v>
          </cell>
          <cell r="AH7148">
            <v>0</v>
          </cell>
          <cell r="AI7148">
            <v>43175</v>
          </cell>
          <cell r="AJ7148">
            <v>0</v>
          </cell>
          <cell r="AK7148">
            <v>418127</v>
          </cell>
          <cell r="AL7148">
            <v>0</v>
          </cell>
          <cell r="AM7148">
            <v>0</v>
          </cell>
          <cell r="AN7148">
            <v>3</v>
          </cell>
          <cell r="AO7148">
            <v>200000</v>
          </cell>
          <cell r="AP7148" t="str">
            <v>Россия</v>
          </cell>
          <cell r="AQ7148">
            <v>0</v>
          </cell>
          <cell r="AR7148" t="str">
            <v>200000</v>
          </cell>
          <cell r="AS7148" t="str">
            <v>200000</v>
          </cell>
          <cell r="AT7148">
            <v>138</v>
          </cell>
          <cell r="AU7148">
            <v>0</v>
          </cell>
          <cell r="AV7148" t="str">
            <v>30E/360</v>
          </cell>
          <cell r="AW7148">
            <v>0</v>
          </cell>
          <cell r="AX7148">
            <v>0</v>
          </cell>
          <cell r="AY7148">
            <v>0</v>
          </cell>
          <cell r="AZ7148" t="str">
            <v/>
          </cell>
          <cell r="BA7148" t="str">
            <v/>
          </cell>
          <cell r="BB7148">
            <v>0</v>
          </cell>
          <cell r="BC7148">
            <v>0</v>
          </cell>
          <cell r="BD7148" t="str">
            <v/>
          </cell>
          <cell r="BE7148">
            <v>0</v>
          </cell>
          <cell r="BF7148">
            <v>0</v>
          </cell>
          <cell r="BG7148" t="str">
            <v/>
          </cell>
          <cell r="BH7148">
            <v>0</v>
          </cell>
          <cell r="BI7148">
            <v>1500000000</v>
          </cell>
          <cell r="BJ7148" t="str">
            <v>23.02.2018/25.01.2018/17.08.2018</v>
          </cell>
          <cell r="BK7148" t="str">
            <v/>
          </cell>
          <cell r="BL7148" t="str">
            <v>AAA(RU)</v>
          </cell>
          <cell r="BM7148" t="str">
            <v>ruAAA</v>
          </cell>
          <cell r="BN7148" t="str">
            <v/>
          </cell>
          <cell r="BO7148" t="str">
            <v>-/-/BBB-</v>
          </cell>
          <cell r="BP7148" t="str">
            <v>-/-/17.08.2018</v>
          </cell>
          <cell r="BQ7148" t="str">
            <v/>
          </cell>
          <cell r="BR7148" t="str">
            <v/>
          </cell>
          <cell r="BS7148" t="str">
            <v/>
          </cell>
          <cell r="BT7148" t="str">
            <v/>
          </cell>
        </row>
        <row r="7149">
          <cell r="B7149">
            <v>7710168360</v>
          </cell>
          <cell r="C7149" t="str">
            <v>1037739085636</v>
          </cell>
          <cell r="D7149" t="str">
            <v>XS0767472458</v>
          </cell>
          <cell r="E7149" t="str">
            <v>BBB-</v>
          </cell>
          <cell r="F7149" t="str">
            <v>Ba1</v>
          </cell>
          <cell r="G7149" t="str">
            <v>BBB-</v>
          </cell>
          <cell r="H7149" t="str">
            <v>BBB-</v>
          </cell>
          <cell r="I7149" t="str">
            <v>Ba1</v>
          </cell>
          <cell r="J7149" t="str">
            <v>BBB-</v>
          </cell>
          <cell r="K7149" t="str">
            <v>Россия, 4.50% 4apr2022, USD</v>
          </cell>
          <cell r="L7149">
            <v>0</v>
          </cell>
          <cell r="M7149">
            <v>2000000000</v>
          </cell>
          <cell r="N7149" t="str">
            <v>USD</v>
          </cell>
          <cell r="O7149" t="str">
            <v>Еврооблигации</v>
          </cell>
          <cell r="P7149" t="str">
            <v>В обращении</v>
          </cell>
          <cell r="Q7149">
            <v>44655</v>
          </cell>
          <cell r="R7149" t="str">
            <v>12840060V</v>
          </cell>
          <cell r="S7149" t="str">
            <v>200000</v>
          </cell>
          <cell r="T7149" t="str">
            <v/>
          </cell>
          <cell r="U7149">
            <v>2</v>
          </cell>
          <cell r="V7149">
            <v>0</v>
          </cell>
          <cell r="W7149">
            <v>0</v>
          </cell>
          <cell r="X7149">
            <v>0</v>
          </cell>
          <cell r="Y7149">
            <v>0</v>
          </cell>
          <cell r="Z7149" t="str">
            <v/>
          </cell>
          <cell r="AA7149" t="str">
            <v>Организатор: Citigroup,Deutsche Bank,BNP Paribas,ВТБ Капитал,Сбербанк России
Платежный агент: Citibank N.A. (London branch)
Депозитарий: DTCC</v>
          </cell>
          <cell r="AB7149" t="str">
            <v>Московская Биржа (Первый уровень), Лондонская ФБ, Берлинская биржа</v>
          </cell>
          <cell r="AC7149" t="str">
            <v>Базовые Treasuries: 2.000% 02/22, цена 98-10 / дох. 2.191%</v>
          </cell>
          <cell r="AD7149" t="str">
            <v>Публичное</v>
          </cell>
          <cell r="AE7149">
            <v>99.277000000000001</v>
          </cell>
          <cell r="AF7149">
            <v>4.5910000000000002</v>
          </cell>
          <cell r="AG7149">
            <v>0</v>
          </cell>
          <cell r="AH7149">
            <v>0</v>
          </cell>
          <cell r="AI7149">
            <v>40996</v>
          </cell>
          <cell r="AJ7149">
            <v>41019</v>
          </cell>
          <cell r="AK7149">
            <v>26869</v>
          </cell>
          <cell r="AL7149" t="str">
            <v>XS0767472458</v>
          </cell>
          <cell r="AM7149">
            <v>0</v>
          </cell>
          <cell r="AN7149">
            <v>3</v>
          </cell>
          <cell r="AO7149">
            <v>200000</v>
          </cell>
          <cell r="AP7149" t="str">
            <v>Россия</v>
          </cell>
          <cell r="AQ7149">
            <v>0</v>
          </cell>
          <cell r="AR7149" t="str">
            <v>200000</v>
          </cell>
          <cell r="AS7149" t="str">
            <v>200000</v>
          </cell>
          <cell r="AT7149">
            <v>138</v>
          </cell>
          <cell r="AU7149">
            <v>0</v>
          </cell>
          <cell r="AV7149" t="str">
            <v>30E/360</v>
          </cell>
          <cell r="AW7149">
            <v>0</v>
          </cell>
          <cell r="AX7149">
            <v>0</v>
          </cell>
          <cell r="AY7149">
            <v>0</v>
          </cell>
          <cell r="AZ7149" t="str">
            <v/>
          </cell>
          <cell r="BA7149" t="str">
            <v/>
          </cell>
          <cell r="BB7149">
            <v>0</v>
          </cell>
          <cell r="BC7149">
            <v>0</v>
          </cell>
          <cell r="BD7149" t="str">
            <v/>
          </cell>
          <cell r="BE7149">
            <v>0</v>
          </cell>
          <cell r="BF7149">
            <v>0</v>
          </cell>
          <cell r="BG7149" t="str">
            <v/>
          </cell>
          <cell r="BH7149">
            <v>0</v>
          </cell>
          <cell r="BI7149">
            <v>2000000000</v>
          </cell>
          <cell r="BJ7149" t="str">
            <v>23.02.2018/25.01.2018/17.08.2018</v>
          </cell>
          <cell r="BK7149" t="str">
            <v/>
          </cell>
          <cell r="BL7149" t="str">
            <v>AAA(RU)</v>
          </cell>
          <cell r="BM7149" t="str">
            <v>ruAAA</v>
          </cell>
          <cell r="BN7149" t="str">
            <v/>
          </cell>
          <cell r="BO7149" t="str">
            <v>Ba1/BBB-/BBB-</v>
          </cell>
          <cell r="BP7149" t="str">
            <v>25.01.2018/23.02.2018/17.08.2018</v>
          </cell>
          <cell r="BQ7149" t="str">
            <v/>
          </cell>
          <cell r="BR7149" t="str">
            <v/>
          </cell>
          <cell r="BS7149" t="str">
            <v/>
          </cell>
          <cell r="BT7149" t="str">
            <v/>
          </cell>
        </row>
        <row r="7150">
          <cell r="B7150">
            <v>7710168360</v>
          </cell>
          <cell r="C7150" t="str">
            <v>1037739085636</v>
          </cell>
          <cell r="D7150" t="str">
            <v>RU000A0JWHA4</v>
          </cell>
          <cell r="E7150" t="str">
            <v>BBB-</v>
          </cell>
          <cell r="F7150" t="str">
            <v>Ba1</v>
          </cell>
          <cell r="G7150" t="str">
            <v>BBB-</v>
          </cell>
          <cell r="H7150">
            <v>0</v>
          </cell>
          <cell r="I7150" t="str">
            <v>-</v>
          </cell>
          <cell r="J7150" t="str">
            <v>BBB-</v>
          </cell>
          <cell r="K7150" t="str">
            <v>Россия, 4.75% 27may2026, USD</v>
          </cell>
          <cell r="L7150">
            <v>0</v>
          </cell>
          <cell r="M7150">
            <v>3000000000</v>
          </cell>
          <cell r="N7150" t="str">
            <v>USD</v>
          </cell>
          <cell r="O7150" t="str">
            <v>Еврооблигации</v>
          </cell>
          <cell r="P7150" t="str">
            <v>В обращении</v>
          </cell>
          <cell r="Q7150">
            <v>46169</v>
          </cell>
          <cell r="R7150" t="str">
            <v/>
          </cell>
          <cell r="S7150" t="str">
            <v>200000</v>
          </cell>
          <cell r="T7150" t="str">
            <v/>
          </cell>
          <cell r="U7150">
            <v>2</v>
          </cell>
          <cell r="V7150">
            <v>0</v>
          </cell>
          <cell r="W7150">
            <v>0</v>
          </cell>
          <cell r="X7150">
            <v>0</v>
          </cell>
          <cell r="Y7150">
            <v>0</v>
          </cell>
          <cell r="Z7150" t="str">
            <v/>
          </cell>
          <cell r="AA7150" t="str">
            <v>Организатор: ВТБ Капитал
Юридический консультант эмитента по международному праву: Cleary Gottlieb Steen &amp; Hamilton
Юридический консультант организаторов по местному праву: Linklaters
Юридический консультант организаторов по международному праву: Linklaters</v>
          </cell>
          <cell r="AB7150" t="str">
            <v>Московская Биржа (Первый уровень), Ирландская ФБ</v>
          </cell>
          <cell r="AC7150" t="str">
            <v>Хранение глобальных сертификатов будет осуществляться Небанковской кредитной организацией закрытое акционерное общество «Национальный расчетный депозитарий»</v>
          </cell>
          <cell r="AD7150" t="str">
            <v>Публичное</v>
          </cell>
          <cell r="AE7150">
            <v>100</v>
          </cell>
          <cell r="AF7150">
            <v>4.75</v>
          </cell>
          <cell r="AG7150">
            <v>0</v>
          </cell>
          <cell r="AH7150">
            <v>42514</v>
          </cell>
          <cell r="AI7150">
            <v>42635</v>
          </cell>
          <cell r="AJ7150">
            <v>0</v>
          </cell>
          <cell r="AK7150">
            <v>220903</v>
          </cell>
          <cell r="AL7150" t="str">
            <v>RU000A0JWHA4</v>
          </cell>
          <cell r="AM7150">
            <v>0</v>
          </cell>
          <cell r="AN7150">
            <v>3</v>
          </cell>
          <cell r="AO7150">
            <v>200000</v>
          </cell>
          <cell r="AP7150" t="str">
            <v>Россия</v>
          </cell>
          <cell r="AQ7150">
            <v>0</v>
          </cell>
          <cell r="AR7150" t="str">
            <v>200000</v>
          </cell>
          <cell r="AS7150" t="str">
            <v>200000</v>
          </cell>
          <cell r="AT7150">
            <v>138</v>
          </cell>
          <cell r="AU7150">
            <v>0</v>
          </cell>
          <cell r="AV7150" t="str">
            <v>30E/360</v>
          </cell>
          <cell r="AW7150">
            <v>0</v>
          </cell>
          <cell r="AX7150">
            <v>0</v>
          </cell>
          <cell r="AY7150">
            <v>0</v>
          </cell>
          <cell r="AZ7150" t="str">
            <v/>
          </cell>
          <cell r="BA7150" t="str">
            <v/>
          </cell>
          <cell r="BB7150">
            <v>0</v>
          </cell>
          <cell r="BC7150">
            <v>0</v>
          </cell>
          <cell r="BD7150" t="str">
            <v>The net proceeds of the issue will be credited to the
U.S. dollar account of the Federal Treasury in the Bank of Russia, which is used to cover U.S. dollar expenses. Any proceeds not retained in the Federal Treasury Account would be sold to the Bank of Russia, where they would become part of the Bank of Russia’s foreign exchange reserves.</v>
          </cell>
          <cell r="BE7150">
            <v>0</v>
          </cell>
          <cell r="BF7150">
            <v>0</v>
          </cell>
          <cell r="BG7150" t="str">
            <v/>
          </cell>
          <cell r="BH7150">
            <v>0</v>
          </cell>
          <cell r="BI7150">
            <v>3000000000</v>
          </cell>
          <cell r="BJ7150" t="str">
            <v>23.02.2018/25.01.2018/17.08.2018</v>
          </cell>
          <cell r="BK7150" t="str">
            <v/>
          </cell>
          <cell r="BL7150" t="str">
            <v>AAA(RU)</v>
          </cell>
          <cell r="BM7150" t="str">
            <v>ruAAA</v>
          </cell>
          <cell r="BN7150" t="str">
            <v/>
          </cell>
          <cell r="BO7150" t="str">
            <v>-/-/BBB-</v>
          </cell>
          <cell r="BP7150" t="str">
            <v>-/-/17.08.2018</v>
          </cell>
          <cell r="BQ7150" t="str">
            <v/>
          </cell>
          <cell r="BR7150" t="str">
            <v/>
          </cell>
          <cell r="BS7150" t="str">
            <v/>
          </cell>
          <cell r="BT7150" t="str">
            <v/>
          </cell>
        </row>
        <row r="7151">
          <cell r="B7151">
            <v>7710168360</v>
          </cell>
          <cell r="C7151" t="str">
            <v>1037739085636</v>
          </cell>
          <cell r="D7151" t="str">
            <v>XS0971721450</v>
          </cell>
          <cell r="E7151" t="str">
            <v>BBB-</v>
          </cell>
          <cell r="F7151" t="str">
            <v>Ba1</v>
          </cell>
          <cell r="G7151" t="str">
            <v>BBB-</v>
          </cell>
          <cell r="H7151" t="str">
            <v>BBB-</v>
          </cell>
          <cell r="I7151" t="str">
            <v>Ba1</v>
          </cell>
          <cell r="J7151" t="str">
            <v>BBB-</v>
          </cell>
          <cell r="K7151" t="str">
            <v>Россия, 4.875% 16sep2023, USD</v>
          </cell>
          <cell r="L7151">
            <v>0</v>
          </cell>
          <cell r="M7151">
            <v>3000000000</v>
          </cell>
          <cell r="N7151" t="str">
            <v>USD</v>
          </cell>
          <cell r="O7151" t="str">
            <v>Еврооблигации</v>
          </cell>
          <cell r="P7151" t="str">
            <v>В обращении</v>
          </cell>
          <cell r="Q7151">
            <v>45185</v>
          </cell>
          <cell r="R7151" t="str">
            <v>12840068V</v>
          </cell>
          <cell r="S7151" t="str">
            <v>200000</v>
          </cell>
          <cell r="T7151" t="str">
            <v/>
          </cell>
          <cell r="U7151">
            <v>2</v>
          </cell>
          <cell r="V7151">
            <v>0</v>
          </cell>
          <cell r="W7151">
            <v>0</v>
          </cell>
          <cell r="X7151">
            <v>0</v>
          </cell>
          <cell r="Y7151">
            <v>0</v>
          </cell>
          <cell r="Z7151" t="str">
            <v/>
          </cell>
          <cell r="AA7151"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51" t="str">
            <v>Московская Биржа (Первый уровень), Лондонская ФБ, Берлинская биржа</v>
          </cell>
          <cell r="AC7151" t="str">
            <v/>
          </cell>
          <cell r="AD7151" t="str">
            <v>Публичное</v>
          </cell>
          <cell r="AE7151">
            <v>98.162000000000006</v>
          </cell>
          <cell r="AF7151">
            <v>5.1120000000000001</v>
          </cell>
          <cell r="AG7151">
            <v>41535</v>
          </cell>
          <cell r="AH7151">
            <v>0</v>
          </cell>
          <cell r="AI7151">
            <v>41526</v>
          </cell>
          <cell r="AJ7151">
            <v>0</v>
          </cell>
          <cell r="AK7151">
            <v>44547</v>
          </cell>
          <cell r="AL7151" t="str">
            <v>XS0971721450</v>
          </cell>
          <cell r="AM7151">
            <v>0</v>
          </cell>
          <cell r="AN7151">
            <v>3</v>
          </cell>
          <cell r="AO7151">
            <v>200000</v>
          </cell>
          <cell r="AP7151" t="str">
            <v>Россия</v>
          </cell>
          <cell r="AQ7151">
            <v>0</v>
          </cell>
          <cell r="AR7151" t="str">
            <v>200000</v>
          </cell>
          <cell r="AS7151" t="str">
            <v>200000</v>
          </cell>
          <cell r="AT7151">
            <v>138</v>
          </cell>
          <cell r="AU7151">
            <v>0</v>
          </cell>
          <cell r="AV7151" t="str">
            <v>30E/360</v>
          </cell>
          <cell r="AW7151">
            <v>0</v>
          </cell>
          <cell r="AX7151">
            <v>0</v>
          </cell>
          <cell r="AY7151">
            <v>0</v>
          </cell>
          <cell r="AZ7151" t="str">
            <v/>
          </cell>
          <cell r="BA7151" t="str">
            <v/>
          </cell>
          <cell r="BB7151">
            <v>0</v>
          </cell>
          <cell r="BC7151">
            <v>0</v>
          </cell>
          <cell r="BD7151" t="str">
            <v/>
          </cell>
          <cell r="BE7151">
            <v>0</v>
          </cell>
          <cell r="BF7151">
            <v>0</v>
          </cell>
          <cell r="BG7151" t="str">
            <v/>
          </cell>
          <cell r="BH7151">
            <v>0</v>
          </cell>
          <cell r="BI7151">
            <v>3000000000</v>
          </cell>
          <cell r="BJ7151" t="str">
            <v>23.02.2018/25.01.2018/17.08.2018</v>
          </cell>
          <cell r="BK7151" t="str">
            <v/>
          </cell>
          <cell r="BL7151" t="str">
            <v>AAA(RU)</v>
          </cell>
          <cell r="BM7151" t="str">
            <v>ruAAA</v>
          </cell>
          <cell r="BN7151" t="str">
            <v/>
          </cell>
          <cell r="BO7151" t="str">
            <v>Ba1/BBB-/BBB-</v>
          </cell>
          <cell r="BP7151" t="str">
            <v>25.01.2018/23.02.2018/17.08.2018</v>
          </cell>
          <cell r="BQ7151" t="str">
            <v/>
          </cell>
          <cell r="BR7151" t="str">
            <v/>
          </cell>
          <cell r="BS7151" t="str">
            <v/>
          </cell>
          <cell r="BT7151" t="str">
            <v/>
          </cell>
        </row>
        <row r="7152">
          <cell r="B7152">
            <v>7710168360</v>
          </cell>
          <cell r="C7152" t="str">
            <v>1037739085636</v>
          </cell>
          <cell r="D7152" t="str">
            <v>RU0008582754</v>
          </cell>
          <cell r="E7152" t="str">
            <v>BBB-</v>
          </cell>
          <cell r="F7152" t="str">
            <v>Ba1</v>
          </cell>
          <cell r="G7152" t="str">
            <v>BBB-</v>
          </cell>
          <cell r="H7152">
            <v>0</v>
          </cell>
          <cell r="I7152">
            <v>0</v>
          </cell>
          <cell r="J7152">
            <v>0</v>
          </cell>
          <cell r="K7152" t="str">
            <v>Россия, 45001</v>
          </cell>
          <cell r="L7152">
            <v>0</v>
          </cell>
          <cell r="M7152">
            <v>40500000000</v>
          </cell>
          <cell r="N7152" t="str">
            <v>RUB</v>
          </cell>
          <cell r="O7152" t="str">
            <v>Облигации</v>
          </cell>
          <cell r="P7152" t="str">
            <v>Погашена</v>
          </cell>
          <cell r="Q7152">
            <v>39036</v>
          </cell>
          <cell r="R7152" t="str">
            <v>45001RMFS</v>
          </cell>
          <cell r="S7152" t="str">
            <v>1000</v>
          </cell>
          <cell r="T7152" t="str">
            <v/>
          </cell>
          <cell r="U7152">
            <v>4</v>
          </cell>
          <cell r="V7152">
            <v>0</v>
          </cell>
          <cell r="W7152">
            <v>0</v>
          </cell>
          <cell r="X7152">
            <v>0</v>
          </cell>
          <cell r="Y7152">
            <v>0</v>
          </cell>
          <cell r="Z7152" t="str">
            <v/>
          </cell>
          <cell r="AA7152" t="str">
            <v/>
          </cell>
          <cell r="AB7152" t="str">
            <v>Московская Биржа</v>
          </cell>
          <cell r="AC7152" t="str">
            <v/>
          </cell>
          <cell r="AD7152" t="str">
            <v>Публичное</v>
          </cell>
          <cell r="AE7152">
            <v>0</v>
          </cell>
          <cell r="AF7152">
            <v>0</v>
          </cell>
          <cell r="AG7152">
            <v>37392</v>
          </cell>
          <cell r="AH7152">
            <v>37398</v>
          </cell>
          <cell r="AI7152">
            <v>0</v>
          </cell>
          <cell r="AJ7152">
            <v>0</v>
          </cell>
          <cell r="AK7152">
            <v>376</v>
          </cell>
          <cell r="AL7152" t="str">
            <v>SU45001RMFS3</v>
          </cell>
          <cell r="AM7152">
            <v>0</v>
          </cell>
          <cell r="AN7152">
            <v>3</v>
          </cell>
          <cell r="AO7152">
            <v>0</v>
          </cell>
          <cell r="AP7152" t="str">
            <v>Россия</v>
          </cell>
          <cell r="AQ7152">
            <v>0</v>
          </cell>
          <cell r="AR7152" t="str">
            <v>0</v>
          </cell>
          <cell r="AS7152">
            <v>0</v>
          </cell>
          <cell r="AT7152">
            <v>138</v>
          </cell>
          <cell r="AU7152">
            <v>0</v>
          </cell>
          <cell r="AV7152" t="str">
            <v>Actual/365 (Actual/365F)</v>
          </cell>
          <cell r="AW7152">
            <v>0</v>
          </cell>
          <cell r="AX7152">
            <v>0</v>
          </cell>
          <cell r="AY7152">
            <v>0</v>
          </cell>
          <cell r="AZ7152" t="str">
            <v/>
          </cell>
          <cell r="BA7152" t="str">
            <v/>
          </cell>
          <cell r="BB7152">
            <v>0</v>
          </cell>
          <cell r="BC7152">
            <v>0</v>
          </cell>
          <cell r="BD7152" t="str">
            <v/>
          </cell>
          <cell r="BE7152">
            <v>0</v>
          </cell>
          <cell r="BF7152">
            <v>0</v>
          </cell>
          <cell r="BG7152" t="str">
            <v/>
          </cell>
          <cell r="BH7152">
            <v>0</v>
          </cell>
          <cell r="BI7152">
            <v>0</v>
          </cell>
          <cell r="BJ7152" t="str">
            <v>23.02.2018/25.01.2018/17.08.2018</v>
          </cell>
          <cell r="BK7152" t="str">
            <v/>
          </cell>
          <cell r="BL7152" t="str">
            <v>AAA(RU)</v>
          </cell>
          <cell r="BM7152" t="str">
            <v>ruAAA</v>
          </cell>
          <cell r="BN7152" t="str">
            <v/>
          </cell>
          <cell r="BO7152">
            <v>0</v>
          </cell>
          <cell r="BP7152">
            <v>0</v>
          </cell>
          <cell r="BQ7152" t="str">
            <v/>
          </cell>
          <cell r="BR7152" t="str">
            <v/>
          </cell>
          <cell r="BS7152" t="str">
            <v/>
          </cell>
          <cell r="BT7152" t="str">
            <v/>
          </cell>
        </row>
        <row r="7153">
          <cell r="B7153">
            <v>7710168360</v>
          </cell>
          <cell r="C7153" t="str">
            <v>1037739085636</v>
          </cell>
          <cell r="D7153" t="str">
            <v>RU0008431655</v>
          </cell>
          <cell r="E7153" t="str">
            <v>BBB-</v>
          </cell>
          <cell r="F7153" t="str">
            <v>Ba1</v>
          </cell>
          <cell r="G7153" t="str">
            <v>BBB-</v>
          </cell>
          <cell r="H7153">
            <v>0</v>
          </cell>
          <cell r="I7153">
            <v>0</v>
          </cell>
          <cell r="J7153">
            <v>0</v>
          </cell>
          <cell r="K7153" t="str">
            <v>Россия, 45002</v>
          </cell>
          <cell r="L7153">
            <v>0</v>
          </cell>
          <cell r="M7153">
            <v>9200000000</v>
          </cell>
          <cell r="N7153" t="str">
            <v>RUB</v>
          </cell>
          <cell r="O7153" t="str">
            <v>Облигации</v>
          </cell>
          <cell r="P7153" t="str">
            <v>Погашена</v>
          </cell>
          <cell r="Q7153">
            <v>38931</v>
          </cell>
          <cell r="R7153" t="str">
            <v>45002RMFS</v>
          </cell>
          <cell r="S7153" t="str">
            <v>1000</v>
          </cell>
          <cell r="T7153" t="str">
            <v/>
          </cell>
          <cell r="U7153">
            <v>2</v>
          </cell>
          <cell r="V7153">
            <v>0</v>
          </cell>
          <cell r="W7153">
            <v>0</v>
          </cell>
          <cell r="X7153">
            <v>0</v>
          </cell>
          <cell r="Y7153">
            <v>0</v>
          </cell>
          <cell r="Z7153" t="str">
            <v/>
          </cell>
          <cell r="AA7153" t="str">
            <v/>
          </cell>
          <cell r="AB7153" t="str">
            <v>Московская Биржа</v>
          </cell>
          <cell r="AC7153" t="str">
            <v/>
          </cell>
          <cell r="AD7153" t="str">
            <v>Публичное</v>
          </cell>
          <cell r="AE7153">
            <v>0</v>
          </cell>
          <cell r="AF7153">
            <v>0</v>
          </cell>
          <cell r="AG7153">
            <v>37664</v>
          </cell>
          <cell r="AH7153">
            <v>37666</v>
          </cell>
          <cell r="AI7153">
            <v>0</v>
          </cell>
          <cell r="AJ7153">
            <v>0</v>
          </cell>
          <cell r="AK7153">
            <v>548</v>
          </cell>
          <cell r="AL7153" t="str">
            <v>SU45002RMFS1</v>
          </cell>
          <cell r="AM7153">
            <v>0</v>
          </cell>
          <cell r="AN7153">
            <v>3</v>
          </cell>
          <cell r="AO7153">
            <v>0</v>
          </cell>
          <cell r="AP7153" t="str">
            <v>Россия</v>
          </cell>
          <cell r="AQ7153">
            <v>0</v>
          </cell>
          <cell r="AR7153" t="str">
            <v>0</v>
          </cell>
          <cell r="AS7153">
            <v>0</v>
          </cell>
          <cell r="AT7153">
            <v>138</v>
          </cell>
          <cell r="AU7153">
            <v>0</v>
          </cell>
          <cell r="AV7153" t="str">
            <v>Actual/365 (Actual/365F)</v>
          </cell>
          <cell r="AW7153">
            <v>0</v>
          </cell>
          <cell r="AX7153">
            <v>0</v>
          </cell>
          <cell r="AY7153">
            <v>0</v>
          </cell>
          <cell r="AZ7153" t="str">
            <v/>
          </cell>
          <cell r="BA7153" t="str">
            <v/>
          </cell>
          <cell r="BB7153">
            <v>0</v>
          </cell>
          <cell r="BC7153">
            <v>0</v>
          </cell>
          <cell r="BD7153" t="str">
            <v/>
          </cell>
          <cell r="BE7153">
            <v>0</v>
          </cell>
          <cell r="BF7153">
            <v>0</v>
          </cell>
          <cell r="BG7153" t="str">
            <v/>
          </cell>
          <cell r="BH7153">
            <v>0</v>
          </cell>
          <cell r="BI7153">
            <v>0</v>
          </cell>
          <cell r="BJ7153" t="str">
            <v>23.02.2018/25.01.2018/17.08.2018</v>
          </cell>
          <cell r="BK7153" t="str">
            <v/>
          </cell>
          <cell r="BL7153" t="str">
            <v>AAA(RU)</v>
          </cell>
          <cell r="BM7153" t="str">
            <v>ruAAA</v>
          </cell>
          <cell r="BN7153" t="str">
            <v/>
          </cell>
          <cell r="BO7153">
            <v>0</v>
          </cell>
          <cell r="BP7153">
            <v>0</v>
          </cell>
          <cell r="BQ7153" t="str">
            <v/>
          </cell>
          <cell r="BR7153" t="str">
            <v/>
          </cell>
          <cell r="BS7153" t="str">
            <v/>
          </cell>
          <cell r="BT7153" t="str">
            <v/>
          </cell>
        </row>
        <row r="7154">
          <cell r="B7154">
            <v>7710168360</v>
          </cell>
          <cell r="C7154" t="str">
            <v>1037739085636</v>
          </cell>
          <cell r="D7154" t="str">
            <v/>
          </cell>
          <cell r="E7154" t="str">
            <v>BBB-</v>
          </cell>
          <cell r="F7154" t="str">
            <v>Ba1</v>
          </cell>
          <cell r="G7154" t="str">
            <v>BBB-</v>
          </cell>
          <cell r="H7154">
            <v>0</v>
          </cell>
          <cell r="I7154">
            <v>0</v>
          </cell>
          <cell r="J7154">
            <v>0</v>
          </cell>
          <cell r="K7154" t="str">
            <v>Россия, 45003</v>
          </cell>
          <cell r="L7154">
            <v>0</v>
          </cell>
          <cell r="M7154">
            <v>7000000000</v>
          </cell>
          <cell r="N7154" t="str">
            <v>RUB</v>
          </cell>
          <cell r="O7154" t="str">
            <v>Облигации</v>
          </cell>
          <cell r="P7154" t="str">
            <v>Погашена</v>
          </cell>
          <cell r="Q7154">
            <v>39050</v>
          </cell>
          <cell r="R7154" t="str">
            <v>45003RMFS</v>
          </cell>
          <cell r="S7154" t="str">
            <v>1000</v>
          </cell>
          <cell r="T7154" t="str">
            <v/>
          </cell>
          <cell r="U7154">
            <v>1</v>
          </cell>
          <cell r="V7154">
            <v>0</v>
          </cell>
          <cell r="W7154">
            <v>0</v>
          </cell>
          <cell r="X7154">
            <v>0</v>
          </cell>
          <cell r="Y7154">
            <v>0</v>
          </cell>
          <cell r="Z7154" t="str">
            <v/>
          </cell>
          <cell r="AA7154" t="str">
            <v/>
          </cell>
          <cell r="AB7154" t="str">
            <v>Московская Биржа</v>
          </cell>
          <cell r="AC7154" t="str">
            <v/>
          </cell>
          <cell r="AD7154" t="str">
            <v>Публичное</v>
          </cell>
          <cell r="AE7154">
            <v>0</v>
          </cell>
          <cell r="AF7154">
            <v>0</v>
          </cell>
          <cell r="AG7154">
            <v>38320</v>
          </cell>
          <cell r="AH7154">
            <v>0</v>
          </cell>
          <cell r="AI7154">
            <v>38320</v>
          </cell>
          <cell r="AJ7154">
            <v>0</v>
          </cell>
          <cell r="AK7154">
            <v>195081</v>
          </cell>
          <cell r="AL7154" t="str">
            <v/>
          </cell>
          <cell r="AM7154">
            <v>0</v>
          </cell>
          <cell r="AN7154">
            <v>3</v>
          </cell>
          <cell r="AO7154">
            <v>0</v>
          </cell>
          <cell r="AP7154" t="str">
            <v>Россия</v>
          </cell>
          <cell r="AQ7154">
            <v>7000000000</v>
          </cell>
          <cell r="AR7154" t="str">
            <v>0</v>
          </cell>
          <cell r="AS7154">
            <v>0</v>
          </cell>
          <cell r="AT7154">
            <v>138</v>
          </cell>
          <cell r="AU7154">
            <v>0</v>
          </cell>
          <cell r="AV7154">
            <v>0</v>
          </cell>
          <cell r="AW7154">
            <v>0</v>
          </cell>
          <cell r="AX7154">
            <v>0</v>
          </cell>
          <cell r="AY7154">
            <v>0</v>
          </cell>
          <cell r="AZ7154" t="str">
            <v/>
          </cell>
          <cell r="BA7154" t="str">
            <v/>
          </cell>
          <cell r="BB7154">
            <v>0</v>
          </cell>
          <cell r="BC7154">
            <v>0</v>
          </cell>
          <cell r="BD7154" t="str">
            <v/>
          </cell>
          <cell r="BE7154">
            <v>0</v>
          </cell>
          <cell r="BF7154">
            <v>0</v>
          </cell>
          <cell r="BG7154" t="str">
            <v/>
          </cell>
          <cell r="BH7154">
            <v>0</v>
          </cell>
          <cell r="BI7154">
            <v>0</v>
          </cell>
          <cell r="BJ7154" t="str">
            <v>23.02.2018/25.01.2018/17.08.2018</v>
          </cell>
          <cell r="BK7154" t="str">
            <v/>
          </cell>
          <cell r="BL7154" t="str">
            <v>AAA(RU)</v>
          </cell>
          <cell r="BM7154" t="str">
            <v>ruAAA</v>
          </cell>
          <cell r="BN7154" t="str">
            <v/>
          </cell>
          <cell r="BO7154">
            <v>0</v>
          </cell>
          <cell r="BP7154">
            <v>0</v>
          </cell>
          <cell r="BQ7154" t="str">
            <v/>
          </cell>
          <cell r="BR7154" t="str">
            <v/>
          </cell>
          <cell r="BS7154" t="str">
            <v/>
          </cell>
          <cell r="BT7154" t="str">
            <v/>
          </cell>
        </row>
        <row r="7155">
          <cell r="B7155">
            <v>7710168360</v>
          </cell>
          <cell r="C7155" t="str">
            <v>1037739085636</v>
          </cell>
          <cell r="D7155" t="str">
            <v>RU0009570055</v>
          </cell>
          <cell r="E7155" t="str">
            <v>BBB-</v>
          </cell>
          <cell r="F7155" t="str">
            <v>Ba1</v>
          </cell>
          <cell r="G7155" t="str">
            <v>BBB-</v>
          </cell>
          <cell r="H7155">
            <v>0</v>
          </cell>
          <cell r="I7155">
            <v>0</v>
          </cell>
          <cell r="J7155">
            <v>0</v>
          </cell>
          <cell r="K7155" t="str">
            <v>Россия, 46001</v>
          </cell>
          <cell r="L7155">
            <v>0</v>
          </cell>
          <cell r="M7155">
            <v>60000000000</v>
          </cell>
          <cell r="N7155" t="str">
            <v>RUB</v>
          </cell>
          <cell r="O7155" t="str">
            <v>Облигации</v>
          </cell>
          <cell r="P7155" t="str">
            <v>Погашена</v>
          </cell>
          <cell r="Q7155">
            <v>39701</v>
          </cell>
          <cell r="R7155" t="str">
            <v>46001RMFS</v>
          </cell>
          <cell r="S7155" t="str">
            <v>1000</v>
          </cell>
          <cell r="T7155" t="str">
            <v/>
          </cell>
          <cell r="U7155">
            <v>4</v>
          </cell>
          <cell r="V7155">
            <v>0</v>
          </cell>
          <cell r="W7155">
            <v>0</v>
          </cell>
          <cell r="X7155">
            <v>0</v>
          </cell>
          <cell r="Y7155">
            <v>0</v>
          </cell>
          <cell r="Z7155" t="str">
            <v/>
          </cell>
          <cell r="AA7155" t="str">
            <v/>
          </cell>
          <cell r="AB7155" t="str">
            <v>Московская Биржа</v>
          </cell>
          <cell r="AC7155" t="str">
            <v/>
          </cell>
          <cell r="AD7155" t="str">
            <v>Публичное</v>
          </cell>
          <cell r="AE7155">
            <v>0</v>
          </cell>
          <cell r="AF7155">
            <v>0</v>
          </cell>
          <cell r="AG7155">
            <v>37511</v>
          </cell>
          <cell r="AH7155">
            <v>37517</v>
          </cell>
          <cell r="AI7155">
            <v>0</v>
          </cell>
          <cell r="AJ7155">
            <v>0</v>
          </cell>
          <cell r="AK7155">
            <v>463</v>
          </cell>
          <cell r="AL7155" t="str">
            <v>SU46001RMFS2</v>
          </cell>
          <cell r="AM7155">
            <v>0</v>
          </cell>
          <cell r="AN7155">
            <v>3</v>
          </cell>
          <cell r="AO7155">
            <v>0</v>
          </cell>
          <cell r="AP7155" t="str">
            <v>Россия</v>
          </cell>
          <cell r="AQ7155">
            <v>0</v>
          </cell>
          <cell r="AR7155" t="str">
            <v>0</v>
          </cell>
          <cell r="AS7155">
            <v>0</v>
          </cell>
          <cell r="AT7155">
            <v>138</v>
          </cell>
          <cell r="AU7155">
            <v>0</v>
          </cell>
          <cell r="AV7155" t="str">
            <v>Actual/365 (Actual/365F)</v>
          </cell>
          <cell r="AW7155">
            <v>0</v>
          </cell>
          <cell r="AX7155">
            <v>0</v>
          </cell>
          <cell r="AY7155">
            <v>0</v>
          </cell>
          <cell r="AZ7155" t="str">
            <v/>
          </cell>
          <cell r="BA7155" t="str">
            <v/>
          </cell>
          <cell r="BB7155">
            <v>0</v>
          </cell>
          <cell r="BC7155">
            <v>0</v>
          </cell>
          <cell r="BD7155" t="str">
            <v/>
          </cell>
          <cell r="BE7155">
            <v>0</v>
          </cell>
          <cell r="BF7155">
            <v>0</v>
          </cell>
          <cell r="BG7155" t="str">
            <v/>
          </cell>
          <cell r="BH7155">
            <v>0</v>
          </cell>
          <cell r="BI7155">
            <v>0</v>
          </cell>
          <cell r="BJ7155" t="str">
            <v>23.02.2018/25.01.2018/17.08.2018</v>
          </cell>
          <cell r="BK7155" t="str">
            <v/>
          </cell>
          <cell r="BL7155" t="str">
            <v>AAA(RU)</v>
          </cell>
          <cell r="BM7155" t="str">
            <v>ruAAA</v>
          </cell>
          <cell r="BN7155" t="str">
            <v/>
          </cell>
          <cell r="BO7155">
            <v>0</v>
          </cell>
          <cell r="BP7155">
            <v>0</v>
          </cell>
          <cell r="BQ7155" t="str">
            <v/>
          </cell>
          <cell r="BR7155" t="str">
            <v/>
          </cell>
          <cell r="BS7155" t="str">
            <v/>
          </cell>
          <cell r="BT7155" t="str">
            <v/>
          </cell>
        </row>
        <row r="7156">
          <cell r="B7156">
            <v>7710168360</v>
          </cell>
          <cell r="C7156" t="str">
            <v>1037739085636</v>
          </cell>
          <cell r="D7156" t="str">
            <v>RU0002867581</v>
          </cell>
          <cell r="E7156" t="str">
            <v>BBB-</v>
          </cell>
          <cell r="F7156" t="str">
            <v>Ba1</v>
          </cell>
          <cell r="G7156" t="str">
            <v>BBB-</v>
          </cell>
          <cell r="H7156" t="str">
            <v>BBB+</v>
          </cell>
          <cell r="I7156" t="str">
            <v>Withdrawn</v>
          </cell>
          <cell r="J7156" t="str">
            <v>BBB</v>
          </cell>
          <cell r="K7156" t="str">
            <v>Россия, 46002</v>
          </cell>
          <cell r="L7156">
            <v>0</v>
          </cell>
          <cell r="M7156">
            <v>62000000000</v>
          </cell>
          <cell r="N7156" t="str">
            <v>RUB</v>
          </cell>
          <cell r="O7156" t="str">
            <v>Облигации</v>
          </cell>
          <cell r="P7156" t="str">
            <v>Погашена</v>
          </cell>
          <cell r="Q7156">
            <v>41129</v>
          </cell>
          <cell r="R7156" t="str">
            <v>46002RMFS</v>
          </cell>
          <cell r="S7156" t="str">
            <v>1000</v>
          </cell>
          <cell r="T7156" t="str">
            <v/>
          </cell>
          <cell r="U7156">
            <v>2</v>
          </cell>
          <cell r="V7156">
            <v>0</v>
          </cell>
          <cell r="W7156">
            <v>0</v>
          </cell>
          <cell r="X7156">
            <v>0</v>
          </cell>
          <cell r="Y7156">
            <v>0</v>
          </cell>
          <cell r="Z7156" t="str">
            <v>График погашения номинальной стоимости: 9 февраля 2011 г. Процент от номинальной стоимости, % 25.00 Сумма частичного погашения номинальной стоимости, руб. 250.00 10 августа 2011 г. Процент от номинальной стоимости, % 25.00 Сумма частичного погашения номинальной стоимости, руб. 250.00 8 февраля 2012 г. Процент от номинальной стоимости, % 25.00 Сумма частичного погашения номинальной стоимости, руб. 250.00 8 августа 2012 г. Процент от номинальной стоимости, % 25.00 Сумма частичного погашения номинальной стоимости, руб. 250</v>
          </cell>
          <cell r="AA7156" t="str">
            <v/>
          </cell>
          <cell r="AB7156" t="str">
            <v>Московская Биржа (А1)</v>
          </cell>
          <cell r="AC7156" t="str">
            <v/>
          </cell>
          <cell r="AD7156" t="str">
            <v>Публичное</v>
          </cell>
          <cell r="AE7156">
            <v>86.516000000000005</v>
          </cell>
          <cell r="AF7156">
            <v>12.94</v>
          </cell>
          <cell r="AG7156">
            <v>37651</v>
          </cell>
          <cell r="AH7156">
            <v>37657</v>
          </cell>
          <cell r="AI7156">
            <v>0</v>
          </cell>
          <cell r="AJ7156">
            <v>0</v>
          </cell>
          <cell r="AK7156">
            <v>538</v>
          </cell>
          <cell r="AL7156" t="str">
            <v>SU46002RMFS0</v>
          </cell>
          <cell r="AM7156">
            <v>0</v>
          </cell>
          <cell r="AN7156">
            <v>3</v>
          </cell>
          <cell r="AO7156">
            <v>0</v>
          </cell>
          <cell r="AP7156" t="str">
            <v>Россия</v>
          </cell>
          <cell r="AQ7156">
            <v>0</v>
          </cell>
          <cell r="AR7156" t="str">
            <v>0</v>
          </cell>
          <cell r="AS7156">
            <v>0</v>
          </cell>
          <cell r="AT7156">
            <v>138</v>
          </cell>
          <cell r="AU7156">
            <v>0</v>
          </cell>
          <cell r="AV7156" t="str">
            <v>Actual/365 (Actual/365F)</v>
          </cell>
          <cell r="AW7156">
            <v>0</v>
          </cell>
          <cell r="AX7156">
            <v>0</v>
          </cell>
          <cell r="AY7156">
            <v>0</v>
          </cell>
          <cell r="AZ7156" t="str">
            <v/>
          </cell>
          <cell r="BA7156" t="str">
            <v/>
          </cell>
          <cell r="BB7156">
            <v>0</v>
          </cell>
          <cell r="BC7156">
            <v>0</v>
          </cell>
          <cell r="BD7156" t="str">
            <v/>
          </cell>
          <cell r="BE7156">
            <v>0</v>
          </cell>
          <cell r="BF7156">
            <v>0</v>
          </cell>
          <cell r="BG7156" t="str">
            <v/>
          </cell>
          <cell r="BH7156">
            <v>0</v>
          </cell>
          <cell r="BI7156">
            <v>0</v>
          </cell>
          <cell r="BJ7156" t="str">
            <v>23.02.2018/25.01.2018/17.08.2018</v>
          </cell>
          <cell r="BK7156" t="str">
            <v/>
          </cell>
          <cell r="BL7156" t="str">
            <v>AAA(RU)</v>
          </cell>
          <cell r="BM7156" t="str">
            <v>ruAAA</v>
          </cell>
          <cell r="BN7156" t="str">
            <v/>
          </cell>
          <cell r="BO7156">
            <v>0</v>
          </cell>
          <cell r="BP7156">
            <v>0</v>
          </cell>
          <cell r="BQ7156" t="str">
            <v/>
          </cell>
          <cell r="BR7156" t="str">
            <v/>
          </cell>
          <cell r="BS7156" t="str">
            <v/>
          </cell>
          <cell r="BT7156" t="str">
            <v/>
          </cell>
        </row>
        <row r="7157">
          <cell r="B7157">
            <v>7710168360</v>
          </cell>
          <cell r="C7157" t="str">
            <v>1037739085636</v>
          </cell>
          <cell r="D7157" t="str">
            <v>RU0002867615</v>
          </cell>
          <cell r="E7157" t="str">
            <v>BBB-</v>
          </cell>
          <cell r="F7157" t="str">
            <v>Ba1</v>
          </cell>
          <cell r="G7157" t="str">
            <v>BBB-</v>
          </cell>
          <cell r="H7157">
            <v>0</v>
          </cell>
          <cell r="I7157" t="str">
            <v>Withdrawn</v>
          </cell>
          <cell r="J7157" t="str">
            <v>-</v>
          </cell>
          <cell r="K7157" t="str">
            <v>Россия, 46003</v>
          </cell>
          <cell r="L7157">
            <v>0</v>
          </cell>
          <cell r="M7157">
            <v>45000000000</v>
          </cell>
          <cell r="N7157" t="str">
            <v>RUB</v>
          </cell>
          <cell r="O7157" t="str">
            <v>Облигации</v>
          </cell>
          <cell r="P7157" t="str">
            <v>Погашена</v>
          </cell>
          <cell r="Q7157">
            <v>40373</v>
          </cell>
          <cell r="R7157" t="str">
            <v>46003RMFS</v>
          </cell>
          <cell r="S7157" t="str">
            <v>1000</v>
          </cell>
          <cell r="T7157" t="str">
            <v/>
          </cell>
          <cell r="U7157">
            <v>2</v>
          </cell>
          <cell r="V7157">
            <v>0</v>
          </cell>
          <cell r="W7157">
            <v>0</v>
          </cell>
          <cell r="X7157">
            <v>0</v>
          </cell>
          <cell r="Y7157">
            <v>0</v>
          </cell>
          <cell r="Z7157" t="str">
            <v/>
          </cell>
          <cell r="AA7157" t="str">
            <v/>
          </cell>
          <cell r="AB7157" t="str">
            <v>Московская Биржа</v>
          </cell>
          <cell r="AC7157" t="str">
            <v/>
          </cell>
          <cell r="AD7157" t="str">
            <v>Публичное</v>
          </cell>
          <cell r="AE7157">
            <v>0</v>
          </cell>
          <cell r="AF7157">
            <v>0</v>
          </cell>
          <cell r="AG7157">
            <v>37664</v>
          </cell>
          <cell r="AH7157">
            <v>37666</v>
          </cell>
          <cell r="AI7157">
            <v>0</v>
          </cell>
          <cell r="AJ7157">
            <v>0</v>
          </cell>
          <cell r="AK7157">
            <v>608</v>
          </cell>
          <cell r="AL7157" t="str">
            <v>SU46003RMFS8</v>
          </cell>
          <cell r="AM7157">
            <v>0</v>
          </cell>
          <cell r="AN7157">
            <v>3</v>
          </cell>
          <cell r="AO7157">
            <v>0</v>
          </cell>
          <cell r="AP7157" t="str">
            <v>Россия</v>
          </cell>
          <cell r="AQ7157">
            <v>37297551000</v>
          </cell>
          <cell r="AR7157" t="str">
            <v>0</v>
          </cell>
          <cell r="AS7157">
            <v>0</v>
          </cell>
          <cell r="AT7157">
            <v>138</v>
          </cell>
          <cell r="AU7157">
            <v>0</v>
          </cell>
          <cell r="AV7157" t="str">
            <v>Actual/365 (Actual/365F)</v>
          </cell>
          <cell r="AW7157">
            <v>0</v>
          </cell>
          <cell r="AX7157">
            <v>0</v>
          </cell>
          <cell r="AY7157">
            <v>0</v>
          </cell>
          <cell r="AZ7157" t="str">
            <v/>
          </cell>
          <cell r="BA7157" t="str">
            <v/>
          </cell>
          <cell r="BB7157">
            <v>0</v>
          </cell>
          <cell r="BC7157">
            <v>0</v>
          </cell>
          <cell r="BD7157" t="str">
            <v/>
          </cell>
          <cell r="BE7157">
            <v>0</v>
          </cell>
          <cell r="BF7157">
            <v>0</v>
          </cell>
          <cell r="BG7157" t="str">
            <v/>
          </cell>
          <cell r="BH7157">
            <v>0</v>
          </cell>
          <cell r="BI7157">
            <v>0</v>
          </cell>
          <cell r="BJ7157" t="str">
            <v>23.02.2018/25.01.2018/17.08.2018</v>
          </cell>
          <cell r="BK7157" t="str">
            <v/>
          </cell>
          <cell r="BL7157" t="str">
            <v>AAA(RU)</v>
          </cell>
          <cell r="BM7157" t="str">
            <v>ruAAA</v>
          </cell>
          <cell r="BN7157" t="str">
            <v/>
          </cell>
          <cell r="BO7157">
            <v>0</v>
          </cell>
          <cell r="BP7157">
            <v>0</v>
          </cell>
          <cell r="BQ7157" t="str">
            <v/>
          </cell>
          <cell r="BR7157" t="str">
            <v/>
          </cell>
          <cell r="BS7157" t="str">
            <v/>
          </cell>
          <cell r="BT7157" t="str">
            <v/>
          </cell>
        </row>
        <row r="7158">
          <cell r="B7158">
            <v>7710168360</v>
          </cell>
          <cell r="C7158" t="str">
            <v>1037739085636</v>
          </cell>
          <cell r="D7158" t="str">
            <v>RU0002867623</v>
          </cell>
          <cell r="E7158" t="str">
            <v>BBB-</v>
          </cell>
          <cell r="F7158" t="str">
            <v>Ba1</v>
          </cell>
          <cell r="G7158" t="str">
            <v>BBB-</v>
          </cell>
          <cell r="H7158">
            <v>0</v>
          </cell>
          <cell r="I7158">
            <v>0</v>
          </cell>
          <cell r="J7158">
            <v>0</v>
          </cell>
          <cell r="K7158" t="str">
            <v>Россия, 46004</v>
          </cell>
          <cell r="L7158">
            <v>0</v>
          </cell>
          <cell r="M7158">
            <v>10000000000</v>
          </cell>
          <cell r="N7158" t="str">
            <v>RUB</v>
          </cell>
          <cell r="O7158" t="str">
            <v>Облигации</v>
          </cell>
          <cell r="P7158" t="str">
            <v>Досрочно погашена</v>
          </cell>
          <cell r="Q7158">
            <v>43691</v>
          </cell>
          <cell r="R7158" t="str">
            <v>46004RMFS</v>
          </cell>
          <cell r="S7158" t="str">
            <v>1000</v>
          </cell>
          <cell r="T7158" t="str">
            <v/>
          </cell>
          <cell r="U7158">
            <v>1</v>
          </cell>
          <cell r="V7158">
            <v>0</v>
          </cell>
          <cell r="W7158">
            <v>0</v>
          </cell>
          <cell r="X7158">
            <v>0</v>
          </cell>
          <cell r="Y7158">
            <v>0</v>
          </cell>
          <cell r="Z7158" t="str">
            <v>10 июля 2003 года по цене 100% от номинала</v>
          </cell>
          <cell r="AA7158" t="str">
            <v/>
          </cell>
          <cell r="AB7158" t="str">
            <v/>
          </cell>
          <cell r="AC7158"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58" t="str">
            <v>Публичное</v>
          </cell>
          <cell r="AE7158">
            <v>0</v>
          </cell>
          <cell r="AF7158">
            <v>0</v>
          </cell>
          <cell r="AG7158">
            <v>37664</v>
          </cell>
          <cell r="AH7158">
            <v>37666</v>
          </cell>
          <cell r="AI7158">
            <v>0</v>
          </cell>
          <cell r="AJ7158">
            <v>0</v>
          </cell>
          <cell r="AK7158">
            <v>966</v>
          </cell>
          <cell r="AL7158">
            <v>0</v>
          </cell>
          <cell r="AM7158">
            <v>0</v>
          </cell>
          <cell r="AN7158">
            <v>3</v>
          </cell>
          <cell r="AO7158">
            <v>0</v>
          </cell>
          <cell r="AP7158" t="str">
            <v>Россия</v>
          </cell>
          <cell r="AQ7158">
            <v>0</v>
          </cell>
          <cell r="AR7158" t="str">
            <v>1000</v>
          </cell>
          <cell r="AS7158">
            <v>0</v>
          </cell>
          <cell r="AT7158">
            <v>138</v>
          </cell>
          <cell r="AU7158">
            <v>38714</v>
          </cell>
          <cell r="AV7158" t="str">
            <v>Actual/365 (Actual/365F)</v>
          </cell>
          <cell r="AW7158">
            <v>0</v>
          </cell>
          <cell r="AX7158">
            <v>0</v>
          </cell>
          <cell r="AY7158">
            <v>0</v>
          </cell>
          <cell r="AZ7158" t="str">
            <v/>
          </cell>
          <cell r="BA7158" t="str">
            <v/>
          </cell>
          <cell r="BB7158">
            <v>0</v>
          </cell>
          <cell r="BC7158">
            <v>0</v>
          </cell>
          <cell r="BD7158" t="str">
            <v/>
          </cell>
          <cell r="BE7158">
            <v>0</v>
          </cell>
          <cell r="BF7158">
            <v>0</v>
          </cell>
          <cell r="BG7158" t="str">
            <v/>
          </cell>
          <cell r="BH7158">
            <v>0</v>
          </cell>
          <cell r="BI7158">
            <v>0</v>
          </cell>
          <cell r="BJ7158" t="str">
            <v>23.02.2018/25.01.2018/17.08.2018</v>
          </cell>
          <cell r="BK7158" t="str">
            <v/>
          </cell>
          <cell r="BL7158" t="str">
            <v>AAA(RU)</v>
          </cell>
          <cell r="BM7158" t="str">
            <v>ruAAA</v>
          </cell>
          <cell r="BN7158" t="str">
            <v/>
          </cell>
          <cell r="BO7158">
            <v>0</v>
          </cell>
          <cell r="BP7158">
            <v>0</v>
          </cell>
          <cell r="BQ7158" t="str">
            <v/>
          </cell>
          <cell r="BR7158" t="str">
            <v/>
          </cell>
          <cell r="BS7158" t="str">
            <v/>
          </cell>
          <cell r="BT7158" t="str">
            <v/>
          </cell>
        </row>
        <row r="7159">
          <cell r="B7159">
            <v>7710168360</v>
          </cell>
          <cell r="C7159" t="str">
            <v>1037739085636</v>
          </cell>
          <cell r="D7159" t="str">
            <v>RU0002867631</v>
          </cell>
          <cell r="E7159" t="str">
            <v>BBB-</v>
          </cell>
          <cell r="F7159" t="str">
            <v>Ba1</v>
          </cell>
          <cell r="G7159" t="str">
            <v>BBB-</v>
          </cell>
          <cell r="H7159" t="str">
            <v>BBB</v>
          </cell>
          <cell r="I7159" t="str">
            <v>Ba1</v>
          </cell>
          <cell r="J7159" t="str">
            <v>BBB-</v>
          </cell>
          <cell r="K7159" t="str">
            <v>Россия, 46005</v>
          </cell>
          <cell r="L7159">
            <v>0</v>
          </cell>
          <cell r="M7159">
            <v>27477450000</v>
          </cell>
          <cell r="N7159" t="str">
            <v>RUB</v>
          </cell>
          <cell r="O7159" t="str">
            <v>Облигации</v>
          </cell>
          <cell r="P7159" t="str">
            <v>В обращении</v>
          </cell>
          <cell r="Q7159">
            <v>43474</v>
          </cell>
          <cell r="R7159" t="str">
            <v>46005RMFS</v>
          </cell>
          <cell r="S7159" t="str">
            <v>1000</v>
          </cell>
          <cell r="T7159" t="str">
            <v/>
          </cell>
          <cell r="U7159">
            <v>1</v>
          </cell>
          <cell r="V7159">
            <v>0</v>
          </cell>
          <cell r="W7159">
            <v>0</v>
          </cell>
          <cell r="X7159">
            <v>0</v>
          </cell>
          <cell r="Y7159">
            <v>0</v>
          </cell>
          <cell r="Z7159" t="str">
            <v>Обратный выкуп:
03.04.2003 (цена 100%)
22.06.2005 (цена 100%)</v>
          </cell>
          <cell r="AA7159" t="str">
            <v/>
          </cell>
          <cell r="AB7159" t="str">
            <v>Московская Биржа (Первый уровень)</v>
          </cell>
          <cell r="AC7159" t="str">
            <v>Аукцион - 10.04.2003
Погашение номинальной стоимости осуществляется частями: 10 января 2018 г. – 70% от номинальной стоимости облигации; 9 января 2019 г. – 30,0% от номинальной стоимости облигации.Дисконтные облигации</v>
          </cell>
          <cell r="AD7159" t="str">
            <v>Публичное</v>
          </cell>
          <cell r="AE7159">
            <v>0</v>
          </cell>
          <cell r="AF7159">
            <v>0</v>
          </cell>
          <cell r="AG7159">
            <v>37664</v>
          </cell>
          <cell r="AH7159">
            <v>37666</v>
          </cell>
          <cell r="AI7159">
            <v>38714</v>
          </cell>
          <cell r="AJ7159">
            <v>40952</v>
          </cell>
          <cell r="AK7159">
            <v>556</v>
          </cell>
          <cell r="AL7159" t="str">
            <v>SU46005RMFS3</v>
          </cell>
          <cell r="AM7159">
            <v>0</v>
          </cell>
          <cell r="AN7159">
            <v>3</v>
          </cell>
          <cell r="AO7159">
            <v>0</v>
          </cell>
          <cell r="AP7159" t="str">
            <v>Россия</v>
          </cell>
          <cell r="AQ7159">
            <v>22536014000</v>
          </cell>
          <cell r="AR7159" t="str">
            <v>300</v>
          </cell>
          <cell r="AS7159">
            <v>0</v>
          </cell>
          <cell r="AT7159">
            <v>138</v>
          </cell>
          <cell r="AU7159">
            <v>0</v>
          </cell>
          <cell r="AV7159" t="str">
            <v>Actual/365 (Actual/365F)</v>
          </cell>
          <cell r="AW7159">
            <v>0</v>
          </cell>
          <cell r="AX7159">
            <v>0</v>
          </cell>
          <cell r="AY7159">
            <v>0</v>
          </cell>
          <cell r="AZ7159" t="str">
            <v/>
          </cell>
          <cell r="BA7159" t="str">
            <v/>
          </cell>
          <cell r="BB7159">
            <v>0</v>
          </cell>
          <cell r="BC7159">
            <v>0</v>
          </cell>
          <cell r="BD7159" t="str">
            <v/>
          </cell>
          <cell r="BE7159">
            <v>0</v>
          </cell>
          <cell r="BF7159">
            <v>0</v>
          </cell>
          <cell r="BG7159" t="str">
            <v/>
          </cell>
          <cell r="BH7159">
            <v>0</v>
          </cell>
          <cell r="BI7159">
            <v>6760804200</v>
          </cell>
          <cell r="BJ7159" t="str">
            <v>23.02.2018/25.01.2018/17.08.2018</v>
          </cell>
          <cell r="BK7159" t="str">
            <v/>
          </cell>
          <cell r="BL7159" t="str">
            <v>AAA(RU)</v>
          </cell>
          <cell r="BM7159" t="str">
            <v>ruAAA</v>
          </cell>
          <cell r="BN7159" t="str">
            <v/>
          </cell>
          <cell r="BO7159">
            <v>0</v>
          </cell>
          <cell r="BP7159">
            <v>0</v>
          </cell>
          <cell r="BQ7159" t="str">
            <v/>
          </cell>
          <cell r="BR7159" t="str">
            <v/>
          </cell>
          <cell r="BS7159" t="str">
            <v/>
          </cell>
          <cell r="BT7159" t="str">
            <v/>
          </cell>
        </row>
        <row r="7160">
          <cell r="B7160">
            <v>7710168360</v>
          </cell>
          <cell r="C7160" t="str">
            <v>1037739085636</v>
          </cell>
          <cell r="D7160" t="str">
            <v>RU0002867649</v>
          </cell>
          <cell r="E7160" t="str">
            <v>BBB-</v>
          </cell>
          <cell r="F7160" t="str">
            <v>Ba1</v>
          </cell>
          <cell r="G7160" t="str">
            <v>BBB-</v>
          </cell>
          <cell r="H7160" t="str">
            <v>BBB</v>
          </cell>
          <cell r="I7160" t="str">
            <v>-</v>
          </cell>
          <cell r="J7160" t="str">
            <v>BBB-</v>
          </cell>
          <cell r="K7160" t="str">
            <v>Россия, 46006</v>
          </cell>
          <cell r="L7160">
            <v>0</v>
          </cell>
          <cell r="M7160">
            <v>20000000000</v>
          </cell>
          <cell r="N7160" t="str">
            <v>RUB</v>
          </cell>
          <cell r="O7160" t="str">
            <v>Облигации</v>
          </cell>
          <cell r="P7160" t="str">
            <v>Досрочно погашена</v>
          </cell>
          <cell r="Q7160">
            <v>43908</v>
          </cell>
          <cell r="R7160" t="str">
            <v>46006RMFS</v>
          </cell>
          <cell r="S7160" t="str">
            <v>1000</v>
          </cell>
          <cell r="T7160" t="str">
            <v/>
          </cell>
          <cell r="U7160">
            <v>1</v>
          </cell>
          <cell r="V7160">
            <v>0</v>
          </cell>
          <cell r="W7160">
            <v>0</v>
          </cell>
          <cell r="X7160">
            <v>0</v>
          </cell>
          <cell r="Y7160">
            <v>0</v>
          </cell>
          <cell r="Z7160" t="str">
            <v>Обратный выкуп - 8 мая 2003 г.</v>
          </cell>
          <cell r="AA7160" t="str">
            <v/>
          </cell>
          <cell r="AB7160" t="str">
            <v>Московская Биржа</v>
          </cell>
          <cell r="AC716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0" t="str">
            <v>Публичное</v>
          </cell>
          <cell r="AE7160">
            <v>0</v>
          </cell>
          <cell r="AF7160">
            <v>0</v>
          </cell>
          <cell r="AG7160">
            <v>37664</v>
          </cell>
          <cell r="AH7160">
            <v>37666</v>
          </cell>
          <cell r="AI7160">
            <v>0</v>
          </cell>
          <cell r="AJ7160">
            <v>0</v>
          </cell>
          <cell r="AK7160">
            <v>555</v>
          </cell>
          <cell r="AL7160" t="str">
            <v/>
          </cell>
          <cell r="AM7160">
            <v>0</v>
          </cell>
          <cell r="AN7160">
            <v>3</v>
          </cell>
          <cell r="AO7160">
            <v>0</v>
          </cell>
          <cell r="AP7160" t="str">
            <v>Россия</v>
          </cell>
          <cell r="AQ7160">
            <v>0</v>
          </cell>
          <cell r="AR7160" t="str">
            <v>1000</v>
          </cell>
          <cell r="AS7160">
            <v>0</v>
          </cell>
          <cell r="AT7160">
            <v>138</v>
          </cell>
          <cell r="AU7160">
            <v>38714</v>
          </cell>
          <cell r="AV7160" t="str">
            <v>Actual/365 (Actual/365F)</v>
          </cell>
          <cell r="AW7160">
            <v>0</v>
          </cell>
          <cell r="AX7160">
            <v>0</v>
          </cell>
          <cell r="AY7160">
            <v>0</v>
          </cell>
          <cell r="AZ7160" t="str">
            <v/>
          </cell>
          <cell r="BA7160" t="str">
            <v/>
          </cell>
          <cell r="BB7160">
            <v>0</v>
          </cell>
          <cell r="BC7160">
            <v>0</v>
          </cell>
          <cell r="BD7160" t="str">
            <v/>
          </cell>
          <cell r="BE7160">
            <v>0</v>
          </cell>
          <cell r="BF7160">
            <v>0</v>
          </cell>
          <cell r="BG7160" t="str">
            <v/>
          </cell>
          <cell r="BH7160">
            <v>0</v>
          </cell>
          <cell r="BI7160">
            <v>0</v>
          </cell>
          <cell r="BJ7160" t="str">
            <v>23.02.2018/25.01.2018/17.08.2018</v>
          </cell>
          <cell r="BK7160" t="str">
            <v/>
          </cell>
          <cell r="BL7160" t="str">
            <v>AAA(RU)</v>
          </cell>
          <cell r="BM7160" t="str">
            <v>ruAAA</v>
          </cell>
          <cell r="BN7160" t="str">
            <v/>
          </cell>
          <cell r="BO7160">
            <v>0</v>
          </cell>
          <cell r="BP7160">
            <v>0</v>
          </cell>
          <cell r="BQ7160" t="str">
            <v/>
          </cell>
          <cell r="BR7160" t="str">
            <v/>
          </cell>
          <cell r="BS7160" t="str">
            <v/>
          </cell>
          <cell r="BT7160" t="str">
            <v/>
          </cell>
        </row>
        <row r="7161">
          <cell r="B7161">
            <v>7710168360</v>
          </cell>
          <cell r="C7161" t="str">
            <v>1037739085636</v>
          </cell>
          <cell r="D7161" t="str">
            <v>RU0002867656</v>
          </cell>
          <cell r="E7161" t="str">
            <v>BBB-</v>
          </cell>
          <cell r="F7161" t="str">
            <v>Ba1</v>
          </cell>
          <cell r="G7161" t="str">
            <v>BBB-</v>
          </cell>
          <cell r="H7161" t="str">
            <v>BBB</v>
          </cell>
          <cell r="I7161" t="str">
            <v>Withdrawn</v>
          </cell>
          <cell r="J7161" t="str">
            <v>Withdrawn</v>
          </cell>
          <cell r="K7161" t="str">
            <v>Россия, 46007</v>
          </cell>
          <cell r="L7161">
            <v>0</v>
          </cell>
          <cell r="M7161">
            <v>20000000000</v>
          </cell>
          <cell r="N7161" t="str">
            <v>RUB</v>
          </cell>
          <cell r="O7161" t="str">
            <v>Облигации</v>
          </cell>
          <cell r="P7161" t="str">
            <v>Досрочно погашена</v>
          </cell>
          <cell r="Q7161">
            <v>44489</v>
          </cell>
          <cell r="R7161" t="str">
            <v>46007RMFS</v>
          </cell>
          <cell r="S7161" t="str">
            <v>1000</v>
          </cell>
          <cell r="T7161" t="str">
            <v/>
          </cell>
          <cell r="U7161">
            <v>1</v>
          </cell>
          <cell r="V7161">
            <v>0</v>
          </cell>
          <cell r="W7161">
            <v>0</v>
          </cell>
          <cell r="X7161">
            <v>0</v>
          </cell>
          <cell r="Y7161">
            <v>0</v>
          </cell>
          <cell r="Z7161" t="str">
            <v>Обратный выкуп:
17.04.2003
22.05.2005
26.06.2003
17.03.2005</v>
          </cell>
          <cell r="AA7161" t="str">
            <v/>
          </cell>
          <cell r="AB7161" t="str">
            <v>Московская Биржа (Первый уровень)</v>
          </cell>
          <cell r="AC7161"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1" t="str">
            <v>Публичное</v>
          </cell>
          <cell r="AE7161">
            <v>0</v>
          </cell>
          <cell r="AF7161">
            <v>0</v>
          </cell>
          <cell r="AG7161">
            <v>37664</v>
          </cell>
          <cell r="AH7161">
            <v>37666</v>
          </cell>
          <cell r="AI7161">
            <v>37666</v>
          </cell>
          <cell r="AJ7161">
            <v>37666</v>
          </cell>
          <cell r="AK7161">
            <v>583</v>
          </cell>
          <cell r="AL7161" t="str">
            <v>SU46007RMFS9</v>
          </cell>
          <cell r="AM7161">
            <v>0</v>
          </cell>
          <cell r="AN7161">
            <v>3</v>
          </cell>
          <cell r="AO7161">
            <v>0</v>
          </cell>
          <cell r="AP7161" t="str">
            <v>Россия</v>
          </cell>
          <cell r="AQ7161">
            <v>0</v>
          </cell>
          <cell r="AR7161" t="str">
            <v>1000</v>
          </cell>
          <cell r="AS7161">
            <v>0</v>
          </cell>
          <cell r="AT7161">
            <v>138</v>
          </cell>
          <cell r="AU7161">
            <v>38714</v>
          </cell>
          <cell r="AV7161" t="str">
            <v>Actual/365 (Actual/365F)</v>
          </cell>
          <cell r="AW7161">
            <v>0</v>
          </cell>
          <cell r="AX7161">
            <v>0</v>
          </cell>
          <cell r="AY7161">
            <v>0</v>
          </cell>
          <cell r="AZ7161" t="str">
            <v/>
          </cell>
          <cell r="BA7161" t="str">
            <v/>
          </cell>
          <cell r="BB7161">
            <v>0</v>
          </cell>
          <cell r="BC7161">
            <v>0</v>
          </cell>
          <cell r="BD7161" t="str">
            <v/>
          </cell>
          <cell r="BE7161">
            <v>0</v>
          </cell>
          <cell r="BF7161">
            <v>0</v>
          </cell>
          <cell r="BG7161" t="str">
            <v/>
          </cell>
          <cell r="BH7161">
            <v>0</v>
          </cell>
          <cell r="BI7161">
            <v>0</v>
          </cell>
          <cell r="BJ7161" t="str">
            <v>23.02.2018/25.01.2018/17.08.2018</v>
          </cell>
          <cell r="BK7161" t="str">
            <v/>
          </cell>
          <cell r="BL7161" t="str">
            <v>AAA(RU)</v>
          </cell>
          <cell r="BM7161" t="str">
            <v>ruAAA</v>
          </cell>
          <cell r="BN7161" t="str">
            <v/>
          </cell>
          <cell r="BO7161">
            <v>0</v>
          </cell>
          <cell r="BP7161">
            <v>0</v>
          </cell>
          <cell r="BQ7161" t="str">
            <v/>
          </cell>
          <cell r="BR7161" t="str">
            <v/>
          </cell>
          <cell r="BS7161" t="str">
            <v/>
          </cell>
          <cell r="BT7161" t="str">
            <v/>
          </cell>
        </row>
        <row r="7162">
          <cell r="B7162">
            <v>7710168360</v>
          </cell>
          <cell r="C7162" t="str">
            <v>1037739085636</v>
          </cell>
          <cell r="D7162" t="str">
            <v>RU0002867813</v>
          </cell>
          <cell r="E7162" t="str">
            <v>BBB-</v>
          </cell>
          <cell r="F7162" t="str">
            <v>Ba1</v>
          </cell>
          <cell r="G7162" t="str">
            <v>BBB-</v>
          </cell>
          <cell r="H7162" t="str">
            <v>BBB</v>
          </cell>
          <cell r="I7162" t="str">
            <v>Withdrawn</v>
          </cell>
          <cell r="J7162" t="str">
            <v>BBB-</v>
          </cell>
          <cell r="K7162" t="str">
            <v>Россия, 46008</v>
          </cell>
          <cell r="L7162">
            <v>0</v>
          </cell>
          <cell r="M7162">
            <v>40000000000</v>
          </cell>
          <cell r="N7162" t="str">
            <v>RUB</v>
          </cell>
          <cell r="O7162" t="str">
            <v>Облигации</v>
          </cell>
          <cell r="P7162" t="str">
            <v>Досрочно погашена</v>
          </cell>
          <cell r="Q7162">
            <v>45420</v>
          </cell>
          <cell r="R7162" t="str">
            <v>46008RMFS</v>
          </cell>
          <cell r="S7162" t="str">
            <v>1000</v>
          </cell>
          <cell r="T7162" t="str">
            <v/>
          </cell>
          <cell r="U7162">
            <v>1</v>
          </cell>
          <cell r="V7162">
            <v>0</v>
          </cell>
          <cell r="W7162">
            <v>0</v>
          </cell>
          <cell r="X7162">
            <v>0</v>
          </cell>
          <cell r="Y7162">
            <v>0</v>
          </cell>
          <cell r="Z7162" t="str">
            <v>Обратный выкуп:
27.03.2003 (цена 100%)
30.04.2003 (цена 100%)
29.05.2003 (цена 100%)
26.06.2003 (цена 100%)
24.06.2004 (цена 100%)
16.12.2004 (цена 100%)</v>
          </cell>
          <cell r="AA7162" t="str">
            <v/>
          </cell>
          <cell r="AB7162" t="str">
            <v>Московская Биржа (Первый уровень)</v>
          </cell>
          <cell r="AC7162"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2" t="str">
            <v>Публичное</v>
          </cell>
          <cell r="AE7162">
            <v>0</v>
          </cell>
          <cell r="AF7162">
            <v>0</v>
          </cell>
          <cell r="AG7162">
            <v>37664</v>
          </cell>
          <cell r="AH7162">
            <v>37666</v>
          </cell>
          <cell r="AI7162">
            <v>37666</v>
          </cell>
          <cell r="AJ7162">
            <v>37666</v>
          </cell>
          <cell r="AK7162">
            <v>549</v>
          </cell>
          <cell r="AL7162" t="str">
            <v>SU46008RMFS7</v>
          </cell>
          <cell r="AM7162">
            <v>0</v>
          </cell>
          <cell r="AN7162">
            <v>3</v>
          </cell>
          <cell r="AO7162">
            <v>0</v>
          </cell>
          <cell r="AP7162" t="str">
            <v>Россия</v>
          </cell>
          <cell r="AQ7162">
            <v>0</v>
          </cell>
          <cell r="AR7162" t="str">
            <v>1000</v>
          </cell>
          <cell r="AS7162">
            <v>0</v>
          </cell>
          <cell r="AT7162">
            <v>138</v>
          </cell>
          <cell r="AU7162">
            <v>38714</v>
          </cell>
          <cell r="AV7162" t="str">
            <v>Actual/365 (Actual/365F)</v>
          </cell>
          <cell r="AW7162">
            <v>0</v>
          </cell>
          <cell r="AX7162">
            <v>0</v>
          </cell>
          <cell r="AY7162">
            <v>0</v>
          </cell>
          <cell r="AZ7162" t="str">
            <v/>
          </cell>
          <cell r="BA7162" t="str">
            <v/>
          </cell>
          <cell r="BB7162">
            <v>0</v>
          </cell>
          <cell r="BC7162">
            <v>0</v>
          </cell>
          <cell r="BD7162" t="str">
            <v/>
          </cell>
          <cell r="BE7162">
            <v>0</v>
          </cell>
          <cell r="BF7162">
            <v>0</v>
          </cell>
          <cell r="BG7162" t="str">
            <v/>
          </cell>
          <cell r="BH7162">
            <v>0</v>
          </cell>
          <cell r="BI7162">
            <v>0</v>
          </cell>
          <cell r="BJ7162" t="str">
            <v>23.02.2018/25.01.2018/17.08.2018</v>
          </cell>
          <cell r="BK7162" t="str">
            <v/>
          </cell>
          <cell r="BL7162" t="str">
            <v>AAA(RU)</v>
          </cell>
          <cell r="BM7162" t="str">
            <v>ruAAA</v>
          </cell>
          <cell r="BN7162" t="str">
            <v/>
          </cell>
          <cell r="BO7162">
            <v>0</v>
          </cell>
          <cell r="BP7162">
            <v>0</v>
          </cell>
          <cell r="BQ7162" t="str">
            <v/>
          </cell>
          <cell r="BR7162" t="str">
            <v/>
          </cell>
          <cell r="BS7162" t="str">
            <v/>
          </cell>
          <cell r="BT7162" t="str">
            <v/>
          </cell>
        </row>
        <row r="7163">
          <cell r="B7163">
            <v>7710168360</v>
          </cell>
          <cell r="C7163" t="str">
            <v>1037739085636</v>
          </cell>
          <cell r="D7163" t="str">
            <v>RU0002867821</v>
          </cell>
          <cell r="E7163" t="str">
            <v>BBB-</v>
          </cell>
          <cell r="F7163" t="str">
            <v>Ba1</v>
          </cell>
          <cell r="G7163" t="str">
            <v>BBB-</v>
          </cell>
          <cell r="H7163" t="str">
            <v>BBB</v>
          </cell>
          <cell r="I7163" t="str">
            <v>Withdrawn</v>
          </cell>
          <cell r="J7163" t="str">
            <v>BBB-</v>
          </cell>
          <cell r="K7163" t="str">
            <v>Россия, 46009</v>
          </cell>
          <cell r="L7163">
            <v>0</v>
          </cell>
          <cell r="M7163">
            <v>40000000000</v>
          </cell>
          <cell r="N7163" t="str">
            <v>RUB</v>
          </cell>
          <cell r="O7163" t="str">
            <v>Облигации</v>
          </cell>
          <cell r="P7163" t="str">
            <v>Досрочно погашена</v>
          </cell>
          <cell r="Q7163">
            <v>46540</v>
          </cell>
          <cell r="R7163" t="str">
            <v>46009RMFS</v>
          </cell>
          <cell r="S7163" t="str">
            <v>1000</v>
          </cell>
          <cell r="T7163" t="str">
            <v/>
          </cell>
          <cell r="U7163">
            <v>1</v>
          </cell>
          <cell r="V7163">
            <v>0</v>
          </cell>
          <cell r="W7163">
            <v>0</v>
          </cell>
          <cell r="X7163">
            <v>0</v>
          </cell>
          <cell r="Y7163">
            <v>0</v>
          </cell>
          <cell r="Z7163" t="str">
            <v xml:space="preserve">Досрочный выкуп:
15.05.2003 (цена 100%) 
11.06.2003 (цена 100%) 
11.12.2003 (цена 100%) 
26.02.2004 (цена 100%) 
18.11.2004 (цена 100%) </v>
          </cell>
          <cell r="AA7163" t="str">
            <v/>
          </cell>
          <cell r="AB7163" t="str">
            <v>Московская Биржа (Первый уровень)</v>
          </cell>
          <cell r="AC7163"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3" t="str">
            <v>Публичное</v>
          </cell>
          <cell r="AE7163">
            <v>0</v>
          </cell>
          <cell r="AF7163">
            <v>0</v>
          </cell>
          <cell r="AG7163">
            <v>37664</v>
          </cell>
          <cell r="AH7163">
            <v>37666</v>
          </cell>
          <cell r="AI7163">
            <v>37666</v>
          </cell>
          <cell r="AJ7163">
            <v>37666</v>
          </cell>
          <cell r="AK7163">
            <v>584</v>
          </cell>
          <cell r="AL7163" t="str">
            <v>SU46009RMFS5</v>
          </cell>
          <cell r="AM7163">
            <v>0</v>
          </cell>
          <cell r="AN7163">
            <v>3</v>
          </cell>
          <cell r="AO7163">
            <v>0</v>
          </cell>
          <cell r="AP7163" t="str">
            <v>Россия</v>
          </cell>
          <cell r="AQ7163">
            <v>0</v>
          </cell>
          <cell r="AR7163" t="str">
            <v>1000</v>
          </cell>
          <cell r="AS7163">
            <v>0</v>
          </cell>
          <cell r="AT7163">
            <v>138</v>
          </cell>
          <cell r="AU7163">
            <v>38714</v>
          </cell>
          <cell r="AV7163" t="str">
            <v>Actual/365 (Actual/365F)</v>
          </cell>
          <cell r="AW7163">
            <v>0</v>
          </cell>
          <cell r="AX7163">
            <v>0</v>
          </cell>
          <cell r="AY7163">
            <v>0</v>
          </cell>
          <cell r="AZ7163" t="str">
            <v/>
          </cell>
          <cell r="BA7163" t="str">
            <v/>
          </cell>
          <cell r="BB7163">
            <v>0</v>
          </cell>
          <cell r="BC7163">
            <v>0</v>
          </cell>
          <cell r="BD7163" t="str">
            <v/>
          </cell>
          <cell r="BE7163">
            <v>0</v>
          </cell>
          <cell r="BF7163">
            <v>0</v>
          </cell>
          <cell r="BG7163" t="str">
            <v/>
          </cell>
          <cell r="BH7163">
            <v>0</v>
          </cell>
          <cell r="BI7163">
            <v>0</v>
          </cell>
          <cell r="BJ7163" t="str">
            <v>23.02.2018/25.01.2018/17.08.2018</v>
          </cell>
          <cell r="BK7163" t="str">
            <v/>
          </cell>
          <cell r="BL7163" t="str">
            <v>AAA(RU)</v>
          </cell>
          <cell r="BM7163" t="str">
            <v>ruAAA</v>
          </cell>
          <cell r="BN7163" t="str">
            <v/>
          </cell>
          <cell r="BO7163">
            <v>0</v>
          </cell>
          <cell r="BP7163">
            <v>0</v>
          </cell>
          <cell r="BQ7163" t="str">
            <v/>
          </cell>
          <cell r="BR7163" t="str">
            <v/>
          </cell>
          <cell r="BS7163" t="str">
            <v/>
          </cell>
          <cell r="BT7163" t="str">
            <v/>
          </cell>
        </row>
        <row r="7164">
          <cell r="B7164">
            <v>7710168360</v>
          </cell>
          <cell r="C7164" t="str">
            <v>1037739085636</v>
          </cell>
          <cell r="D7164" t="str">
            <v>RU0002867839</v>
          </cell>
          <cell r="E7164" t="str">
            <v>BBB-</v>
          </cell>
          <cell r="F7164" t="str">
            <v>Ba1</v>
          </cell>
          <cell r="G7164" t="str">
            <v>BBB-</v>
          </cell>
          <cell r="H7164" t="str">
            <v>BBB</v>
          </cell>
          <cell r="I7164" t="str">
            <v>Ba1</v>
          </cell>
          <cell r="J7164" t="str">
            <v>BBB-</v>
          </cell>
          <cell r="K7164" t="str">
            <v>Россия, 46010</v>
          </cell>
          <cell r="L7164">
            <v>0</v>
          </cell>
          <cell r="M7164">
            <v>30000000000</v>
          </cell>
          <cell r="N7164" t="str">
            <v>RUB</v>
          </cell>
          <cell r="O7164" t="str">
            <v>Облигации</v>
          </cell>
          <cell r="P7164" t="str">
            <v>Досрочно погашена</v>
          </cell>
          <cell r="Q7164">
            <v>46890</v>
          </cell>
          <cell r="R7164" t="str">
            <v>46010RMFS</v>
          </cell>
          <cell r="S7164" t="str">
            <v>1000</v>
          </cell>
          <cell r="T7164" t="str">
            <v/>
          </cell>
          <cell r="U7164">
            <v>1</v>
          </cell>
          <cell r="V7164">
            <v>0</v>
          </cell>
          <cell r="W7164">
            <v>0</v>
          </cell>
          <cell r="X7164">
            <v>0</v>
          </cell>
          <cell r="Y7164">
            <v>0</v>
          </cell>
          <cell r="Z7164" t="str">
            <v/>
          </cell>
          <cell r="AA7164" t="str">
            <v/>
          </cell>
          <cell r="AB7164" t="str">
            <v>Московская Биржа (Первый уровень)</v>
          </cell>
          <cell r="AC7164"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4" t="str">
            <v>Публичное</v>
          </cell>
          <cell r="AE7164">
            <v>0</v>
          </cell>
          <cell r="AF7164">
            <v>0</v>
          </cell>
          <cell r="AG7164">
            <v>37664</v>
          </cell>
          <cell r="AH7164">
            <v>37666</v>
          </cell>
          <cell r="AI7164">
            <v>37666</v>
          </cell>
          <cell r="AJ7164">
            <v>40952</v>
          </cell>
          <cell r="AK7164">
            <v>2667</v>
          </cell>
          <cell r="AL7164" t="str">
            <v>SU46010RMFS3</v>
          </cell>
          <cell r="AM7164">
            <v>0</v>
          </cell>
          <cell r="AN7164">
            <v>3</v>
          </cell>
          <cell r="AO7164">
            <v>0</v>
          </cell>
          <cell r="AP7164" t="str">
            <v>Россия</v>
          </cell>
          <cell r="AQ7164">
            <v>0</v>
          </cell>
          <cell r="AR7164" t="str">
            <v>1000</v>
          </cell>
          <cell r="AS7164">
            <v>0</v>
          </cell>
          <cell r="AT7164">
            <v>138</v>
          </cell>
          <cell r="AU7164">
            <v>38714</v>
          </cell>
          <cell r="AV7164" t="str">
            <v>Actual/365 (Actual/365F)</v>
          </cell>
          <cell r="AW7164">
            <v>0</v>
          </cell>
          <cell r="AX7164">
            <v>0</v>
          </cell>
          <cell r="AY7164">
            <v>0</v>
          </cell>
          <cell r="AZ7164" t="str">
            <v/>
          </cell>
          <cell r="BA7164" t="str">
            <v/>
          </cell>
          <cell r="BB7164">
            <v>0</v>
          </cell>
          <cell r="BC7164">
            <v>0</v>
          </cell>
          <cell r="BD7164" t="str">
            <v/>
          </cell>
          <cell r="BE7164">
            <v>0</v>
          </cell>
          <cell r="BF7164">
            <v>0</v>
          </cell>
          <cell r="BG7164" t="str">
            <v/>
          </cell>
          <cell r="BH7164">
            <v>0</v>
          </cell>
          <cell r="BI7164">
            <v>0</v>
          </cell>
          <cell r="BJ7164" t="str">
            <v>23.02.2018/25.01.2018/17.08.2018</v>
          </cell>
          <cell r="BK7164" t="str">
            <v/>
          </cell>
          <cell r="BL7164" t="str">
            <v>AAA(RU)</v>
          </cell>
          <cell r="BM7164" t="str">
            <v>ruAAA</v>
          </cell>
          <cell r="BN7164" t="str">
            <v/>
          </cell>
          <cell r="BO7164">
            <v>0</v>
          </cell>
          <cell r="BP7164">
            <v>0</v>
          </cell>
          <cell r="BQ7164" t="str">
            <v/>
          </cell>
          <cell r="BR7164" t="str">
            <v/>
          </cell>
          <cell r="BS7164" t="str">
            <v/>
          </cell>
          <cell r="BT7164" t="str">
            <v/>
          </cell>
        </row>
        <row r="7165">
          <cell r="B7165">
            <v>7710168360</v>
          </cell>
          <cell r="C7165" t="str">
            <v>1037739085636</v>
          </cell>
          <cell r="D7165" t="str">
            <v>RU0002867854</v>
          </cell>
          <cell r="E7165" t="str">
            <v>BBB-</v>
          </cell>
          <cell r="F7165" t="str">
            <v>Ba1</v>
          </cell>
          <cell r="G7165" t="str">
            <v>BBB-</v>
          </cell>
          <cell r="H7165" t="str">
            <v>BBB</v>
          </cell>
          <cell r="I7165" t="str">
            <v>Ba1</v>
          </cell>
          <cell r="J7165" t="str">
            <v>BBB-</v>
          </cell>
          <cell r="K7165" t="str">
            <v>Россия, 46011</v>
          </cell>
          <cell r="L7165">
            <v>0</v>
          </cell>
          <cell r="M7165">
            <v>30000000000</v>
          </cell>
          <cell r="N7165" t="str">
            <v>RUB</v>
          </cell>
          <cell r="O7165" t="str">
            <v>Облигации</v>
          </cell>
          <cell r="P7165" t="str">
            <v>В обращении</v>
          </cell>
          <cell r="Q7165">
            <v>45889</v>
          </cell>
          <cell r="R7165" t="str">
            <v>46011RMFS</v>
          </cell>
          <cell r="S7165" t="str">
            <v>1000</v>
          </cell>
          <cell r="T7165" t="str">
            <v/>
          </cell>
          <cell r="U7165">
            <v>1</v>
          </cell>
          <cell r="V7165">
            <v>0</v>
          </cell>
          <cell r="W7165">
            <v>0</v>
          </cell>
          <cell r="X7165">
            <v>0</v>
          </cell>
          <cell r="Y7165">
            <v>0</v>
          </cell>
          <cell r="Z7165" t="str">
            <v/>
          </cell>
          <cell r="AA7165" t="str">
            <v/>
          </cell>
          <cell r="AB7165" t="str">
            <v>Московская Биржа (Первый уровень)</v>
          </cell>
          <cell r="AC7165" t="str">
            <v/>
          </cell>
          <cell r="AD7165" t="str">
            <v>Публичное</v>
          </cell>
          <cell r="AE7165">
            <v>0</v>
          </cell>
          <cell r="AF7165">
            <v>0</v>
          </cell>
          <cell r="AG7165">
            <v>37664</v>
          </cell>
          <cell r="AH7165">
            <v>37666</v>
          </cell>
          <cell r="AI7165">
            <v>37666</v>
          </cell>
          <cell r="AJ7165">
            <v>40952</v>
          </cell>
          <cell r="AK7165">
            <v>2668</v>
          </cell>
          <cell r="AL7165" t="str">
            <v>SU46011RMFS1</v>
          </cell>
          <cell r="AM7165">
            <v>0</v>
          </cell>
          <cell r="AN7165">
            <v>3</v>
          </cell>
          <cell r="AO7165">
            <v>0</v>
          </cell>
          <cell r="AP7165" t="str">
            <v>Россия</v>
          </cell>
          <cell r="AQ7165">
            <v>19297000</v>
          </cell>
          <cell r="AR7165" t="str">
            <v>1000</v>
          </cell>
          <cell r="AS7165">
            <v>0</v>
          </cell>
          <cell r="AT7165">
            <v>138</v>
          </cell>
          <cell r="AU7165">
            <v>0</v>
          </cell>
          <cell r="AV7165" t="str">
            <v>Actual/365 (Actual/365F)</v>
          </cell>
          <cell r="AW7165">
            <v>0</v>
          </cell>
          <cell r="AX7165">
            <v>0</v>
          </cell>
          <cell r="AY7165">
            <v>0</v>
          </cell>
          <cell r="AZ7165" t="str">
            <v/>
          </cell>
          <cell r="BA7165" t="str">
            <v/>
          </cell>
          <cell r="BB7165">
            <v>0</v>
          </cell>
          <cell r="BC7165">
            <v>0</v>
          </cell>
          <cell r="BD7165" t="str">
            <v/>
          </cell>
          <cell r="BE7165">
            <v>0</v>
          </cell>
          <cell r="BF7165">
            <v>0</v>
          </cell>
          <cell r="BG7165" t="str">
            <v/>
          </cell>
          <cell r="BH7165">
            <v>0</v>
          </cell>
          <cell r="BI7165">
            <v>19297000</v>
          </cell>
          <cell r="BJ7165" t="str">
            <v>23.02.2018/25.01.2018/17.08.2018</v>
          </cell>
          <cell r="BK7165" t="str">
            <v/>
          </cell>
          <cell r="BL7165" t="str">
            <v>AAA(RU)</v>
          </cell>
          <cell r="BM7165" t="str">
            <v>ruAAA</v>
          </cell>
          <cell r="BN7165" t="str">
            <v/>
          </cell>
          <cell r="BO7165">
            <v>0</v>
          </cell>
          <cell r="BP7165">
            <v>0</v>
          </cell>
          <cell r="BQ7165" t="str">
            <v/>
          </cell>
          <cell r="BR7165" t="str">
            <v/>
          </cell>
          <cell r="BS7165" t="str">
            <v/>
          </cell>
          <cell r="BT7165" t="str">
            <v/>
          </cell>
        </row>
        <row r="7166">
          <cell r="B7166">
            <v>7710168360</v>
          </cell>
          <cell r="C7166" t="str">
            <v>1037739085636</v>
          </cell>
          <cell r="D7166" t="str">
            <v>RU0002868001</v>
          </cell>
          <cell r="E7166" t="str">
            <v>BBB-</v>
          </cell>
          <cell r="F7166" t="str">
            <v>Ba1</v>
          </cell>
          <cell r="G7166" t="str">
            <v>BBB-</v>
          </cell>
          <cell r="H7166" t="str">
            <v>BBB</v>
          </cell>
          <cell r="I7166" t="str">
            <v>Ba1</v>
          </cell>
          <cell r="J7166" t="str">
            <v>BBB-</v>
          </cell>
          <cell r="K7166" t="str">
            <v>Россия, 46012</v>
          </cell>
          <cell r="L7166">
            <v>0</v>
          </cell>
          <cell r="M7166">
            <v>40000000000</v>
          </cell>
          <cell r="N7166" t="str">
            <v>RUB</v>
          </cell>
          <cell r="O7166" t="str">
            <v>Облигации</v>
          </cell>
          <cell r="P7166" t="str">
            <v>В обращении</v>
          </cell>
          <cell r="Q7166">
            <v>47366</v>
          </cell>
          <cell r="R7166" t="str">
            <v>46012RMFS</v>
          </cell>
          <cell r="S7166" t="str">
            <v>1000</v>
          </cell>
          <cell r="T7166" t="str">
            <v/>
          </cell>
          <cell r="U7166">
            <v>1</v>
          </cell>
          <cell r="V7166">
            <v>0</v>
          </cell>
          <cell r="W7166">
            <v>0</v>
          </cell>
          <cell r="X7166">
            <v>0</v>
          </cell>
          <cell r="Y7166">
            <v>0</v>
          </cell>
          <cell r="Z7166" t="str">
            <v/>
          </cell>
          <cell r="AA7166" t="str">
            <v/>
          </cell>
          <cell r="AB7166" t="str">
            <v>Московская Биржа (Первый уровень)</v>
          </cell>
          <cell r="AC7166" t="str">
            <v/>
          </cell>
          <cell r="AD7166" t="str">
            <v>Публичное</v>
          </cell>
          <cell r="AE7166">
            <v>0</v>
          </cell>
          <cell r="AF7166">
            <v>0</v>
          </cell>
          <cell r="AG7166">
            <v>37664</v>
          </cell>
          <cell r="AH7166">
            <v>37666</v>
          </cell>
          <cell r="AI7166">
            <v>37666</v>
          </cell>
          <cell r="AJ7166">
            <v>40952</v>
          </cell>
          <cell r="AK7166">
            <v>2669</v>
          </cell>
          <cell r="AL7166" t="str">
            <v>SU46012RMFS9</v>
          </cell>
          <cell r="AM7166">
            <v>0</v>
          </cell>
          <cell r="AN7166">
            <v>3</v>
          </cell>
          <cell r="AO7166">
            <v>0</v>
          </cell>
          <cell r="AP7166" t="str">
            <v>Россия</v>
          </cell>
          <cell r="AQ7166">
            <v>11189000</v>
          </cell>
          <cell r="AR7166" t="str">
            <v>975</v>
          </cell>
          <cell r="AS7166">
            <v>0</v>
          </cell>
          <cell r="AT7166">
            <v>138</v>
          </cell>
          <cell r="AU7166">
            <v>0</v>
          </cell>
          <cell r="AV7166" t="str">
            <v>Actual/365 (Actual/365F)</v>
          </cell>
          <cell r="AW7166">
            <v>0</v>
          </cell>
          <cell r="AX7166">
            <v>0</v>
          </cell>
          <cell r="AY7166">
            <v>0</v>
          </cell>
          <cell r="AZ7166" t="str">
            <v/>
          </cell>
          <cell r="BA7166" t="str">
            <v/>
          </cell>
          <cell r="BB7166">
            <v>0</v>
          </cell>
          <cell r="BC7166">
            <v>0</v>
          </cell>
          <cell r="BD7166" t="str">
            <v/>
          </cell>
          <cell r="BE7166">
            <v>0</v>
          </cell>
          <cell r="BF7166">
            <v>0</v>
          </cell>
          <cell r="BG7166" t="str">
            <v/>
          </cell>
          <cell r="BH7166">
            <v>0</v>
          </cell>
          <cell r="BI7166">
            <v>10909275</v>
          </cell>
          <cell r="BJ7166" t="str">
            <v>23.02.2018/25.01.2018/17.08.2018</v>
          </cell>
          <cell r="BK7166" t="str">
            <v/>
          </cell>
          <cell r="BL7166" t="str">
            <v>AAA(RU)</v>
          </cell>
          <cell r="BM7166" t="str">
            <v>ruAAA</v>
          </cell>
          <cell r="BN7166" t="str">
            <v/>
          </cell>
          <cell r="BO7166">
            <v>0</v>
          </cell>
          <cell r="BP7166">
            <v>0</v>
          </cell>
          <cell r="BQ7166" t="str">
            <v/>
          </cell>
          <cell r="BR7166" t="str">
            <v/>
          </cell>
          <cell r="BS7166" t="str">
            <v/>
          </cell>
          <cell r="BT7166" t="str">
            <v/>
          </cell>
        </row>
        <row r="7167">
          <cell r="B7167">
            <v>7710168360</v>
          </cell>
          <cell r="C7167" t="str">
            <v>1037739085636</v>
          </cell>
          <cell r="D7167" t="str">
            <v>RU0002868035</v>
          </cell>
          <cell r="E7167" t="str">
            <v>BBB-</v>
          </cell>
          <cell r="F7167" t="str">
            <v>Ba1</v>
          </cell>
          <cell r="G7167" t="str">
            <v>BBB-</v>
          </cell>
          <cell r="H7167">
            <v>0</v>
          </cell>
          <cell r="I7167">
            <v>0</v>
          </cell>
          <cell r="J7167">
            <v>0</v>
          </cell>
          <cell r="K7167" t="str">
            <v>Россия, 46013</v>
          </cell>
          <cell r="L7167">
            <v>0</v>
          </cell>
          <cell r="M7167">
            <v>9814000</v>
          </cell>
          <cell r="N7167" t="str">
            <v>RUB</v>
          </cell>
          <cell r="O7167" t="str">
            <v>Облигации</v>
          </cell>
          <cell r="P7167" t="str">
            <v>Досрочно погашена</v>
          </cell>
          <cell r="Q7167">
            <v>47149</v>
          </cell>
          <cell r="R7167" t="str">
            <v>46013RMFS</v>
          </cell>
          <cell r="S7167" t="str">
            <v>1000</v>
          </cell>
          <cell r="T7167" t="str">
            <v/>
          </cell>
          <cell r="U7167">
            <v>1</v>
          </cell>
          <cell r="V7167">
            <v>0</v>
          </cell>
          <cell r="W7167">
            <v>0</v>
          </cell>
          <cell r="X7167">
            <v>0</v>
          </cell>
          <cell r="Y7167">
            <v>0</v>
          </cell>
          <cell r="Z7167" t="str">
            <v/>
          </cell>
          <cell r="AA7167" t="str">
            <v/>
          </cell>
          <cell r="AB7167" t="str">
            <v/>
          </cell>
          <cell r="AC7167"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7" t="str">
            <v>Публичное</v>
          </cell>
          <cell r="AE7167">
            <v>0</v>
          </cell>
          <cell r="AF7167">
            <v>0</v>
          </cell>
          <cell r="AG7167">
            <v>37664</v>
          </cell>
          <cell r="AH7167">
            <v>37666</v>
          </cell>
          <cell r="AI7167">
            <v>0</v>
          </cell>
          <cell r="AJ7167">
            <v>0</v>
          </cell>
          <cell r="AK7167">
            <v>2683</v>
          </cell>
          <cell r="AL7167">
            <v>0</v>
          </cell>
          <cell r="AM7167">
            <v>0</v>
          </cell>
          <cell r="AN7167">
            <v>3</v>
          </cell>
          <cell r="AO7167">
            <v>0</v>
          </cell>
          <cell r="AP7167" t="str">
            <v>Россия</v>
          </cell>
          <cell r="AQ7167">
            <v>0</v>
          </cell>
          <cell r="AR7167" t="str">
            <v>1000</v>
          </cell>
          <cell r="AS7167">
            <v>0</v>
          </cell>
          <cell r="AT7167">
            <v>138</v>
          </cell>
          <cell r="AU7167">
            <v>38714</v>
          </cell>
          <cell r="AV7167" t="str">
            <v>Actual/365 (Actual/365F)</v>
          </cell>
          <cell r="AW7167">
            <v>0</v>
          </cell>
          <cell r="AX7167">
            <v>0</v>
          </cell>
          <cell r="AY7167">
            <v>0</v>
          </cell>
          <cell r="AZ7167" t="str">
            <v/>
          </cell>
          <cell r="BA7167" t="str">
            <v/>
          </cell>
          <cell r="BB7167">
            <v>0</v>
          </cell>
          <cell r="BC7167">
            <v>0</v>
          </cell>
          <cell r="BD7167" t="str">
            <v/>
          </cell>
          <cell r="BE7167">
            <v>0</v>
          </cell>
          <cell r="BF7167">
            <v>0</v>
          </cell>
          <cell r="BG7167" t="str">
            <v/>
          </cell>
          <cell r="BH7167">
            <v>0</v>
          </cell>
          <cell r="BI7167">
            <v>0</v>
          </cell>
          <cell r="BJ7167" t="str">
            <v>23.02.2018/25.01.2018/17.08.2018</v>
          </cell>
          <cell r="BK7167" t="str">
            <v/>
          </cell>
          <cell r="BL7167" t="str">
            <v>AAA(RU)</v>
          </cell>
          <cell r="BM7167" t="str">
            <v>ruAAA</v>
          </cell>
          <cell r="BN7167" t="str">
            <v/>
          </cell>
          <cell r="BO7167">
            <v>0</v>
          </cell>
          <cell r="BP7167">
            <v>0</v>
          </cell>
          <cell r="BQ7167" t="str">
            <v/>
          </cell>
          <cell r="BR7167" t="str">
            <v/>
          </cell>
          <cell r="BS7167" t="str">
            <v/>
          </cell>
          <cell r="BT7167" t="str">
            <v/>
          </cell>
        </row>
        <row r="7168">
          <cell r="B7168">
            <v>7710168360</v>
          </cell>
          <cell r="C7168" t="str">
            <v>1037739085636</v>
          </cell>
          <cell r="D7168" t="str">
            <v>RU0002868076</v>
          </cell>
          <cell r="E7168" t="str">
            <v>BBB-</v>
          </cell>
          <cell r="F7168" t="str">
            <v>Ba1</v>
          </cell>
          <cell r="G7168" t="str">
            <v>BBB-</v>
          </cell>
          <cell r="H7168" t="str">
            <v>NR</v>
          </cell>
          <cell r="I7168" t="str">
            <v>Withdrawn</v>
          </cell>
          <cell r="J7168" t="str">
            <v>NR</v>
          </cell>
          <cell r="K7168" t="str">
            <v>Россия, 46014</v>
          </cell>
          <cell r="L7168">
            <v>0</v>
          </cell>
          <cell r="M7168">
            <v>62000000000</v>
          </cell>
          <cell r="N7168" t="str">
            <v>RUB</v>
          </cell>
          <cell r="O7168" t="str">
            <v>Облигации</v>
          </cell>
          <cell r="P7168" t="str">
            <v>Погашена</v>
          </cell>
          <cell r="Q7168">
            <v>43341</v>
          </cell>
          <cell r="R7168" t="str">
            <v>46014RMFS</v>
          </cell>
          <cell r="S7168" t="str">
            <v>1000</v>
          </cell>
          <cell r="T7168" t="str">
            <v/>
          </cell>
          <cell r="U7168">
            <v>2</v>
          </cell>
          <cell r="V7168">
            <v>0</v>
          </cell>
          <cell r="W7168">
            <v>0</v>
          </cell>
          <cell r="X7168">
            <v>0</v>
          </cell>
          <cell r="Y7168">
            <v>0</v>
          </cell>
          <cell r="Z7168" t="str">
            <v/>
          </cell>
          <cell r="AA7168" t="str">
            <v/>
          </cell>
          <cell r="AB7168" t="str">
            <v>Московская Биржа (Первый уровень)</v>
          </cell>
          <cell r="AC7168" t="str">
            <v/>
          </cell>
          <cell r="AD7168" t="str">
            <v>Публичное</v>
          </cell>
          <cell r="AE7168">
            <v>97.343999999999994</v>
          </cell>
          <cell r="AF7168">
            <v>9.6999999999999993</v>
          </cell>
          <cell r="AG7168">
            <v>37679</v>
          </cell>
          <cell r="AH7168">
            <v>37685</v>
          </cell>
          <cell r="AI7168">
            <v>38574</v>
          </cell>
          <cell r="AJ7168">
            <v>40952</v>
          </cell>
          <cell r="AK7168">
            <v>539</v>
          </cell>
          <cell r="AL7168" t="str">
            <v>SU46014RMFS5</v>
          </cell>
          <cell r="AM7168">
            <v>0</v>
          </cell>
          <cell r="AN7168">
            <v>3</v>
          </cell>
          <cell r="AO7168">
            <v>0</v>
          </cell>
          <cell r="AP7168" t="str">
            <v>Россия</v>
          </cell>
          <cell r="AQ7168">
            <v>58245680000</v>
          </cell>
          <cell r="AR7168" t="str">
            <v>250</v>
          </cell>
          <cell r="AS7168">
            <v>0</v>
          </cell>
          <cell r="AT7168">
            <v>138</v>
          </cell>
          <cell r="AU7168">
            <v>0</v>
          </cell>
          <cell r="AV7168" t="str">
            <v>Actual/365 (Actual/365F)</v>
          </cell>
          <cell r="AW7168">
            <v>0</v>
          </cell>
          <cell r="AX7168">
            <v>0</v>
          </cell>
          <cell r="AY7168">
            <v>0</v>
          </cell>
          <cell r="AZ7168" t="str">
            <v/>
          </cell>
          <cell r="BA7168" t="str">
            <v/>
          </cell>
          <cell r="BB7168">
            <v>0</v>
          </cell>
          <cell r="BC7168">
            <v>0</v>
          </cell>
          <cell r="BD7168" t="str">
            <v/>
          </cell>
          <cell r="BE7168">
            <v>0</v>
          </cell>
          <cell r="BF7168">
            <v>0</v>
          </cell>
          <cell r="BG7168" t="str">
            <v/>
          </cell>
          <cell r="BH7168">
            <v>0</v>
          </cell>
          <cell r="BI7168">
            <v>0</v>
          </cell>
          <cell r="BJ7168" t="str">
            <v>23.02.2018/25.01.2018/17.08.2018</v>
          </cell>
          <cell r="BK7168" t="str">
            <v/>
          </cell>
          <cell r="BL7168" t="str">
            <v>AAA(RU)</v>
          </cell>
          <cell r="BM7168" t="str">
            <v>ruAAA</v>
          </cell>
          <cell r="BN7168" t="str">
            <v/>
          </cell>
          <cell r="BO7168">
            <v>0</v>
          </cell>
          <cell r="BP7168">
            <v>0</v>
          </cell>
          <cell r="BQ7168" t="str">
            <v/>
          </cell>
          <cell r="BR7168" t="str">
            <v/>
          </cell>
          <cell r="BS7168" t="str">
            <v/>
          </cell>
          <cell r="BT7168" t="str">
            <v/>
          </cell>
        </row>
        <row r="7169">
          <cell r="B7169">
            <v>7710168360</v>
          </cell>
          <cell r="C7169" t="str">
            <v>1037739085636</v>
          </cell>
          <cell r="D7169" t="str">
            <v>RU000A0DGJ24</v>
          </cell>
          <cell r="E7169" t="str">
            <v>BBB-</v>
          </cell>
          <cell r="F7169" t="str">
            <v>Ba1</v>
          </cell>
          <cell r="G7169" t="str">
            <v>BBB-</v>
          </cell>
          <cell r="H7169">
            <v>0</v>
          </cell>
          <cell r="I7169">
            <v>0</v>
          </cell>
          <cell r="J7169">
            <v>0</v>
          </cell>
          <cell r="K7169" t="str">
            <v>Россия, 46015</v>
          </cell>
          <cell r="L7169">
            <v>0</v>
          </cell>
          <cell r="M7169">
            <v>6740000000</v>
          </cell>
          <cell r="N7169" t="str">
            <v>RUB</v>
          </cell>
          <cell r="O7169" t="str">
            <v>Облигации</v>
          </cell>
          <cell r="P7169" t="str">
            <v>Досрочно погашена</v>
          </cell>
          <cell r="Q7169">
            <v>45238</v>
          </cell>
          <cell r="R7169" t="str">
            <v>46015RMFS</v>
          </cell>
          <cell r="S7169" t="str">
            <v>1000</v>
          </cell>
          <cell r="T7169" t="str">
            <v/>
          </cell>
          <cell r="U7169">
            <v>1</v>
          </cell>
          <cell r="V7169">
            <v>0</v>
          </cell>
          <cell r="W7169">
            <v>0</v>
          </cell>
          <cell r="X7169">
            <v>0</v>
          </cell>
          <cell r="Y7169">
            <v>0</v>
          </cell>
          <cell r="Z7169" t="str">
            <v/>
          </cell>
          <cell r="AA7169" t="str">
            <v/>
          </cell>
          <cell r="AB7169" t="str">
            <v>Московская Биржа</v>
          </cell>
          <cell r="AC7169"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69" t="str">
            <v>Публичное</v>
          </cell>
          <cell r="AE7169">
            <v>0</v>
          </cell>
          <cell r="AF7169">
            <v>0</v>
          </cell>
          <cell r="AG7169">
            <v>38308</v>
          </cell>
          <cell r="AH7169">
            <v>0</v>
          </cell>
          <cell r="AI7169">
            <v>38309</v>
          </cell>
          <cell r="AJ7169">
            <v>0</v>
          </cell>
          <cell r="AK7169">
            <v>195083</v>
          </cell>
          <cell r="AL7169" t="str">
            <v/>
          </cell>
          <cell r="AM7169">
            <v>0</v>
          </cell>
          <cell r="AN7169">
            <v>3</v>
          </cell>
          <cell r="AO7169">
            <v>0</v>
          </cell>
          <cell r="AP7169" t="str">
            <v>Россия</v>
          </cell>
          <cell r="AQ7169">
            <v>6740000000</v>
          </cell>
          <cell r="AR7169" t="str">
            <v>0</v>
          </cell>
          <cell r="AS7169">
            <v>0</v>
          </cell>
          <cell r="AT7169">
            <v>138</v>
          </cell>
          <cell r="AU7169">
            <v>38714</v>
          </cell>
          <cell r="AV7169">
            <v>0</v>
          </cell>
          <cell r="AW7169">
            <v>0</v>
          </cell>
          <cell r="AX7169">
            <v>0</v>
          </cell>
          <cell r="AY7169">
            <v>0</v>
          </cell>
          <cell r="AZ7169" t="str">
            <v/>
          </cell>
          <cell r="BA7169" t="str">
            <v/>
          </cell>
          <cell r="BB7169">
            <v>0</v>
          </cell>
          <cell r="BC7169">
            <v>0</v>
          </cell>
          <cell r="BD7169" t="str">
            <v/>
          </cell>
          <cell r="BE7169">
            <v>0</v>
          </cell>
          <cell r="BF7169">
            <v>0</v>
          </cell>
          <cell r="BG7169" t="str">
            <v/>
          </cell>
          <cell r="BH7169">
            <v>0</v>
          </cell>
          <cell r="BI7169">
            <v>0</v>
          </cell>
          <cell r="BJ7169" t="str">
            <v>23.02.2018/25.01.2018/17.08.2018</v>
          </cell>
          <cell r="BK7169" t="str">
            <v/>
          </cell>
          <cell r="BL7169" t="str">
            <v>AAA(RU)</v>
          </cell>
          <cell r="BM7169" t="str">
            <v>ruAAA</v>
          </cell>
          <cell r="BN7169" t="str">
            <v/>
          </cell>
          <cell r="BO7169">
            <v>0</v>
          </cell>
          <cell r="BP7169">
            <v>0</v>
          </cell>
          <cell r="BQ7169" t="str">
            <v/>
          </cell>
          <cell r="BR7169" t="str">
            <v/>
          </cell>
          <cell r="BS7169" t="str">
            <v/>
          </cell>
          <cell r="BT7169" t="str">
            <v/>
          </cell>
        </row>
        <row r="7170">
          <cell r="B7170">
            <v>7710168360</v>
          </cell>
          <cell r="C7170" t="str">
            <v>1037739085636</v>
          </cell>
          <cell r="D7170" t="str">
            <v>RU000A0DGJ40</v>
          </cell>
          <cell r="E7170" t="str">
            <v>BBB-</v>
          </cell>
          <cell r="F7170" t="str">
            <v>Ba1</v>
          </cell>
          <cell r="G7170" t="str">
            <v>BBB-</v>
          </cell>
          <cell r="H7170">
            <v>0</v>
          </cell>
          <cell r="I7170">
            <v>0</v>
          </cell>
          <cell r="J7170">
            <v>0</v>
          </cell>
          <cell r="K7170" t="str">
            <v>Россия, 46016</v>
          </cell>
          <cell r="L7170">
            <v>0</v>
          </cell>
          <cell r="M7170">
            <v>2240000</v>
          </cell>
          <cell r="N7170" t="str">
            <v>RUB</v>
          </cell>
          <cell r="O7170" t="str">
            <v>Облигации</v>
          </cell>
          <cell r="P7170" t="str">
            <v>Досрочно погашена</v>
          </cell>
          <cell r="Q7170">
            <v>47422</v>
          </cell>
          <cell r="R7170" t="str">
            <v>46016RMFS</v>
          </cell>
          <cell r="S7170" t="str">
            <v>1000</v>
          </cell>
          <cell r="T7170" t="str">
            <v/>
          </cell>
          <cell r="U7170">
            <v>0</v>
          </cell>
          <cell r="V7170">
            <v>0</v>
          </cell>
          <cell r="W7170">
            <v>0</v>
          </cell>
          <cell r="X7170">
            <v>0</v>
          </cell>
          <cell r="Y7170">
            <v>0</v>
          </cell>
          <cell r="Z7170" t="str">
            <v/>
          </cell>
          <cell r="AA7170" t="str">
            <v/>
          </cell>
          <cell r="AB7170" t="str">
            <v>Московская Биржа</v>
          </cell>
          <cell r="AC7170" t="str">
            <v>Облигации находились в обращении с даты переоформления Минфином России и Банком России облигаций федерального займа с постоянным доходом серий 26116-26174 из портфеля Центрального банка Российской Федерации в облигации федерального займа с амортизацией долга с сохранением графика выплат. В соответствии со ст. 91 Федерального закона от 23 декабря 2004 г. № 173-ФЗ "О федеральном бюджете на 2005 год" выпуск был переоформлен 28 декабря 2005 года в облигации федерального займа с амортизацией долга.</v>
          </cell>
          <cell r="AD7170" t="str">
            <v>Публичное</v>
          </cell>
          <cell r="AE7170">
            <v>0</v>
          </cell>
          <cell r="AF7170">
            <v>0</v>
          </cell>
          <cell r="AG7170">
            <v>38308</v>
          </cell>
          <cell r="AH7170">
            <v>0</v>
          </cell>
          <cell r="AI7170">
            <v>38309</v>
          </cell>
          <cell r="AJ7170">
            <v>0</v>
          </cell>
          <cell r="AK7170">
            <v>195085</v>
          </cell>
          <cell r="AL7170" t="str">
            <v/>
          </cell>
          <cell r="AM7170">
            <v>0</v>
          </cell>
          <cell r="AN7170">
            <v>3</v>
          </cell>
          <cell r="AO7170">
            <v>0</v>
          </cell>
          <cell r="AP7170" t="str">
            <v>Россия</v>
          </cell>
          <cell r="AQ7170">
            <v>2240000</v>
          </cell>
          <cell r="AR7170" t="str">
            <v>0</v>
          </cell>
          <cell r="AS7170">
            <v>0</v>
          </cell>
          <cell r="AT7170">
            <v>138</v>
          </cell>
          <cell r="AU7170">
            <v>38714</v>
          </cell>
          <cell r="AV7170">
            <v>0</v>
          </cell>
          <cell r="AW7170">
            <v>0</v>
          </cell>
          <cell r="AX7170">
            <v>0</v>
          </cell>
          <cell r="AY7170">
            <v>0</v>
          </cell>
          <cell r="AZ7170" t="str">
            <v/>
          </cell>
          <cell r="BA7170" t="str">
            <v/>
          </cell>
          <cell r="BB7170">
            <v>0</v>
          </cell>
          <cell r="BC7170">
            <v>0</v>
          </cell>
          <cell r="BD7170" t="str">
            <v/>
          </cell>
          <cell r="BE7170">
            <v>0</v>
          </cell>
          <cell r="BF7170">
            <v>0</v>
          </cell>
          <cell r="BG7170" t="str">
            <v/>
          </cell>
          <cell r="BH7170">
            <v>0</v>
          </cell>
          <cell r="BI7170">
            <v>0</v>
          </cell>
          <cell r="BJ7170" t="str">
            <v>23.02.2018/25.01.2018/17.08.2018</v>
          </cell>
          <cell r="BK7170" t="str">
            <v/>
          </cell>
          <cell r="BL7170" t="str">
            <v>AAA(RU)</v>
          </cell>
          <cell r="BM7170" t="str">
            <v>ruAAA</v>
          </cell>
          <cell r="BN7170" t="str">
            <v/>
          </cell>
          <cell r="BO7170">
            <v>0</v>
          </cell>
          <cell r="BP7170">
            <v>0</v>
          </cell>
          <cell r="BQ7170" t="str">
            <v/>
          </cell>
          <cell r="BR7170" t="str">
            <v/>
          </cell>
          <cell r="BS7170" t="str">
            <v/>
          </cell>
          <cell r="BT7170" t="str">
            <v/>
          </cell>
        </row>
        <row r="7171">
          <cell r="B7171">
            <v>7710168360</v>
          </cell>
          <cell r="C7171" t="str">
            <v>1037739085636</v>
          </cell>
          <cell r="D7171" t="str">
            <v>RU000A0DY8K8</v>
          </cell>
          <cell r="E7171" t="str">
            <v>BBB-</v>
          </cell>
          <cell r="F7171" t="str">
            <v>Ba1</v>
          </cell>
          <cell r="G7171" t="str">
            <v>BBB-</v>
          </cell>
          <cell r="H7171" t="str">
            <v>NR</v>
          </cell>
          <cell r="I7171" t="str">
            <v>Withdrawn</v>
          </cell>
          <cell r="J7171" t="str">
            <v>NR</v>
          </cell>
          <cell r="K7171" t="str">
            <v>Россия, 46017</v>
          </cell>
          <cell r="L7171">
            <v>0</v>
          </cell>
          <cell r="M7171">
            <v>80000000000</v>
          </cell>
          <cell r="N7171" t="str">
            <v>RUB</v>
          </cell>
          <cell r="O7171" t="str">
            <v>Облигации</v>
          </cell>
          <cell r="P7171" t="str">
            <v>Погашена</v>
          </cell>
          <cell r="Q7171">
            <v>42585</v>
          </cell>
          <cell r="R7171" t="str">
            <v>46017RMFS</v>
          </cell>
          <cell r="S7171" t="str">
            <v>1000</v>
          </cell>
          <cell r="T7171" t="str">
            <v/>
          </cell>
          <cell r="U7171">
            <v>4</v>
          </cell>
          <cell r="V7171">
            <v>0</v>
          </cell>
          <cell r="W7171">
            <v>0</v>
          </cell>
          <cell r="X7171">
            <v>0</v>
          </cell>
          <cell r="Y7171">
            <v>0</v>
          </cell>
          <cell r="Z7171" t="str">
            <v/>
          </cell>
          <cell r="AA7171" t="str">
            <v/>
          </cell>
          <cell r="AB7171" t="str">
            <v>Московская Биржа (Первый уровень)</v>
          </cell>
          <cell r="AC7171" t="str">
            <v>Погашение номинальной стоимости осуществляется частями: 5 августа 2015 г. - 50% от номинальной стоимости облигации, 3 августа 2016 г. - 50% от номинальной стоимости облигации.</v>
          </cell>
          <cell r="AD7171" t="str">
            <v>Публичное</v>
          </cell>
          <cell r="AE7171">
            <v>98.472099999999998</v>
          </cell>
          <cell r="AF7171">
            <v>8.2100000000000009</v>
          </cell>
          <cell r="AG7171">
            <v>38393</v>
          </cell>
          <cell r="AH7171">
            <v>38399</v>
          </cell>
          <cell r="AI7171">
            <v>38399</v>
          </cell>
          <cell r="AJ7171">
            <v>40952</v>
          </cell>
          <cell r="AK7171">
            <v>2960</v>
          </cell>
          <cell r="AL7171" t="str">
            <v>SU46017RMFS8</v>
          </cell>
          <cell r="AM7171">
            <v>0</v>
          </cell>
          <cell r="AN7171">
            <v>3</v>
          </cell>
          <cell r="AO7171">
            <v>0</v>
          </cell>
          <cell r="AP7171" t="str">
            <v>Россия</v>
          </cell>
          <cell r="AQ7171">
            <v>0</v>
          </cell>
          <cell r="AR7171" t="str">
            <v>0</v>
          </cell>
          <cell r="AS7171">
            <v>0</v>
          </cell>
          <cell r="AT7171">
            <v>138</v>
          </cell>
          <cell r="AU7171">
            <v>0</v>
          </cell>
          <cell r="AV7171" t="str">
            <v>Actual/365 (Actual/365F)</v>
          </cell>
          <cell r="AW7171">
            <v>0</v>
          </cell>
          <cell r="AX7171">
            <v>0</v>
          </cell>
          <cell r="AY7171">
            <v>0</v>
          </cell>
          <cell r="AZ7171" t="str">
            <v/>
          </cell>
          <cell r="BA7171" t="str">
            <v/>
          </cell>
          <cell r="BB7171">
            <v>0</v>
          </cell>
          <cell r="BC7171">
            <v>0</v>
          </cell>
          <cell r="BD7171" t="str">
            <v/>
          </cell>
          <cell r="BE7171">
            <v>0</v>
          </cell>
          <cell r="BF7171">
            <v>0</v>
          </cell>
          <cell r="BG7171" t="str">
            <v/>
          </cell>
          <cell r="BH7171">
            <v>0</v>
          </cell>
          <cell r="BI7171">
            <v>0</v>
          </cell>
          <cell r="BJ7171" t="str">
            <v>23.02.2018/25.01.2018/17.08.2018</v>
          </cell>
          <cell r="BK7171" t="str">
            <v/>
          </cell>
          <cell r="BL7171" t="str">
            <v>AAA(RU)</v>
          </cell>
          <cell r="BM7171" t="str">
            <v>ruAAA</v>
          </cell>
          <cell r="BN7171" t="str">
            <v/>
          </cell>
          <cell r="BO7171">
            <v>0</v>
          </cell>
          <cell r="BP7171">
            <v>0</v>
          </cell>
          <cell r="BQ7171" t="str">
            <v/>
          </cell>
          <cell r="BR7171" t="str">
            <v/>
          </cell>
          <cell r="BS7171" t="str">
            <v/>
          </cell>
          <cell r="BT7171" t="str">
            <v/>
          </cell>
        </row>
        <row r="7172">
          <cell r="B7172">
            <v>7710168360</v>
          </cell>
          <cell r="C7172" t="str">
            <v>1037739085636</v>
          </cell>
          <cell r="D7172" t="str">
            <v>RU000A0D0G29</v>
          </cell>
          <cell r="E7172" t="str">
            <v>BBB-</v>
          </cell>
          <cell r="F7172" t="str">
            <v>Ba1</v>
          </cell>
          <cell r="G7172" t="str">
            <v>BBB-</v>
          </cell>
          <cell r="H7172" t="str">
            <v>BBB</v>
          </cell>
          <cell r="I7172" t="str">
            <v>Ba1</v>
          </cell>
          <cell r="J7172" t="str">
            <v>BBB-</v>
          </cell>
          <cell r="K7172" t="str">
            <v>Россия, 46018</v>
          </cell>
          <cell r="L7172">
            <v>0</v>
          </cell>
          <cell r="M7172">
            <v>133000000000</v>
          </cell>
          <cell r="N7172" t="str">
            <v>RUB</v>
          </cell>
          <cell r="O7172" t="str">
            <v>Облигации</v>
          </cell>
          <cell r="P7172" t="str">
            <v>В обращении</v>
          </cell>
          <cell r="Q7172">
            <v>44524</v>
          </cell>
          <cell r="R7172" t="str">
            <v>46018RMFS</v>
          </cell>
          <cell r="S7172" t="str">
            <v>1000</v>
          </cell>
          <cell r="T7172" t="str">
            <v/>
          </cell>
          <cell r="U7172">
            <v>4</v>
          </cell>
          <cell r="V7172">
            <v>0</v>
          </cell>
          <cell r="W7172">
            <v>0</v>
          </cell>
          <cell r="X7172">
            <v>0</v>
          </cell>
          <cell r="Y7172">
            <v>0</v>
          </cell>
          <cell r="Z7172" t="str">
            <v/>
          </cell>
          <cell r="AA7172" t="str">
            <v/>
          </cell>
          <cell r="AB7172" t="str">
            <v>Московская Биржа (Первый уровень)</v>
          </cell>
          <cell r="AC7172" t="str">
            <v>Погашение номинальной стоимости осуществляется частями: 27 ноября 2019 г. - 30% от номинальной стоимости облигации, 25 ноября 2020 г. - 30% от номинальной стоимости облигации, 24 ноября 2021 г. - 40% от номинальной стоимости облигации.</v>
          </cell>
          <cell r="AD7172" t="str">
            <v>Публичное</v>
          </cell>
          <cell r="AE7172">
            <v>96.917199999999994</v>
          </cell>
          <cell r="AF7172">
            <v>8.69</v>
          </cell>
          <cell r="AG7172">
            <v>38420</v>
          </cell>
          <cell r="AH7172">
            <v>38427</v>
          </cell>
          <cell r="AI7172">
            <v>39437</v>
          </cell>
          <cell r="AJ7172">
            <v>40952</v>
          </cell>
          <cell r="AK7172">
            <v>3024</v>
          </cell>
          <cell r="AL7172" t="str">
            <v>SU46018RMFS6</v>
          </cell>
          <cell r="AM7172">
            <v>0</v>
          </cell>
          <cell r="AN7172">
            <v>3</v>
          </cell>
          <cell r="AO7172">
            <v>0</v>
          </cell>
          <cell r="AP7172" t="str">
            <v>Россия</v>
          </cell>
          <cell r="AQ7172">
            <v>109676897000</v>
          </cell>
          <cell r="AR7172" t="str">
            <v>1000</v>
          </cell>
          <cell r="AS7172">
            <v>0</v>
          </cell>
          <cell r="AT7172">
            <v>138</v>
          </cell>
          <cell r="AU7172">
            <v>0</v>
          </cell>
          <cell r="AV7172" t="str">
            <v>Actual/365 (Actual/365F)</v>
          </cell>
          <cell r="AW7172">
            <v>0</v>
          </cell>
          <cell r="AX7172">
            <v>0</v>
          </cell>
          <cell r="AY7172">
            <v>0</v>
          </cell>
          <cell r="AZ7172" t="str">
            <v/>
          </cell>
          <cell r="BA7172" t="str">
            <v/>
          </cell>
          <cell r="BB7172">
            <v>0</v>
          </cell>
          <cell r="BC7172">
            <v>0</v>
          </cell>
          <cell r="BD7172" t="str">
            <v/>
          </cell>
          <cell r="BE7172">
            <v>0</v>
          </cell>
          <cell r="BF7172">
            <v>0</v>
          </cell>
          <cell r="BG7172" t="str">
            <v/>
          </cell>
          <cell r="BH7172">
            <v>0</v>
          </cell>
          <cell r="BI7172">
            <v>109676897000</v>
          </cell>
          <cell r="BJ7172" t="str">
            <v>23.02.2018/25.01.2018/17.08.2018</v>
          </cell>
          <cell r="BK7172" t="str">
            <v/>
          </cell>
          <cell r="BL7172" t="str">
            <v>AAA(RU)</v>
          </cell>
          <cell r="BM7172" t="str">
            <v>ruAAA</v>
          </cell>
          <cell r="BN7172" t="str">
            <v/>
          </cell>
          <cell r="BO7172">
            <v>0</v>
          </cell>
          <cell r="BP7172">
            <v>0</v>
          </cell>
          <cell r="BQ7172" t="str">
            <v/>
          </cell>
          <cell r="BR7172" t="str">
            <v/>
          </cell>
          <cell r="BS7172" t="str">
            <v/>
          </cell>
          <cell r="BT7172" t="str">
            <v/>
          </cell>
        </row>
        <row r="7173">
          <cell r="B7173">
            <v>7710168360</v>
          </cell>
          <cell r="C7173" t="str">
            <v>1037739085636</v>
          </cell>
          <cell r="D7173" t="str">
            <v>RU000A0JNHJ4</v>
          </cell>
          <cell r="E7173" t="str">
            <v>BBB-</v>
          </cell>
          <cell r="F7173" t="str">
            <v>Ba1</v>
          </cell>
          <cell r="G7173" t="str">
            <v>BBB-</v>
          </cell>
          <cell r="H7173" t="str">
            <v>BBB</v>
          </cell>
          <cell r="I7173" t="str">
            <v>Ba1</v>
          </cell>
          <cell r="J7173" t="str">
            <v>BBB-</v>
          </cell>
          <cell r="K7173" t="str">
            <v>Россия, 46019</v>
          </cell>
          <cell r="L7173">
            <v>0</v>
          </cell>
          <cell r="M7173">
            <v>26000000000</v>
          </cell>
          <cell r="N7173" t="str">
            <v>RUB</v>
          </cell>
          <cell r="O7173" t="str">
            <v>Облигации</v>
          </cell>
          <cell r="P7173" t="str">
            <v>В обращении</v>
          </cell>
          <cell r="Q7173">
            <v>43544</v>
          </cell>
          <cell r="R7173" t="str">
            <v>46019RMFS</v>
          </cell>
          <cell r="S7173" t="str">
            <v>1000</v>
          </cell>
          <cell r="T7173" t="str">
            <v/>
          </cell>
          <cell r="U7173">
            <v>1</v>
          </cell>
          <cell r="V7173">
            <v>0</v>
          </cell>
          <cell r="W7173">
            <v>0</v>
          </cell>
          <cell r="X7173">
            <v>0</v>
          </cell>
          <cell r="Y7173">
            <v>0</v>
          </cell>
          <cell r="Z7173" t="str">
            <v/>
          </cell>
          <cell r="AA7173" t="str">
            <v/>
          </cell>
          <cell r="AB7173" t="str">
            <v>Московская Биржа (Первый уровень)</v>
          </cell>
          <cell r="AC7173" t="str">
            <v/>
          </cell>
          <cell r="AD7173" t="str">
            <v>Публичное</v>
          </cell>
          <cell r="AE7173">
            <v>0</v>
          </cell>
          <cell r="AF7173">
            <v>0</v>
          </cell>
          <cell r="AG7173">
            <v>38713</v>
          </cell>
          <cell r="AH7173">
            <v>38714</v>
          </cell>
          <cell r="AI7173">
            <v>38714</v>
          </cell>
          <cell r="AJ7173">
            <v>40952</v>
          </cell>
          <cell r="AK7173">
            <v>5554</v>
          </cell>
          <cell r="AL7173" t="str">
            <v>SU46019RMFS4</v>
          </cell>
          <cell r="AM7173">
            <v>0</v>
          </cell>
          <cell r="AN7173">
            <v>3</v>
          </cell>
          <cell r="AO7173">
            <v>0</v>
          </cell>
          <cell r="AP7173" t="str">
            <v>Россия</v>
          </cell>
          <cell r="AQ7173">
            <v>13353447000</v>
          </cell>
          <cell r="AR7173" t="str">
            <v>200</v>
          </cell>
          <cell r="AS7173">
            <v>0</v>
          </cell>
          <cell r="AT7173">
            <v>138</v>
          </cell>
          <cell r="AU7173">
            <v>0</v>
          </cell>
          <cell r="AV7173" t="str">
            <v>Actual/365 (Actual/365F)</v>
          </cell>
          <cell r="AW7173">
            <v>0</v>
          </cell>
          <cell r="AX7173">
            <v>0</v>
          </cell>
          <cell r="AY7173">
            <v>0</v>
          </cell>
          <cell r="AZ7173" t="str">
            <v/>
          </cell>
          <cell r="BA7173" t="str">
            <v/>
          </cell>
          <cell r="BB7173">
            <v>0</v>
          </cell>
          <cell r="BC7173">
            <v>0</v>
          </cell>
          <cell r="BD7173" t="str">
            <v/>
          </cell>
          <cell r="BE7173">
            <v>0</v>
          </cell>
          <cell r="BF7173">
            <v>0</v>
          </cell>
          <cell r="BG7173" t="str">
            <v/>
          </cell>
          <cell r="BH7173">
            <v>0</v>
          </cell>
          <cell r="BI7173">
            <v>2670689400</v>
          </cell>
          <cell r="BJ7173" t="str">
            <v>23.02.2018/25.01.2018/17.08.2018</v>
          </cell>
          <cell r="BK7173" t="str">
            <v/>
          </cell>
          <cell r="BL7173" t="str">
            <v>AAA(RU)</v>
          </cell>
          <cell r="BM7173" t="str">
            <v>ruAAA</v>
          </cell>
          <cell r="BN7173" t="str">
            <v/>
          </cell>
          <cell r="BO7173">
            <v>0</v>
          </cell>
          <cell r="BP7173">
            <v>0</v>
          </cell>
          <cell r="BQ7173" t="str">
            <v/>
          </cell>
          <cell r="BR7173" t="str">
            <v/>
          </cell>
          <cell r="BS7173" t="str">
            <v/>
          </cell>
          <cell r="BT7173" t="str">
            <v/>
          </cell>
        </row>
        <row r="7174">
          <cell r="B7174">
            <v>7710168360</v>
          </cell>
          <cell r="C7174" t="str">
            <v>1037739085636</v>
          </cell>
          <cell r="D7174" t="str">
            <v>RU000A0GN9A7</v>
          </cell>
          <cell r="E7174" t="str">
            <v>BBB-</v>
          </cell>
          <cell r="F7174" t="str">
            <v>Ba1</v>
          </cell>
          <cell r="G7174" t="str">
            <v>BBB-</v>
          </cell>
          <cell r="H7174" t="str">
            <v>BBB</v>
          </cell>
          <cell r="I7174" t="str">
            <v>Ba1</v>
          </cell>
          <cell r="J7174" t="str">
            <v>BBB-</v>
          </cell>
          <cell r="K7174" t="str">
            <v>Россия, 46020</v>
          </cell>
          <cell r="L7174">
            <v>0</v>
          </cell>
          <cell r="M7174">
            <v>135000000000</v>
          </cell>
          <cell r="N7174" t="str">
            <v>RUB</v>
          </cell>
          <cell r="O7174" t="str">
            <v>Облигации</v>
          </cell>
          <cell r="P7174" t="str">
            <v>В обращении</v>
          </cell>
          <cell r="Q7174">
            <v>49711</v>
          </cell>
          <cell r="R7174" t="str">
            <v>46020RMFS</v>
          </cell>
          <cell r="S7174" t="str">
            <v>1000</v>
          </cell>
          <cell r="T7174" t="str">
            <v/>
          </cell>
          <cell r="U7174">
            <v>2</v>
          </cell>
          <cell r="V7174">
            <v>0</v>
          </cell>
          <cell r="W7174">
            <v>0</v>
          </cell>
          <cell r="X7174">
            <v>0</v>
          </cell>
          <cell r="Y7174">
            <v>0</v>
          </cell>
          <cell r="Z7174" t="str">
            <v/>
          </cell>
          <cell r="AA7174" t="str">
            <v/>
          </cell>
          <cell r="AB7174" t="str">
            <v>Московская Биржа (Первый уровень)</v>
          </cell>
          <cell r="AC7174" t="str">
            <v/>
          </cell>
          <cell r="AD7174" t="str">
            <v>Публичное</v>
          </cell>
          <cell r="AE7174">
            <v>100.42610000000001</v>
          </cell>
          <cell r="AF7174">
            <v>6.99</v>
          </cell>
          <cell r="AG7174">
            <v>38757</v>
          </cell>
          <cell r="AH7174">
            <v>38763</v>
          </cell>
          <cell r="AI7174">
            <v>39680</v>
          </cell>
          <cell r="AJ7174">
            <v>40952</v>
          </cell>
          <cell r="AK7174">
            <v>5543</v>
          </cell>
          <cell r="AL7174" t="str">
            <v>SU46020RMFS2</v>
          </cell>
          <cell r="AM7174">
            <v>0</v>
          </cell>
          <cell r="AN7174">
            <v>3</v>
          </cell>
          <cell r="AO7174">
            <v>0</v>
          </cell>
          <cell r="AP7174" t="str">
            <v>Россия</v>
          </cell>
          <cell r="AQ7174">
            <v>34210939000</v>
          </cell>
          <cell r="AR7174" t="str">
            <v>1000</v>
          </cell>
          <cell r="AS7174">
            <v>0</v>
          </cell>
          <cell r="AT7174">
            <v>138</v>
          </cell>
          <cell r="AU7174">
            <v>0</v>
          </cell>
          <cell r="AV7174" t="str">
            <v>Actual/365 (Actual/365F)</v>
          </cell>
          <cell r="AW7174">
            <v>0</v>
          </cell>
          <cell r="AX7174">
            <v>0</v>
          </cell>
          <cell r="AY7174">
            <v>0</v>
          </cell>
          <cell r="AZ7174" t="str">
            <v/>
          </cell>
          <cell r="BA7174" t="str">
            <v/>
          </cell>
          <cell r="BB7174">
            <v>0</v>
          </cell>
          <cell r="BC7174">
            <v>0</v>
          </cell>
          <cell r="BD7174" t="str">
            <v/>
          </cell>
          <cell r="BE7174">
            <v>0</v>
          </cell>
          <cell r="BF7174">
            <v>0</v>
          </cell>
          <cell r="BG7174" t="str">
            <v/>
          </cell>
          <cell r="BH7174">
            <v>0</v>
          </cell>
          <cell r="BI7174">
            <v>34210939000</v>
          </cell>
          <cell r="BJ7174" t="str">
            <v>23.02.2018/25.01.2018/17.08.2018</v>
          </cell>
          <cell r="BK7174" t="str">
            <v/>
          </cell>
          <cell r="BL7174" t="str">
            <v>AAA(RU)</v>
          </cell>
          <cell r="BM7174" t="str">
            <v>ruAAA</v>
          </cell>
          <cell r="BN7174" t="str">
            <v/>
          </cell>
          <cell r="BO7174">
            <v>0</v>
          </cell>
          <cell r="BP7174">
            <v>0</v>
          </cell>
          <cell r="BQ7174" t="str">
            <v/>
          </cell>
          <cell r="BR7174" t="str">
            <v/>
          </cell>
          <cell r="BS7174" t="str">
            <v/>
          </cell>
          <cell r="BT7174" t="str">
            <v/>
          </cell>
        </row>
        <row r="7175">
          <cell r="B7175">
            <v>7710168360</v>
          </cell>
          <cell r="C7175" t="str">
            <v>1037739085636</v>
          </cell>
          <cell r="D7175" t="str">
            <v>RU000A0JP2S9</v>
          </cell>
          <cell r="E7175" t="str">
            <v>BBB-</v>
          </cell>
          <cell r="F7175" t="str">
            <v>Ba1</v>
          </cell>
          <cell r="G7175" t="str">
            <v>BBB-</v>
          </cell>
          <cell r="H7175" t="str">
            <v>NR</v>
          </cell>
          <cell r="I7175" t="str">
            <v>Withdrawn</v>
          </cell>
          <cell r="J7175" t="str">
            <v>NR</v>
          </cell>
          <cell r="K7175" t="str">
            <v>Россия, 46021</v>
          </cell>
          <cell r="L7175">
            <v>0</v>
          </cell>
          <cell r="M7175">
            <v>107000000000</v>
          </cell>
          <cell r="N7175" t="str">
            <v>RUB</v>
          </cell>
          <cell r="O7175" t="str">
            <v>Облигации</v>
          </cell>
          <cell r="P7175" t="str">
            <v>Погашена</v>
          </cell>
          <cell r="Q7175">
            <v>43320</v>
          </cell>
          <cell r="R7175" t="str">
            <v>46021RMFS</v>
          </cell>
          <cell r="S7175" t="str">
            <v>1000</v>
          </cell>
          <cell r="T7175" t="str">
            <v/>
          </cell>
          <cell r="U7175">
            <v>2</v>
          </cell>
          <cell r="V7175">
            <v>0</v>
          </cell>
          <cell r="W7175">
            <v>0</v>
          </cell>
          <cell r="X7175">
            <v>0</v>
          </cell>
          <cell r="Y7175">
            <v>0</v>
          </cell>
          <cell r="Z7175" t="str">
            <v>Досрочное погашение: 
29.09.2008 (цена 91,82%)
30.09.2008 (цена 91,84%)</v>
          </cell>
          <cell r="AA7175" t="str">
            <v/>
          </cell>
          <cell r="AB7175" t="str">
            <v>Московская Биржа (Первый уровень)</v>
          </cell>
          <cell r="AC7175" t="str">
            <v/>
          </cell>
          <cell r="AD7175" t="str">
            <v>Публичное</v>
          </cell>
          <cell r="AE7175">
            <v>99.6297</v>
          </cell>
          <cell r="AF7175">
            <v>6.58</v>
          </cell>
          <cell r="AG7175">
            <v>39125</v>
          </cell>
          <cell r="AH7175">
            <v>39134</v>
          </cell>
          <cell r="AI7175">
            <v>39696</v>
          </cell>
          <cell r="AJ7175">
            <v>40952</v>
          </cell>
          <cell r="AK7175">
            <v>7018</v>
          </cell>
          <cell r="AL7175" t="str">
            <v>SU46021RMFS0</v>
          </cell>
          <cell r="AM7175">
            <v>0</v>
          </cell>
          <cell r="AN7175">
            <v>3</v>
          </cell>
          <cell r="AO7175">
            <v>0</v>
          </cell>
          <cell r="AP7175" t="str">
            <v>Россия</v>
          </cell>
          <cell r="AQ7175">
            <v>89760588000</v>
          </cell>
          <cell r="AR7175" t="str">
            <v>500</v>
          </cell>
          <cell r="AS7175">
            <v>0</v>
          </cell>
          <cell r="AT7175">
            <v>138</v>
          </cell>
          <cell r="AU7175">
            <v>0</v>
          </cell>
          <cell r="AV7175" t="str">
            <v>Actual/365 (Actual/365F)</v>
          </cell>
          <cell r="AW7175">
            <v>0</v>
          </cell>
          <cell r="AX7175">
            <v>0</v>
          </cell>
          <cell r="AY7175">
            <v>0</v>
          </cell>
          <cell r="AZ7175" t="str">
            <v/>
          </cell>
          <cell r="BA7175" t="str">
            <v/>
          </cell>
          <cell r="BB7175">
            <v>0</v>
          </cell>
          <cell r="BC7175">
            <v>0</v>
          </cell>
          <cell r="BD7175" t="str">
            <v/>
          </cell>
          <cell r="BE7175">
            <v>0</v>
          </cell>
          <cell r="BF7175">
            <v>0</v>
          </cell>
          <cell r="BG7175" t="str">
            <v/>
          </cell>
          <cell r="BH7175">
            <v>0</v>
          </cell>
          <cell r="BI7175">
            <v>0</v>
          </cell>
          <cell r="BJ7175" t="str">
            <v>23.02.2018/25.01.2018/17.08.2018</v>
          </cell>
          <cell r="BK7175" t="str">
            <v/>
          </cell>
          <cell r="BL7175" t="str">
            <v>AAA(RU)</v>
          </cell>
          <cell r="BM7175" t="str">
            <v>ruAAA</v>
          </cell>
          <cell r="BN7175" t="str">
            <v/>
          </cell>
          <cell r="BO7175">
            <v>0</v>
          </cell>
          <cell r="BP7175">
            <v>0</v>
          </cell>
          <cell r="BQ7175" t="str">
            <v/>
          </cell>
          <cell r="BR7175" t="str">
            <v/>
          </cell>
          <cell r="BS7175" t="str">
            <v/>
          </cell>
          <cell r="BT7175" t="str">
            <v/>
          </cell>
        </row>
        <row r="7176">
          <cell r="B7176">
            <v>7710168360</v>
          </cell>
          <cell r="C7176" t="str">
            <v>1037739085636</v>
          </cell>
          <cell r="D7176" t="str">
            <v>RU000A0JPLH5</v>
          </cell>
          <cell r="E7176" t="str">
            <v>BBB-</v>
          </cell>
          <cell r="F7176" t="str">
            <v>Ba1</v>
          </cell>
          <cell r="G7176" t="str">
            <v>BBB-</v>
          </cell>
          <cell r="H7176" t="str">
            <v>BBB</v>
          </cell>
          <cell r="I7176" t="str">
            <v>Ba1</v>
          </cell>
          <cell r="J7176" t="str">
            <v>BBB-</v>
          </cell>
          <cell r="K7176" t="str">
            <v>Россия, 46022</v>
          </cell>
          <cell r="L7176">
            <v>0</v>
          </cell>
          <cell r="M7176">
            <v>45000000000</v>
          </cell>
          <cell r="N7176" t="str">
            <v>RUB</v>
          </cell>
          <cell r="O7176" t="str">
            <v>Облигации</v>
          </cell>
          <cell r="P7176" t="str">
            <v>В обращении</v>
          </cell>
          <cell r="Q7176">
            <v>45126</v>
          </cell>
          <cell r="R7176" t="str">
            <v>46022RMFS</v>
          </cell>
          <cell r="S7176" t="str">
            <v>1000</v>
          </cell>
          <cell r="T7176" t="str">
            <v/>
          </cell>
          <cell r="U7176">
            <v>2</v>
          </cell>
          <cell r="V7176">
            <v>0</v>
          </cell>
          <cell r="W7176">
            <v>0</v>
          </cell>
          <cell r="X7176">
            <v>0</v>
          </cell>
          <cell r="Y7176">
            <v>0</v>
          </cell>
          <cell r="Z7176" t="str">
            <v/>
          </cell>
          <cell r="AA7176" t="str">
            <v/>
          </cell>
          <cell r="AB7176" t="str">
            <v>Московская Биржа (Первый уровень)</v>
          </cell>
          <cell r="AC7176" t="str">
            <v>23 апреля 2008 года состоится доразмещение в размере 10 млрд рублей. Погашение номинальной стоимости осуществляется частями: 20 июля 2022 г. – 50% от номинальной стоимости облигации, 19 июля 2023 г. – 50% от номинальной стоимости облигации.Потенциальные владельцы: резиденты и нерезиденты.Размещение облигаций выпуска № 46022RMFS осуществляется Банком России по поручению Минфина России в форме аукциона, при этом принимаются конкурентные и неконкурентные заявки.</v>
          </cell>
          <cell r="AD7176" t="str">
            <v>Публичное</v>
          </cell>
          <cell r="AE7176">
            <v>0</v>
          </cell>
          <cell r="AF7176">
            <v>0</v>
          </cell>
          <cell r="AG7176">
            <v>39464</v>
          </cell>
          <cell r="AH7176">
            <v>39470</v>
          </cell>
          <cell r="AI7176">
            <v>39652</v>
          </cell>
          <cell r="AJ7176">
            <v>40952</v>
          </cell>
          <cell r="AK7176">
            <v>8547</v>
          </cell>
          <cell r="AL7176" t="str">
            <v>SU46022RMFS8</v>
          </cell>
          <cell r="AM7176">
            <v>0</v>
          </cell>
          <cell r="AN7176">
            <v>3</v>
          </cell>
          <cell r="AO7176">
            <v>0</v>
          </cell>
          <cell r="AP7176" t="str">
            <v>Россия</v>
          </cell>
          <cell r="AQ7176">
            <v>27518622000</v>
          </cell>
          <cell r="AR7176" t="str">
            <v>1000</v>
          </cell>
          <cell r="AS7176">
            <v>0</v>
          </cell>
          <cell r="AT7176">
            <v>138</v>
          </cell>
          <cell r="AU7176">
            <v>0</v>
          </cell>
          <cell r="AV7176" t="str">
            <v>Actual/365 (Actual/365F)</v>
          </cell>
          <cell r="AW7176">
            <v>0</v>
          </cell>
          <cell r="AX7176">
            <v>0</v>
          </cell>
          <cell r="AY7176">
            <v>0</v>
          </cell>
          <cell r="AZ7176" t="str">
            <v/>
          </cell>
          <cell r="BA7176" t="str">
            <v/>
          </cell>
          <cell r="BB7176">
            <v>0</v>
          </cell>
          <cell r="BC7176">
            <v>0</v>
          </cell>
          <cell r="BD7176" t="str">
            <v/>
          </cell>
          <cell r="BE7176">
            <v>0</v>
          </cell>
          <cell r="BF7176">
            <v>0</v>
          </cell>
          <cell r="BG7176" t="str">
            <v/>
          </cell>
          <cell r="BH7176">
            <v>0</v>
          </cell>
          <cell r="BI7176">
            <v>27518622000</v>
          </cell>
          <cell r="BJ7176" t="str">
            <v>23.02.2018/25.01.2018/17.08.2018</v>
          </cell>
          <cell r="BK7176" t="str">
            <v/>
          </cell>
          <cell r="BL7176" t="str">
            <v>AAA(RU)</v>
          </cell>
          <cell r="BM7176" t="str">
            <v>ruAAA</v>
          </cell>
          <cell r="BN7176" t="str">
            <v/>
          </cell>
          <cell r="BO7176">
            <v>0</v>
          </cell>
          <cell r="BP7176">
            <v>0</v>
          </cell>
          <cell r="BQ7176" t="str">
            <v/>
          </cell>
          <cell r="BR7176" t="str">
            <v/>
          </cell>
          <cell r="BS7176" t="str">
            <v/>
          </cell>
          <cell r="BT7176" t="str">
            <v/>
          </cell>
        </row>
        <row r="7177">
          <cell r="B7177">
            <v>7710168360</v>
          </cell>
          <cell r="C7177" t="str">
            <v>1037739085636</v>
          </cell>
          <cell r="D7177" t="str">
            <v>RU000A0JRTL6</v>
          </cell>
          <cell r="E7177" t="str">
            <v>BBB-</v>
          </cell>
          <cell r="F7177" t="str">
            <v>Ba1</v>
          </cell>
          <cell r="G7177" t="str">
            <v>BBB-</v>
          </cell>
          <cell r="H7177" t="str">
            <v>BBB</v>
          </cell>
          <cell r="I7177" t="str">
            <v>Ba1</v>
          </cell>
          <cell r="J7177" t="str">
            <v>BBB-</v>
          </cell>
          <cell r="K7177" t="str">
            <v>Россия, 46023</v>
          </cell>
          <cell r="L7177">
            <v>0</v>
          </cell>
          <cell r="M7177">
            <v>295000000000</v>
          </cell>
          <cell r="N7177" t="str">
            <v>RUB</v>
          </cell>
          <cell r="O7177" t="str">
            <v>Облигации</v>
          </cell>
          <cell r="P7177" t="str">
            <v>В обращении</v>
          </cell>
          <cell r="Q7177">
            <v>46226</v>
          </cell>
          <cell r="R7177" t="str">
            <v>46023RMFS</v>
          </cell>
          <cell r="S7177" t="str">
            <v>1000</v>
          </cell>
          <cell r="T7177" t="str">
            <v/>
          </cell>
          <cell r="U7177">
            <v>2</v>
          </cell>
          <cell r="V7177">
            <v>0</v>
          </cell>
          <cell r="W7177">
            <v>0</v>
          </cell>
          <cell r="X7177">
            <v>0</v>
          </cell>
          <cell r="Y7177">
            <v>0</v>
          </cell>
          <cell r="Z7177" t="str">
            <v/>
          </cell>
          <cell r="AA7177" t="str">
            <v/>
          </cell>
          <cell r="AB7177" t="str">
            <v>Московская Биржа (Первый уровень)</v>
          </cell>
          <cell r="AC7177" t="str">
            <v/>
          </cell>
          <cell r="AD7177" t="str">
            <v>Публичное</v>
          </cell>
          <cell r="AE7177">
            <v>100</v>
          </cell>
          <cell r="AF7177">
            <v>8.33</v>
          </cell>
          <cell r="AG7177">
            <v>40758</v>
          </cell>
          <cell r="AH7177">
            <v>40816</v>
          </cell>
          <cell r="AI7177">
            <v>40816</v>
          </cell>
          <cell r="AJ7177">
            <v>40952</v>
          </cell>
          <cell r="AK7177">
            <v>21789</v>
          </cell>
          <cell r="AL7177" t="str">
            <v>SU46023RMFS6</v>
          </cell>
          <cell r="AM7177">
            <v>0</v>
          </cell>
          <cell r="AN7177">
            <v>3</v>
          </cell>
          <cell r="AO7177">
            <v>0</v>
          </cell>
          <cell r="AP7177" t="str">
            <v>Россия</v>
          </cell>
          <cell r="AQ7177">
            <v>0</v>
          </cell>
          <cell r="AR7177" t="str">
            <v>800</v>
          </cell>
          <cell r="AS7177">
            <v>0</v>
          </cell>
          <cell r="AT7177">
            <v>138</v>
          </cell>
          <cell r="AU7177">
            <v>0</v>
          </cell>
          <cell r="AV7177" t="str">
            <v>Actual/365 (Actual/365F)</v>
          </cell>
          <cell r="AW7177">
            <v>0</v>
          </cell>
          <cell r="AX7177">
            <v>0</v>
          </cell>
          <cell r="AY7177">
            <v>0</v>
          </cell>
          <cell r="AZ7177" t="str">
            <v/>
          </cell>
          <cell r="BA7177" t="str">
            <v>Весь объем выпуска приобретен одним инвестором</v>
          </cell>
          <cell r="BB7177">
            <v>0</v>
          </cell>
          <cell r="BC7177">
            <v>0</v>
          </cell>
          <cell r="BD7177" t="str">
            <v>Облигации размещаются в рамках программы санации Банка Москвы.</v>
          </cell>
          <cell r="BE7177">
            <v>0</v>
          </cell>
          <cell r="BF7177">
            <v>0</v>
          </cell>
          <cell r="BG7177" t="str">
            <v/>
          </cell>
          <cell r="BH7177">
            <v>0</v>
          </cell>
          <cell r="BI7177">
            <v>236000000000</v>
          </cell>
          <cell r="BJ7177" t="str">
            <v>23.02.2018/25.01.2018/17.08.2018</v>
          </cell>
          <cell r="BK7177" t="str">
            <v/>
          </cell>
          <cell r="BL7177" t="str">
            <v>AAA(RU)</v>
          </cell>
          <cell r="BM7177" t="str">
            <v>ruAAA</v>
          </cell>
          <cell r="BN7177" t="str">
            <v/>
          </cell>
          <cell r="BO7177">
            <v>0</v>
          </cell>
          <cell r="BP7177">
            <v>0</v>
          </cell>
          <cell r="BQ7177" t="str">
            <v/>
          </cell>
          <cell r="BR7177" t="str">
            <v/>
          </cell>
          <cell r="BS7177" t="str">
            <v/>
          </cell>
          <cell r="BT7177" t="str">
            <v/>
          </cell>
        </row>
        <row r="7178">
          <cell r="B7178">
            <v>7710168360</v>
          </cell>
          <cell r="C7178" t="str">
            <v>1037739085636</v>
          </cell>
          <cell r="D7178" t="str">
            <v>RU000A0DGJ32</v>
          </cell>
          <cell r="E7178" t="str">
            <v>BBB-</v>
          </cell>
          <cell r="F7178" t="str">
            <v>Ba1</v>
          </cell>
          <cell r="G7178" t="str">
            <v>BBB-</v>
          </cell>
          <cell r="H7178" t="str">
            <v>BBB</v>
          </cell>
          <cell r="I7178" t="str">
            <v>Ba1</v>
          </cell>
          <cell r="J7178" t="str">
            <v>NR</v>
          </cell>
          <cell r="K7178" t="str">
            <v>Россия, 48001</v>
          </cell>
          <cell r="L7178">
            <v>0</v>
          </cell>
          <cell r="M7178">
            <v>24099483000</v>
          </cell>
          <cell r="N7178" t="str">
            <v>RUB</v>
          </cell>
          <cell r="O7178" t="str">
            <v>Облигации</v>
          </cell>
          <cell r="P7178" t="str">
            <v>В обращении</v>
          </cell>
          <cell r="Q7178">
            <v>43404</v>
          </cell>
          <cell r="R7178" t="str">
            <v>48001RMFS</v>
          </cell>
          <cell r="S7178" t="str">
            <v>1000</v>
          </cell>
          <cell r="T7178" t="str">
            <v/>
          </cell>
          <cell r="U7178">
            <v>1</v>
          </cell>
          <cell r="V7178">
            <v>1</v>
          </cell>
          <cell r="W7178" t="str">
            <v>Инфляция (Россия)</v>
          </cell>
          <cell r="X7178">
            <v>0</v>
          </cell>
          <cell r="Y7178">
            <v>0</v>
          </cell>
          <cell r="Z7178" t="str">
            <v/>
          </cell>
          <cell r="AA7178" t="str">
            <v/>
          </cell>
          <cell r="AB7178" t="str">
            <v>Московская Биржа (Первый уровень)</v>
          </cell>
          <cell r="AC7178" t="str">
            <v/>
          </cell>
          <cell r="AD7178" t="str">
            <v>Публичное</v>
          </cell>
          <cell r="AE7178">
            <v>0</v>
          </cell>
          <cell r="AF7178">
            <v>0</v>
          </cell>
          <cell r="AG7178">
            <v>38308</v>
          </cell>
          <cell r="AH7178">
            <v>38309</v>
          </cell>
          <cell r="AI7178">
            <v>38309</v>
          </cell>
          <cell r="AJ7178">
            <v>40952</v>
          </cell>
          <cell r="AK7178">
            <v>2815</v>
          </cell>
          <cell r="AL7178" t="str">
            <v>SU48001RMFS0</v>
          </cell>
          <cell r="AM7178">
            <v>0</v>
          </cell>
          <cell r="AN7178">
            <v>3</v>
          </cell>
          <cell r="AO7178">
            <v>0</v>
          </cell>
          <cell r="AP7178" t="str">
            <v>Россия</v>
          </cell>
          <cell r="AQ7178">
            <v>5103452000</v>
          </cell>
          <cell r="AR7178" t="str">
            <v>200</v>
          </cell>
          <cell r="AS7178">
            <v>0</v>
          </cell>
          <cell r="AT7178">
            <v>138</v>
          </cell>
          <cell r="AU7178">
            <v>0</v>
          </cell>
          <cell r="AV7178" t="str">
            <v>Actual/365 (Actual/365F)</v>
          </cell>
          <cell r="AW7178">
            <v>0</v>
          </cell>
          <cell r="AX7178">
            <v>0</v>
          </cell>
          <cell r="AY7178">
            <v>0</v>
          </cell>
          <cell r="AZ7178" t="str">
            <v/>
          </cell>
          <cell r="BA7178" t="str">
            <v/>
          </cell>
          <cell r="BB7178">
            <v>0</v>
          </cell>
          <cell r="BC7178">
            <v>0</v>
          </cell>
          <cell r="BD7178" t="str">
            <v/>
          </cell>
          <cell r="BE7178">
            <v>0</v>
          </cell>
          <cell r="BF7178">
            <v>0</v>
          </cell>
          <cell r="BG7178" t="str">
            <v/>
          </cell>
          <cell r="BH7178">
            <v>0</v>
          </cell>
          <cell r="BI7178">
            <v>1020690400</v>
          </cell>
          <cell r="BJ7178" t="str">
            <v>23.02.2018/25.01.2018/17.08.2018</v>
          </cell>
          <cell r="BK7178" t="str">
            <v/>
          </cell>
          <cell r="BL7178" t="str">
            <v>AAA(RU)</v>
          </cell>
          <cell r="BM7178" t="str">
            <v>ruAAA</v>
          </cell>
          <cell r="BN7178" t="str">
            <v/>
          </cell>
          <cell r="BO7178">
            <v>0</v>
          </cell>
          <cell r="BP7178">
            <v>0</v>
          </cell>
          <cell r="BQ7178" t="str">
            <v/>
          </cell>
          <cell r="BR7178" t="str">
            <v/>
          </cell>
          <cell r="BS7178" t="str">
            <v/>
          </cell>
          <cell r="BT7178" t="str">
            <v/>
          </cell>
        </row>
        <row r="7179">
          <cell r="B7179">
            <v>7710168360</v>
          </cell>
          <cell r="C7179" t="str">
            <v>1037739085636</v>
          </cell>
          <cell r="D7179" t="str">
            <v>XS0504954347</v>
          </cell>
          <cell r="E7179" t="str">
            <v>BBB-</v>
          </cell>
          <cell r="F7179" t="str">
            <v>Ba1</v>
          </cell>
          <cell r="G7179" t="str">
            <v>BBB-</v>
          </cell>
          <cell r="H7179" t="str">
            <v>BBB-</v>
          </cell>
          <cell r="I7179" t="str">
            <v>Ba1</v>
          </cell>
          <cell r="J7179" t="str">
            <v>BBB-</v>
          </cell>
          <cell r="K7179" t="str">
            <v>Россия, 5.0% 29apr2020, USD</v>
          </cell>
          <cell r="L7179">
            <v>0</v>
          </cell>
          <cell r="M7179">
            <v>3500000000</v>
          </cell>
          <cell r="N7179" t="str">
            <v>USD</v>
          </cell>
          <cell r="O7179" t="str">
            <v>Еврооблигации</v>
          </cell>
          <cell r="P7179" t="str">
            <v>В обращении</v>
          </cell>
          <cell r="Q7179">
            <v>43950</v>
          </cell>
          <cell r="R7179" t="str">
            <v>12840044V</v>
          </cell>
          <cell r="S7179" t="str">
            <v>100000</v>
          </cell>
          <cell r="T7179" t="str">
            <v/>
          </cell>
          <cell r="U7179">
            <v>2</v>
          </cell>
          <cell r="V7179">
            <v>0</v>
          </cell>
          <cell r="W7179">
            <v>0</v>
          </cell>
          <cell r="X7179">
            <v>0</v>
          </cell>
          <cell r="Y7179">
            <v>0</v>
          </cell>
          <cell r="Z7179" t="str">
            <v/>
          </cell>
          <cell r="AA7179" t="str">
            <v>Организатор: Barclays,Citigroup,Credit Suisse,ВТБ Капитал
Платежный агент: Citibank N.A. (London branch)
Депозитарий: DTCC</v>
          </cell>
          <cell r="AB7179" t="str">
            <v>Московская Биржа (Первый уровень), Лондонская ФБ, Берлинская биржа</v>
          </cell>
          <cell r="AC7179" t="str">
            <v>Эмитентом облигаций от имени Российской Федерации выступает Министерство финансов РФСпред: UST + 135 bps (UST 3.625% 2/20 99-04)</v>
          </cell>
          <cell r="AD7179" t="str">
            <v/>
          </cell>
          <cell r="AE7179">
            <v>99.363</v>
          </cell>
          <cell r="AF7179">
            <v>5.0819999999999999</v>
          </cell>
          <cell r="AG7179">
            <v>0</v>
          </cell>
          <cell r="AH7179">
            <v>0</v>
          </cell>
          <cell r="AI7179">
            <v>40290</v>
          </cell>
          <cell r="AJ7179">
            <v>40952</v>
          </cell>
          <cell r="AK7179">
            <v>12439</v>
          </cell>
          <cell r="AL7179" t="str">
            <v>XS0504954347</v>
          </cell>
          <cell r="AM7179">
            <v>0</v>
          </cell>
          <cell r="AN7179">
            <v>3</v>
          </cell>
          <cell r="AO7179">
            <v>100000</v>
          </cell>
          <cell r="AP7179" t="str">
            <v>Россия</v>
          </cell>
          <cell r="AQ7179">
            <v>0</v>
          </cell>
          <cell r="AR7179" t="str">
            <v>100000</v>
          </cell>
          <cell r="AS7179" t="str">
            <v>100000</v>
          </cell>
          <cell r="AT7179">
            <v>138</v>
          </cell>
          <cell r="AU7179">
            <v>0</v>
          </cell>
          <cell r="AV7179" t="str">
            <v>30E/360</v>
          </cell>
          <cell r="AW7179">
            <v>0</v>
          </cell>
          <cell r="AX7179">
            <v>0</v>
          </cell>
          <cell r="AY7179">
            <v>0</v>
          </cell>
          <cell r="AZ7179" t="str">
            <v/>
          </cell>
          <cell r="BA7179" t="str">
            <v>управляющие активами - 52%, банки - 21%, страховые компании и пенсионные фонды - 11%, хедж-фонды - 9%, частные инвесторы - 5%, прочие - 2%</v>
          </cell>
          <cell r="BB7179">
            <v>0</v>
          </cell>
          <cell r="BC7179">
            <v>0</v>
          </cell>
          <cell r="BD7179" t="str">
            <v/>
          </cell>
          <cell r="BE7179">
            <v>0</v>
          </cell>
          <cell r="BF7179">
            <v>0</v>
          </cell>
          <cell r="BG7179" t="str">
            <v/>
          </cell>
          <cell r="BH7179">
            <v>0</v>
          </cell>
          <cell r="BI7179">
            <v>3500000000</v>
          </cell>
          <cell r="BJ7179" t="str">
            <v>23.02.2018/25.01.2018/17.08.2018</v>
          </cell>
          <cell r="BK7179" t="str">
            <v/>
          </cell>
          <cell r="BL7179" t="str">
            <v>AAA(RU)</v>
          </cell>
          <cell r="BM7179" t="str">
            <v>ruAAA</v>
          </cell>
          <cell r="BN7179" t="str">
            <v/>
          </cell>
          <cell r="BO7179" t="str">
            <v>Ba1/BBB-/BBB-</v>
          </cell>
          <cell r="BP7179" t="str">
            <v>25.01.2018/23.02.2018/17.08.2018</v>
          </cell>
          <cell r="BQ7179" t="str">
            <v/>
          </cell>
          <cell r="BR7179" t="str">
            <v/>
          </cell>
          <cell r="BS7179" t="str">
            <v/>
          </cell>
          <cell r="BT7179" t="str">
            <v/>
          </cell>
        </row>
        <row r="7180">
          <cell r="B7180">
            <v>7710168360</v>
          </cell>
          <cell r="C7180" t="str">
            <v>1037739085636</v>
          </cell>
          <cell r="D7180" t="str">
            <v>RU000A0JXU14</v>
          </cell>
          <cell r="E7180" t="str">
            <v>BBB-</v>
          </cell>
          <cell r="F7180" t="str">
            <v>Ba1</v>
          </cell>
          <cell r="G7180" t="str">
            <v>BBB-</v>
          </cell>
          <cell r="H7180">
            <v>0</v>
          </cell>
          <cell r="I7180" t="str">
            <v>-</v>
          </cell>
          <cell r="J7180" t="str">
            <v>BBB-</v>
          </cell>
          <cell r="K7180" t="str">
            <v>Россия, 5.25% 23jun2047, USD</v>
          </cell>
          <cell r="L7180">
            <v>0</v>
          </cell>
          <cell r="M7180">
            <v>7000000000</v>
          </cell>
          <cell r="N7180" t="str">
            <v>USD</v>
          </cell>
          <cell r="O7180" t="str">
            <v>Еврооблигации</v>
          </cell>
          <cell r="P7180" t="str">
            <v>В обращении</v>
          </cell>
          <cell r="Q7180">
            <v>53866</v>
          </cell>
          <cell r="R7180" t="str">
            <v/>
          </cell>
          <cell r="S7180" t="str">
            <v>200000</v>
          </cell>
          <cell r="T7180" t="str">
            <v/>
          </cell>
          <cell r="U7180">
            <v>2</v>
          </cell>
          <cell r="V7180">
            <v>0</v>
          </cell>
          <cell r="W7180">
            <v>0</v>
          </cell>
          <cell r="X7180">
            <v>0</v>
          </cell>
          <cell r="Y7180">
            <v>0</v>
          </cell>
          <cell r="Z7180" t="str">
            <v/>
          </cell>
          <cell r="AA7180" t="str">
            <v>Организатор: ВТБ Капитал
Депозитарий: НКО АО НРД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180" t="str">
            <v>Ирландская ФБ</v>
          </cell>
          <cell r="AC7180" t="str">
            <v>Совокупный спрос для 10-летнего и 30-летнего траншей составил $6 600 млн</v>
          </cell>
          <cell r="AD7180" t="str">
            <v>Публичное</v>
          </cell>
          <cell r="AE7180">
            <v>100</v>
          </cell>
          <cell r="AF7180">
            <v>5.25</v>
          </cell>
          <cell r="AG7180">
            <v>0</v>
          </cell>
          <cell r="AH7180">
            <v>42906</v>
          </cell>
          <cell r="AI7180">
            <v>43175</v>
          </cell>
          <cell r="AJ7180">
            <v>0</v>
          </cell>
          <cell r="AK7180">
            <v>322595</v>
          </cell>
          <cell r="AL7180">
            <v>0</v>
          </cell>
          <cell r="AM7180">
            <v>0</v>
          </cell>
          <cell r="AN7180">
            <v>3</v>
          </cell>
          <cell r="AO7180">
            <v>200000</v>
          </cell>
          <cell r="AP7180" t="str">
            <v>Россия</v>
          </cell>
          <cell r="AQ7180">
            <v>0</v>
          </cell>
          <cell r="AR7180" t="str">
            <v>200000</v>
          </cell>
          <cell r="AS7180" t="str">
            <v>200000</v>
          </cell>
          <cell r="AT7180">
            <v>138</v>
          </cell>
          <cell r="AU7180">
            <v>0</v>
          </cell>
          <cell r="AV7180" t="str">
            <v>30E/360</v>
          </cell>
          <cell r="AW7180">
            <v>0</v>
          </cell>
          <cell r="AX7180">
            <v>0</v>
          </cell>
          <cell r="AY7180">
            <v>0</v>
          </cell>
          <cell r="AZ7180" t="str">
            <v/>
          </cell>
          <cell r="BA7180" t="str">
            <v>Фонды и управляющие компании - 60%, Банки - 24%, Страховые компании - 16%</v>
          </cell>
          <cell r="BB7180">
            <v>0</v>
          </cell>
          <cell r="BC7180">
            <v>0</v>
          </cell>
          <cell r="BD7180" t="str">
            <v/>
          </cell>
          <cell r="BE7180">
            <v>0</v>
          </cell>
          <cell r="BF7180">
            <v>0</v>
          </cell>
          <cell r="BG7180" t="str">
            <v/>
          </cell>
          <cell r="BH7180">
            <v>0</v>
          </cell>
          <cell r="BI7180">
            <v>7000000000</v>
          </cell>
          <cell r="BJ7180" t="str">
            <v>23.02.2018/25.01.2018/17.08.2018</v>
          </cell>
          <cell r="BK7180" t="str">
            <v/>
          </cell>
          <cell r="BL7180" t="str">
            <v>AAA(RU)</v>
          </cell>
          <cell r="BM7180" t="str">
            <v>ruAAA</v>
          </cell>
          <cell r="BN7180" t="str">
            <v/>
          </cell>
          <cell r="BO7180" t="str">
            <v>-/-/BBB-</v>
          </cell>
          <cell r="BP7180" t="str">
            <v>-/-/17.08.2018</v>
          </cell>
          <cell r="BQ7180" t="str">
            <v/>
          </cell>
          <cell r="BR7180" t="str">
            <v/>
          </cell>
          <cell r="BS7180" t="str">
            <v/>
          </cell>
          <cell r="BT7180" t="str">
            <v/>
          </cell>
        </row>
        <row r="7181">
          <cell r="B7181">
            <v>7710168360</v>
          </cell>
          <cell r="C7181" t="str">
            <v>1037739085636</v>
          </cell>
          <cell r="D7181" t="str">
            <v>XS0767473852</v>
          </cell>
          <cell r="E7181" t="str">
            <v>BBB-</v>
          </cell>
          <cell r="F7181" t="str">
            <v>Ba1</v>
          </cell>
          <cell r="G7181" t="str">
            <v>BBB-</v>
          </cell>
          <cell r="H7181" t="str">
            <v>BBB-</v>
          </cell>
          <cell r="I7181" t="str">
            <v>Ba1</v>
          </cell>
          <cell r="J7181" t="str">
            <v>BBB-</v>
          </cell>
          <cell r="K7181" t="str">
            <v>Россия, 5.625% 4apr2042, USD</v>
          </cell>
          <cell r="L7181">
            <v>0</v>
          </cell>
          <cell r="M7181">
            <v>3000000000</v>
          </cell>
          <cell r="N7181" t="str">
            <v>USD</v>
          </cell>
          <cell r="O7181" t="str">
            <v>Еврооблигации</v>
          </cell>
          <cell r="P7181" t="str">
            <v>В обращении</v>
          </cell>
          <cell r="Q7181">
            <v>51960</v>
          </cell>
          <cell r="R7181" t="str">
            <v>12840061V</v>
          </cell>
          <cell r="S7181" t="str">
            <v>200000</v>
          </cell>
          <cell r="T7181" t="str">
            <v/>
          </cell>
          <cell r="U7181">
            <v>2</v>
          </cell>
          <cell r="V7181">
            <v>0</v>
          </cell>
          <cell r="W7181">
            <v>0</v>
          </cell>
          <cell r="X7181">
            <v>0</v>
          </cell>
          <cell r="Y7181">
            <v>0</v>
          </cell>
          <cell r="Z7181" t="str">
            <v/>
          </cell>
          <cell r="AA7181" t="str">
            <v>Организатор: Citigroup,Deutsche Bank,BNP Paribas,ВТБ Капитал,Сбербанк России
Платежный агент: Citibank N.A. (London branch)
Депозитарий: DTCC</v>
          </cell>
          <cell r="AB7181" t="str">
            <v>Московская Биржа (Первый уровень), Лондонская ФБ, Берлинская биржа</v>
          </cell>
          <cell r="AC7181" t="str">
            <v>Базовые Treasuries: 3.125% 11/41 (цена/доходность 96-24 / 3.298%)</v>
          </cell>
          <cell r="AD7181" t="str">
            <v>Публичное</v>
          </cell>
          <cell r="AE7181">
            <v>97.552999999999997</v>
          </cell>
          <cell r="AF7181">
            <v>5.798</v>
          </cell>
          <cell r="AG7181">
            <v>0</v>
          </cell>
          <cell r="AH7181">
            <v>0</v>
          </cell>
          <cell r="AI7181">
            <v>40996</v>
          </cell>
          <cell r="AJ7181">
            <v>41019</v>
          </cell>
          <cell r="AK7181">
            <v>26871</v>
          </cell>
          <cell r="AL7181" t="str">
            <v>XS0767473852</v>
          </cell>
          <cell r="AM7181">
            <v>0</v>
          </cell>
          <cell r="AN7181">
            <v>3</v>
          </cell>
          <cell r="AO7181">
            <v>200000</v>
          </cell>
          <cell r="AP7181" t="str">
            <v>Россия</v>
          </cell>
          <cell r="AQ7181">
            <v>0</v>
          </cell>
          <cell r="AR7181" t="str">
            <v>200000</v>
          </cell>
          <cell r="AS7181" t="str">
            <v>200000</v>
          </cell>
          <cell r="AT7181">
            <v>138</v>
          </cell>
          <cell r="AU7181">
            <v>0</v>
          </cell>
          <cell r="AV7181" t="str">
            <v>30E/360</v>
          </cell>
          <cell r="AW7181">
            <v>0</v>
          </cell>
          <cell r="AX7181">
            <v>0</v>
          </cell>
          <cell r="AY7181">
            <v>0</v>
          </cell>
          <cell r="AZ7181" t="str">
            <v/>
          </cell>
          <cell r="BA7181" t="str">
            <v/>
          </cell>
          <cell r="BB7181">
            <v>0</v>
          </cell>
          <cell r="BC7181">
            <v>0</v>
          </cell>
          <cell r="BD7181" t="str">
            <v/>
          </cell>
          <cell r="BE7181">
            <v>0</v>
          </cell>
          <cell r="BF7181">
            <v>0</v>
          </cell>
          <cell r="BG7181" t="str">
            <v/>
          </cell>
          <cell r="BH7181">
            <v>0</v>
          </cell>
          <cell r="BI7181">
            <v>3000000000</v>
          </cell>
          <cell r="BJ7181" t="str">
            <v>23.02.2018/25.01.2018/17.08.2018</v>
          </cell>
          <cell r="BK7181" t="str">
            <v/>
          </cell>
          <cell r="BL7181" t="str">
            <v>AAA(RU)</v>
          </cell>
          <cell r="BM7181" t="str">
            <v>ruAAA</v>
          </cell>
          <cell r="BN7181" t="str">
            <v/>
          </cell>
          <cell r="BO7181" t="str">
            <v>Ba1/BBB-/BBB-</v>
          </cell>
          <cell r="BP7181" t="str">
            <v>25.01.2018/23.02.2018/17.08.2018</v>
          </cell>
          <cell r="BQ7181" t="str">
            <v/>
          </cell>
          <cell r="BR7181" t="str">
            <v/>
          </cell>
          <cell r="BS7181" t="str">
            <v/>
          </cell>
          <cell r="BT7181" t="str">
            <v/>
          </cell>
        </row>
        <row r="7182">
          <cell r="B7182">
            <v>7710168360</v>
          </cell>
          <cell r="C7182" t="str">
            <v>1037739085636</v>
          </cell>
          <cell r="D7182" t="str">
            <v>XS0971721963</v>
          </cell>
          <cell r="E7182" t="str">
            <v>BBB-</v>
          </cell>
          <cell r="F7182" t="str">
            <v>Ba1</v>
          </cell>
          <cell r="G7182" t="str">
            <v>BBB-</v>
          </cell>
          <cell r="H7182" t="str">
            <v>BBB-</v>
          </cell>
          <cell r="I7182" t="str">
            <v>Ba1</v>
          </cell>
          <cell r="J7182" t="str">
            <v>BBB-</v>
          </cell>
          <cell r="K7182" t="str">
            <v>Россия, 5.875% 16sep2043, USD</v>
          </cell>
          <cell r="L7182">
            <v>0</v>
          </cell>
          <cell r="M7182">
            <v>1500000000</v>
          </cell>
          <cell r="N7182" t="str">
            <v>USD</v>
          </cell>
          <cell r="O7182" t="str">
            <v>Еврооблигации</v>
          </cell>
          <cell r="P7182" t="str">
            <v>В обращении</v>
          </cell>
          <cell r="Q7182">
            <v>52490</v>
          </cell>
          <cell r="R7182" t="str">
            <v>12840069V</v>
          </cell>
          <cell r="S7182" t="str">
            <v>200000</v>
          </cell>
          <cell r="T7182" t="str">
            <v/>
          </cell>
          <cell r="U7182">
            <v>2</v>
          </cell>
          <cell r="V7182">
            <v>0</v>
          </cell>
          <cell r="W7182">
            <v>0</v>
          </cell>
          <cell r="X7182">
            <v>0</v>
          </cell>
          <cell r="Y7182">
            <v>0</v>
          </cell>
          <cell r="Z7182" t="str">
            <v/>
          </cell>
          <cell r="AA7182"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82" t="str">
            <v>Московская Биржа (Первый уровень), Лондонская ФБ, Берлинская биржа</v>
          </cell>
          <cell r="AC7182" t="str">
            <v/>
          </cell>
          <cell r="AD7182" t="str">
            <v>Публичное</v>
          </cell>
          <cell r="AE7182">
            <v>97.186999999999998</v>
          </cell>
          <cell r="AF7182">
            <v>6.08</v>
          </cell>
          <cell r="AG7182">
            <v>41535</v>
          </cell>
          <cell r="AH7182">
            <v>0</v>
          </cell>
          <cell r="AI7182">
            <v>41526</v>
          </cell>
          <cell r="AJ7182">
            <v>0</v>
          </cell>
          <cell r="AK7182">
            <v>44549</v>
          </cell>
          <cell r="AL7182" t="str">
            <v>XS0971721963</v>
          </cell>
          <cell r="AM7182">
            <v>0</v>
          </cell>
          <cell r="AN7182">
            <v>3</v>
          </cell>
          <cell r="AO7182">
            <v>200000</v>
          </cell>
          <cell r="AP7182" t="str">
            <v>Россия</v>
          </cell>
          <cell r="AQ7182">
            <v>0</v>
          </cell>
          <cell r="AR7182" t="str">
            <v>200000</v>
          </cell>
          <cell r="AS7182" t="str">
            <v>200000</v>
          </cell>
          <cell r="AT7182">
            <v>138</v>
          </cell>
          <cell r="AU7182">
            <v>0</v>
          </cell>
          <cell r="AV7182" t="str">
            <v>30E/360</v>
          </cell>
          <cell r="AW7182">
            <v>0</v>
          </cell>
          <cell r="AX7182">
            <v>0</v>
          </cell>
          <cell r="AY7182">
            <v>0</v>
          </cell>
          <cell r="AZ7182" t="str">
            <v/>
          </cell>
          <cell r="BA7182" t="str">
            <v/>
          </cell>
          <cell r="BB7182">
            <v>0</v>
          </cell>
          <cell r="BC7182">
            <v>0</v>
          </cell>
          <cell r="BD7182" t="str">
            <v/>
          </cell>
          <cell r="BE7182">
            <v>0</v>
          </cell>
          <cell r="BF7182">
            <v>0</v>
          </cell>
          <cell r="BG7182" t="str">
            <v/>
          </cell>
          <cell r="BH7182">
            <v>0</v>
          </cell>
          <cell r="BI7182">
            <v>1500000000</v>
          </cell>
          <cell r="BJ7182" t="str">
            <v>23.02.2018/25.01.2018/17.08.2018</v>
          </cell>
          <cell r="BK7182" t="str">
            <v/>
          </cell>
          <cell r="BL7182" t="str">
            <v>AAA(RU)</v>
          </cell>
          <cell r="BM7182" t="str">
            <v>ruAAA</v>
          </cell>
          <cell r="BN7182" t="str">
            <v/>
          </cell>
          <cell r="BO7182" t="str">
            <v>Ba1/BBB-/BBB-</v>
          </cell>
          <cell r="BP7182" t="str">
            <v>25.01.2018/23.02.2018/17.08.2018</v>
          </cell>
          <cell r="BQ7182" t="str">
            <v/>
          </cell>
          <cell r="BR7182" t="str">
            <v/>
          </cell>
          <cell r="BS7182" t="str">
            <v/>
          </cell>
          <cell r="BT7182" t="str">
            <v/>
          </cell>
        </row>
        <row r="7183">
          <cell r="B7183">
            <v>7710168360</v>
          </cell>
          <cell r="C7183" t="str">
            <v>1037739085636</v>
          </cell>
          <cell r="D7183" t="str">
            <v>RU000A0JV4G2</v>
          </cell>
          <cell r="E7183" t="str">
            <v>BBB-</v>
          </cell>
          <cell r="F7183" t="str">
            <v>Ba1</v>
          </cell>
          <cell r="G7183" t="str">
            <v>BBB-</v>
          </cell>
          <cell r="H7183">
            <v>0</v>
          </cell>
          <cell r="I7183">
            <v>0</v>
          </cell>
          <cell r="J7183">
            <v>0</v>
          </cell>
          <cell r="K7183" t="str">
            <v>Россия, 50001</v>
          </cell>
          <cell r="L7183">
            <v>0</v>
          </cell>
          <cell r="M7183">
            <v>103575317000</v>
          </cell>
          <cell r="N7183" t="str">
            <v>RUB</v>
          </cell>
          <cell r="O7183" t="str">
            <v>Облигации</v>
          </cell>
          <cell r="P7183" t="str">
            <v>Погашена</v>
          </cell>
          <cell r="Q7183">
            <v>42093</v>
          </cell>
          <cell r="R7183" t="str">
            <v>50001RMFS</v>
          </cell>
          <cell r="S7183" t="str">
            <v>1000</v>
          </cell>
          <cell r="T7183" t="str">
            <v/>
          </cell>
          <cell r="U7183">
            <v>0</v>
          </cell>
          <cell r="V7183">
            <v>0</v>
          </cell>
          <cell r="W7183">
            <v>0</v>
          </cell>
          <cell r="X7183">
            <v>0</v>
          </cell>
          <cell r="Y7183">
            <v>0</v>
          </cell>
          <cell r="Z7183" t="str">
            <v/>
          </cell>
          <cell r="AA7183" t="str">
            <v/>
          </cell>
          <cell r="AB7183" t="str">
            <v>Московская Биржа</v>
          </cell>
          <cell r="AC7183" t="str">
            <v/>
          </cell>
          <cell r="AD7183" t="str">
            <v>Публичное</v>
          </cell>
          <cell r="AE7183">
            <v>96.548100000000005</v>
          </cell>
          <cell r="AF7183">
            <v>15.31</v>
          </cell>
          <cell r="AG7183">
            <v>42002</v>
          </cell>
          <cell r="AH7183">
            <v>42003</v>
          </cell>
          <cell r="AI7183">
            <v>43829</v>
          </cell>
          <cell r="AJ7183">
            <v>0</v>
          </cell>
          <cell r="AK7183">
            <v>104507</v>
          </cell>
          <cell r="AL7183" t="str">
            <v>SU50001RMFS5</v>
          </cell>
          <cell r="AM7183">
            <v>0</v>
          </cell>
          <cell r="AN7183">
            <v>3</v>
          </cell>
          <cell r="AO7183">
            <v>0</v>
          </cell>
          <cell r="AP7183" t="str">
            <v>Россия</v>
          </cell>
          <cell r="AQ7183">
            <v>0</v>
          </cell>
          <cell r="AR7183" t="str">
            <v>0</v>
          </cell>
          <cell r="AS7183">
            <v>0</v>
          </cell>
          <cell r="AT7183">
            <v>138</v>
          </cell>
          <cell r="AU7183">
            <v>0</v>
          </cell>
          <cell r="AV7183" t="str">
            <v>Actual/365 (Actual/365F)</v>
          </cell>
          <cell r="AW7183">
            <v>0</v>
          </cell>
          <cell r="AX7183">
            <v>0</v>
          </cell>
          <cell r="AY7183">
            <v>0</v>
          </cell>
          <cell r="AZ7183" t="str">
            <v/>
          </cell>
          <cell r="BA7183" t="str">
            <v/>
          </cell>
          <cell r="BB7183">
            <v>0</v>
          </cell>
          <cell r="BC7183">
            <v>0</v>
          </cell>
          <cell r="BD7183" t="str">
            <v/>
          </cell>
          <cell r="BE7183">
            <v>0</v>
          </cell>
          <cell r="BF7183">
            <v>0</v>
          </cell>
          <cell r="BG7183" t="str">
            <v/>
          </cell>
          <cell r="BH7183">
            <v>0</v>
          </cell>
          <cell r="BI7183">
            <v>0</v>
          </cell>
          <cell r="BJ7183" t="str">
            <v>23.02.2018/25.01.2018/17.08.2018</v>
          </cell>
          <cell r="BK7183" t="str">
            <v/>
          </cell>
          <cell r="BL7183" t="str">
            <v>AAA(RU)</v>
          </cell>
          <cell r="BM7183" t="str">
            <v>ruAAA</v>
          </cell>
          <cell r="BN7183" t="str">
            <v/>
          </cell>
          <cell r="BO7183">
            <v>0</v>
          </cell>
          <cell r="BP7183">
            <v>0</v>
          </cell>
          <cell r="BQ7183" t="str">
            <v/>
          </cell>
          <cell r="BR7183" t="str">
            <v/>
          </cell>
          <cell r="BS7183" t="str">
            <v/>
          </cell>
          <cell r="BT7183" t="str">
            <v/>
          </cell>
        </row>
        <row r="7184">
          <cell r="B7184">
            <v>7710168360</v>
          </cell>
          <cell r="C7184" t="str">
            <v>1037739085636</v>
          </cell>
          <cell r="D7184" t="str">
            <v>RU000A0JWEX3</v>
          </cell>
          <cell r="E7184" t="str">
            <v>BBB-</v>
          </cell>
          <cell r="F7184" t="str">
            <v>Ba1</v>
          </cell>
          <cell r="G7184" t="str">
            <v>BBB-</v>
          </cell>
          <cell r="H7184">
            <v>0</v>
          </cell>
          <cell r="I7184" t="str">
            <v>-</v>
          </cell>
          <cell r="J7184" t="str">
            <v>BBB-</v>
          </cell>
          <cell r="K7184" t="str">
            <v>Россия, 51001 (ОФЗ-ИН)</v>
          </cell>
          <cell r="L7184">
            <v>0</v>
          </cell>
          <cell r="M7184">
            <v>150000000000</v>
          </cell>
          <cell r="N7184" t="str">
            <v>RUB</v>
          </cell>
          <cell r="O7184" t="str">
            <v>Облигации</v>
          </cell>
          <cell r="P7184" t="str">
            <v>Аннулирована</v>
          </cell>
          <cell r="Q7184">
            <v>44286</v>
          </cell>
          <cell r="R7184" t="str">
            <v>51001RMFS</v>
          </cell>
          <cell r="S7184" t="str">
            <v>1000</v>
          </cell>
          <cell r="T7184"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4">
            <v>2</v>
          </cell>
          <cell r="V7184">
            <v>0</v>
          </cell>
          <cell r="W7184">
            <v>0</v>
          </cell>
          <cell r="X7184">
            <v>0</v>
          </cell>
          <cell r="Y7184">
            <v>0</v>
          </cell>
          <cell r="Z7184" t="str">
            <v/>
          </cell>
          <cell r="AA7184" t="str">
            <v/>
          </cell>
          <cell r="AB7184" t="str">
            <v>Московская Биржа (Первый уровень)</v>
          </cell>
          <cell r="AC7184" t="str">
            <v>ОФЗ с номиналом, индексируемым в зависимости от уровня инфляции (ОФЗ-ИН).
Выпуск признан аннулированным в связи с сообщением о прекращении обслуживания в НКО АО НРД от 02.02.2018.</v>
          </cell>
          <cell r="AD7184" t="str">
            <v>Публичное</v>
          </cell>
          <cell r="AE7184">
            <v>0</v>
          </cell>
          <cell r="AF7184">
            <v>0</v>
          </cell>
          <cell r="AG7184">
            <v>42481</v>
          </cell>
          <cell r="AH7184">
            <v>42487</v>
          </cell>
          <cell r="AI7184">
            <v>43100</v>
          </cell>
          <cell r="AJ7184">
            <v>0</v>
          </cell>
          <cell r="AK7184">
            <v>214579</v>
          </cell>
          <cell r="AL7184" t="str">
            <v>SU51001RMFS4</v>
          </cell>
          <cell r="AM7184">
            <v>0</v>
          </cell>
          <cell r="AN7184">
            <v>3</v>
          </cell>
          <cell r="AO7184">
            <v>0</v>
          </cell>
          <cell r="AP7184" t="str">
            <v>Россия</v>
          </cell>
          <cell r="AQ7184">
            <v>0</v>
          </cell>
          <cell r="AR7184" t="str">
            <v>1000</v>
          </cell>
          <cell r="AS7184">
            <v>0</v>
          </cell>
          <cell r="AT7184">
            <v>138</v>
          </cell>
          <cell r="AU7184">
            <v>0</v>
          </cell>
          <cell r="AV7184" t="str">
            <v>Actual/365 (Actual/365F)</v>
          </cell>
          <cell r="AW7184">
            <v>0</v>
          </cell>
          <cell r="AX7184">
            <v>0</v>
          </cell>
          <cell r="AY7184">
            <v>0</v>
          </cell>
          <cell r="AZ7184" t="str">
            <v/>
          </cell>
          <cell r="BA7184" t="str">
            <v/>
          </cell>
          <cell r="BB7184">
            <v>0</v>
          </cell>
          <cell r="BC7184">
            <v>0</v>
          </cell>
          <cell r="BD7184" t="str">
            <v/>
          </cell>
          <cell r="BE7184">
            <v>0</v>
          </cell>
          <cell r="BF7184">
            <v>0</v>
          </cell>
          <cell r="BG7184" t="str">
            <v/>
          </cell>
          <cell r="BH7184">
            <v>0</v>
          </cell>
          <cell r="BI7184">
            <v>0</v>
          </cell>
          <cell r="BJ7184" t="str">
            <v>23.02.2018/25.01.2018/17.08.2018</v>
          </cell>
          <cell r="BK7184" t="str">
            <v/>
          </cell>
          <cell r="BL7184" t="str">
            <v>AAA(RU)</v>
          </cell>
          <cell r="BM7184" t="str">
            <v>ruAAA</v>
          </cell>
          <cell r="BN7184" t="str">
            <v/>
          </cell>
          <cell r="BO7184">
            <v>0</v>
          </cell>
          <cell r="BP7184">
            <v>0</v>
          </cell>
          <cell r="BQ7184" t="str">
            <v/>
          </cell>
          <cell r="BR7184" t="str">
            <v/>
          </cell>
          <cell r="BS7184" t="str">
            <v/>
          </cell>
          <cell r="BT7184" t="str">
            <v/>
          </cell>
        </row>
        <row r="7185">
          <cell r="B7185">
            <v>7710168360</v>
          </cell>
          <cell r="C7185" t="str">
            <v>1037739085636</v>
          </cell>
          <cell r="D7185" t="str">
            <v>RU000A0JVMH1</v>
          </cell>
          <cell r="E7185" t="str">
            <v>BBB-</v>
          </cell>
          <cell r="F7185" t="str">
            <v>Ba1</v>
          </cell>
          <cell r="G7185" t="str">
            <v>BBB-</v>
          </cell>
          <cell r="H7185" t="str">
            <v>BBB</v>
          </cell>
          <cell r="I7185" t="str">
            <v>Ba1</v>
          </cell>
          <cell r="J7185" t="str">
            <v>BBB-</v>
          </cell>
          <cell r="K7185" t="str">
            <v>Россия, 52001 (ОФЗ-ИН)</v>
          </cell>
          <cell r="L7185">
            <v>0</v>
          </cell>
          <cell r="M7185">
            <v>150000000000</v>
          </cell>
          <cell r="N7185" t="str">
            <v>RUB</v>
          </cell>
          <cell r="O7185" t="str">
            <v>Облигации</v>
          </cell>
          <cell r="P7185" t="str">
            <v>В обращении</v>
          </cell>
          <cell r="Q7185">
            <v>45154</v>
          </cell>
          <cell r="R7185" t="str">
            <v>52001RMFS</v>
          </cell>
          <cell r="S7185" t="str">
            <v>1155.7</v>
          </cell>
          <cell r="T7185" t="str">
            <v>Номинал подлежит индексации по следующей  формуле:  
Nomt = 100 x It, где
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5">
            <v>2</v>
          </cell>
          <cell r="V7185">
            <v>0</v>
          </cell>
          <cell r="W7185">
            <v>0</v>
          </cell>
          <cell r="X7185">
            <v>0</v>
          </cell>
          <cell r="Y7185">
            <v>0</v>
          </cell>
          <cell r="Z7185" t="str">
            <v/>
          </cell>
          <cell r="AA7185" t="str">
            <v>Организатор: Газпромбанк, ВТБ Капитал, Sberbank CIB</v>
          </cell>
          <cell r="AB7185" t="str">
            <v>Московская Биржа (Первый уровень)</v>
          </cell>
          <cell r="AC7185" t="str">
            <v>ОФЗ с номиналом, индексируемым в зависимости от уровня инфляции (ОФЗ-ИН).Индикативный диапазон цены размещения - 90-91% от номинальной стоимости.В рамках биржевого размещения 17.07.2015 инвесторами приобретено 56 700 666  бумаг на общую сумму 51 597 606 060 рублей.Дата проведения расчетов на внебиржевом рынке - 21 июля 2015 г.Планируемая дата окончания размещения - 31.12.2017</v>
          </cell>
          <cell r="AD7185" t="str">
            <v>Публичное</v>
          </cell>
          <cell r="AE7185">
            <v>91</v>
          </cell>
          <cell r="AF7185">
            <v>3.92</v>
          </cell>
          <cell r="AG7185">
            <v>42200</v>
          </cell>
          <cell r="AH7185">
            <v>42202</v>
          </cell>
          <cell r="AI7185">
            <v>43100</v>
          </cell>
          <cell r="AJ7185">
            <v>42202</v>
          </cell>
          <cell r="AK7185">
            <v>155637</v>
          </cell>
          <cell r="AL7185" t="str">
            <v>SU52001RMFS3</v>
          </cell>
          <cell r="AM7185">
            <v>0</v>
          </cell>
          <cell r="AN7185">
            <v>3</v>
          </cell>
          <cell r="AO7185">
            <v>0</v>
          </cell>
          <cell r="AP7185" t="str">
            <v>Россия</v>
          </cell>
          <cell r="AQ7185">
            <v>0</v>
          </cell>
          <cell r="AR7185" t="str">
            <v>1155.7</v>
          </cell>
          <cell r="AS7185">
            <v>0</v>
          </cell>
          <cell r="AT7185">
            <v>138</v>
          </cell>
          <cell r="AU7185">
            <v>0</v>
          </cell>
          <cell r="AV7185" t="str">
            <v>Actual/365 (Actual/365F)</v>
          </cell>
          <cell r="AW7185">
            <v>0</v>
          </cell>
          <cell r="AX7185">
            <v>0</v>
          </cell>
          <cell r="AY7185">
            <v>0</v>
          </cell>
          <cell r="AZ7185" t="str">
            <v/>
          </cell>
          <cell r="BA7185" t="str">
            <v>Пенсионные фонды и управляющие компании - 59%, банки - 41%</v>
          </cell>
          <cell r="BB7185">
            <v>0</v>
          </cell>
          <cell r="BC7185">
            <v>0</v>
          </cell>
          <cell r="BD7185" t="str">
            <v/>
          </cell>
          <cell r="BE7185">
            <v>0</v>
          </cell>
          <cell r="BF7185">
            <v>0</v>
          </cell>
          <cell r="BG7185" t="str">
            <v/>
          </cell>
          <cell r="BH7185">
            <v>0</v>
          </cell>
          <cell r="BI7185">
            <v>150000000000</v>
          </cell>
          <cell r="BJ7185" t="str">
            <v>23.02.2018/25.01.2018/17.08.2018</v>
          </cell>
          <cell r="BK7185" t="str">
            <v/>
          </cell>
          <cell r="BL7185" t="str">
            <v>AAA(RU)</v>
          </cell>
          <cell r="BM7185" t="str">
            <v>ruAAA</v>
          </cell>
          <cell r="BN7185" t="str">
            <v/>
          </cell>
          <cell r="BO7185">
            <v>0</v>
          </cell>
          <cell r="BP7185">
            <v>0</v>
          </cell>
          <cell r="BQ7185" t="str">
            <v/>
          </cell>
          <cell r="BR7185" t="str">
            <v/>
          </cell>
          <cell r="BS7185" t="str">
            <v/>
          </cell>
          <cell r="BT7185" t="str">
            <v/>
          </cell>
        </row>
        <row r="7186">
          <cell r="B7186">
            <v>7710168360</v>
          </cell>
          <cell r="C7186" t="str">
            <v>1037739085636</v>
          </cell>
          <cell r="D7186" t="str">
            <v>RU000A0ZYZ26</v>
          </cell>
          <cell r="E7186" t="str">
            <v>BBB-</v>
          </cell>
          <cell r="F7186" t="str">
            <v>Ba1</v>
          </cell>
          <cell r="G7186" t="str">
            <v>BBB-</v>
          </cell>
          <cell r="H7186">
            <v>0</v>
          </cell>
          <cell r="I7186">
            <v>0</v>
          </cell>
          <cell r="J7186">
            <v>0</v>
          </cell>
          <cell r="K7186" t="str">
            <v>Россия, 52002 (ОФЗ-ИН)</v>
          </cell>
          <cell r="L7186">
            <v>0</v>
          </cell>
          <cell r="M7186">
            <v>150000000000</v>
          </cell>
          <cell r="N7186" t="str">
            <v>RUB</v>
          </cell>
          <cell r="O7186" t="str">
            <v>Облигации</v>
          </cell>
          <cell r="P7186" t="str">
            <v>В обращении</v>
          </cell>
          <cell r="Q7186">
            <v>46785</v>
          </cell>
          <cell r="R7186" t="str">
            <v>52002RMFS</v>
          </cell>
          <cell r="S7186" t="str">
            <v>1021.86</v>
          </cell>
          <cell r="T7186" t="str">
            <v>Номинал подлежит индексации по следующей формуле: 
Nomt = 100 x It, гдеIt = Index (t) / Index (b), где Index (b) - индекс потребительских цен к среднегодовым ценам 2000 г., рассчитанный эмитентом в дату начала размещения облигаций; 
Index (t) = CPI(t-4) + (CPI(t-3) - CPI(t-4)) x (n-1)/d(t), где
CPI(t-4) - индекс потребительских цен к среднегодовым ценам 2000 г., рассчитанный в четвертом месяце, предшествующем месяцу даты t; 
CPI(t-3) - индекс потребительских цен к среднегодовым ценам 2000 г., рассчитанный в третьем месяце, предшествующем месяцу даты t; 
n – порядковый номер календарной даты t в соответствующем месяце; 
d(t) – количество дней в месяце, соответствующем дате t;</v>
          </cell>
          <cell r="U7186">
            <v>2</v>
          </cell>
          <cell r="V7186">
            <v>0</v>
          </cell>
          <cell r="W7186">
            <v>0</v>
          </cell>
          <cell r="X7186">
            <v>0</v>
          </cell>
          <cell r="Y7186">
            <v>0</v>
          </cell>
          <cell r="Z7186" t="str">
            <v/>
          </cell>
          <cell r="AA7186" t="str">
            <v/>
          </cell>
          <cell r="AB7186" t="str">
            <v>Московская Биржа (Первый уровень)</v>
          </cell>
          <cell r="AC7186" t="str">
            <v>ОФЗ с номиналом, индексируемым в зависимости от уровня инфляции (ОФЗ-ИН).</v>
          </cell>
          <cell r="AD7186" t="str">
            <v>Публичное</v>
          </cell>
          <cell r="AE7186">
            <v>96.203000000000003</v>
          </cell>
          <cell r="AF7186">
            <v>2.9701</v>
          </cell>
          <cell r="AG7186">
            <v>43175</v>
          </cell>
          <cell r="AH7186">
            <v>43180</v>
          </cell>
          <cell r="AI7186">
            <v>43824</v>
          </cell>
          <cell r="AJ7186">
            <v>43180</v>
          </cell>
          <cell r="AK7186">
            <v>419269</v>
          </cell>
          <cell r="AL7186" t="str">
            <v>SU52002RMFS1</v>
          </cell>
          <cell r="AM7186">
            <v>0</v>
          </cell>
          <cell r="AN7186">
            <v>3</v>
          </cell>
          <cell r="AO7186">
            <v>0</v>
          </cell>
          <cell r="AP7186" t="str">
            <v>Россия</v>
          </cell>
          <cell r="AQ7186">
            <v>74999939000</v>
          </cell>
          <cell r="AR7186" t="str">
            <v>1021.86</v>
          </cell>
          <cell r="AS7186">
            <v>0</v>
          </cell>
          <cell r="AT7186">
            <v>138</v>
          </cell>
          <cell r="AU7186">
            <v>0</v>
          </cell>
          <cell r="AV7186" t="str">
            <v>Actual/365 (Actual/365F)</v>
          </cell>
          <cell r="AW7186">
            <v>0</v>
          </cell>
          <cell r="AX7186">
            <v>0</v>
          </cell>
          <cell r="AY7186">
            <v>0</v>
          </cell>
          <cell r="AZ7186" t="str">
            <v/>
          </cell>
          <cell r="BA7186" t="str">
            <v>Пенсионные фонды и управляющие компании - до 75%</v>
          </cell>
          <cell r="BB7186">
            <v>0</v>
          </cell>
          <cell r="BC7186">
            <v>0</v>
          </cell>
          <cell r="BD7186" t="str">
            <v/>
          </cell>
          <cell r="BE7186">
            <v>0</v>
          </cell>
          <cell r="BF7186">
            <v>0</v>
          </cell>
          <cell r="BG7186" t="str">
            <v/>
          </cell>
          <cell r="BH7186">
            <v>0</v>
          </cell>
          <cell r="BI7186">
            <v>74999939000</v>
          </cell>
          <cell r="BJ7186" t="str">
            <v>23.02.2018/25.01.2018/17.08.2018</v>
          </cell>
          <cell r="BK7186" t="str">
            <v/>
          </cell>
          <cell r="BL7186" t="str">
            <v>AAA(RU)</v>
          </cell>
          <cell r="BM7186" t="str">
            <v>ruAAA</v>
          </cell>
          <cell r="BN7186" t="str">
            <v/>
          </cell>
          <cell r="BO7186">
            <v>0</v>
          </cell>
          <cell r="BP7186">
            <v>0</v>
          </cell>
          <cell r="BQ7186" t="str">
            <v/>
          </cell>
          <cell r="BR7186" t="str">
            <v/>
          </cell>
          <cell r="BS7186" t="str">
            <v/>
          </cell>
          <cell r="BT7186" t="str">
            <v/>
          </cell>
        </row>
        <row r="7187">
          <cell r="B7187">
            <v>7710168360</v>
          </cell>
          <cell r="C7187" t="str">
            <v>1037739085636</v>
          </cell>
          <cell r="D7187" t="str">
            <v>RU000A0JXPQ1</v>
          </cell>
          <cell r="E7187" t="str">
            <v>BBB-</v>
          </cell>
          <cell r="F7187" t="str">
            <v>Ba1</v>
          </cell>
          <cell r="G7187" t="str">
            <v>BBB-</v>
          </cell>
          <cell r="H7187">
            <v>0</v>
          </cell>
          <cell r="I7187">
            <v>0</v>
          </cell>
          <cell r="J7187">
            <v>0</v>
          </cell>
          <cell r="K7187" t="str">
            <v>Россия, 53001 (ОФЗ-н)</v>
          </cell>
          <cell r="L7187">
            <v>0</v>
          </cell>
          <cell r="M7187">
            <v>30000000000</v>
          </cell>
          <cell r="N7187" t="str">
            <v>RUB</v>
          </cell>
          <cell r="O7187" t="str">
            <v>Облигации</v>
          </cell>
          <cell r="P7187" t="str">
            <v>В обращении</v>
          </cell>
          <cell r="Q7187">
            <v>43950</v>
          </cell>
          <cell r="R7187" t="str">
            <v>53001RMFS</v>
          </cell>
          <cell r="S7187" t="str">
            <v>1000</v>
          </cell>
          <cell r="T7187" t="str">
            <v/>
          </cell>
          <cell r="U7187">
            <v>2</v>
          </cell>
          <cell r="V7187">
            <v>0</v>
          </cell>
          <cell r="W7187">
            <v>0</v>
          </cell>
          <cell r="X7187">
            <v>0</v>
          </cell>
          <cell r="Y7187">
            <v>0</v>
          </cell>
          <cell r="Z7187"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7" t="str">
            <v/>
          </cell>
          <cell r="AB7187" t="str">
            <v>Московская Биржа (Первый уровень)</v>
          </cell>
          <cell r="AC7187"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аксимальная номинальная стоимость облигаций одного выпуска, доступных для приобретения одним  владельцем – 15 млн руб.</v>
          </cell>
          <cell r="AD7187" t="str">
            <v>Публичное</v>
          </cell>
          <cell r="AE7187">
            <v>100</v>
          </cell>
          <cell r="AF7187">
            <v>9.02</v>
          </cell>
          <cell r="AG7187">
            <v>42849</v>
          </cell>
          <cell r="AH7187">
            <v>42851</v>
          </cell>
          <cell r="AI7187">
            <v>43033</v>
          </cell>
          <cell r="AJ7187">
            <v>42851</v>
          </cell>
          <cell r="AK7187">
            <v>312369</v>
          </cell>
          <cell r="AL7187" t="str">
            <v>SU53001RMFS2</v>
          </cell>
          <cell r="AM7187">
            <v>0</v>
          </cell>
          <cell r="AN7187">
            <v>3</v>
          </cell>
          <cell r="AO7187">
            <v>0</v>
          </cell>
          <cell r="AP7187" t="str">
            <v>Россия</v>
          </cell>
          <cell r="AQ7187">
            <v>29212747000</v>
          </cell>
          <cell r="AR7187" t="str">
            <v>1000</v>
          </cell>
          <cell r="AS7187">
            <v>0</v>
          </cell>
          <cell r="AT7187">
            <v>138</v>
          </cell>
          <cell r="AU7187">
            <v>0</v>
          </cell>
          <cell r="AV7187" t="str">
            <v>Actual/365 (Actual/365F)</v>
          </cell>
          <cell r="AW7187">
            <v>0</v>
          </cell>
          <cell r="AX7187">
            <v>0</v>
          </cell>
          <cell r="AY7187">
            <v>0</v>
          </cell>
          <cell r="AZ7187" t="str">
            <v/>
          </cell>
          <cell r="BA7187" t="str">
            <v/>
          </cell>
          <cell r="BB7187">
            <v>0</v>
          </cell>
          <cell r="BC7187">
            <v>0</v>
          </cell>
          <cell r="BD7187" t="str">
            <v/>
          </cell>
          <cell r="BE7187">
            <v>0</v>
          </cell>
          <cell r="BF7187">
            <v>0</v>
          </cell>
          <cell r="BG7187" t="str">
            <v/>
          </cell>
          <cell r="BH7187">
            <v>0</v>
          </cell>
          <cell r="BI7187">
            <v>29212747000</v>
          </cell>
          <cell r="BJ7187" t="str">
            <v>23.02.2018/25.01.2018/17.08.2018</v>
          </cell>
          <cell r="BK7187" t="str">
            <v/>
          </cell>
          <cell r="BL7187" t="str">
            <v>AAA(RU)</v>
          </cell>
          <cell r="BM7187" t="str">
            <v>ruAAA</v>
          </cell>
          <cell r="BN7187" t="str">
            <v/>
          </cell>
          <cell r="BO7187">
            <v>0</v>
          </cell>
          <cell r="BP7187">
            <v>0</v>
          </cell>
          <cell r="BQ7187" t="str">
            <v/>
          </cell>
          <cell r="BR7187" t="str">
            <v/>
          </cell>
          <cell r="BS7187" t="str">
            <v/>
          </cell>
          <cell r="BT7187" t="str">
            <v/>
          </cell>
        </row>
        <row r="7188">
          <cell r="B7188">
            <v>7710168360</v>
          </cell>
          <cell r="C7188" t="str">
            <v>1037739085636</v>
          </cell>
          <cell r="D7188" t="str">
            <v>RU000A0ZYA25</v>
          </cell>
          <cell r="E7188" t="str">
            <v>BBB-</v>
          </cell>
          <cell r="F7188" t="str">
            <v>Ba1</v>
          </cell>
          <cell r="G7188" t="str">
            <v>BBB-</v>
          </cell>
          <cell r="H7188">
            <v>0</v>
          </cell>
          <cell r="I7188">
            <v>0</v>
          </cell>
          <cell r="J7188">
            <v>0</v>
          </cell>
          <cell r="K7188" t="str">
            <v>Россия, 53002 (ОФЗ-н)</v>
          </cell>
          <cell r="L7188">
            <v>0</v>
          </cell>
          <cell r="M7188">
            <v>15000000000</v>
          </cell>
          <cell r="N7188" t="str">
            <v>RUB</v>
          </cell>
          <cell r="O7188" t="str">
            <v>Облигации</v>
          </cell>
          <cell r="P7188" t="str">
            <v>В обращении</v>
          </cell>
          <cell r="Q7188">
            <v>44090</v>
          </cell>
          <cell r="R7188" t="str">
            <v>53002RMFS</v>
          </cell>
          <cell r="S7188" t="str">
            <v>1000</v>
          </cell>
          <cell r="T7188" t="str">
            <v/>
          </cell>
          <cell r="U7188">
            <v>2</v>
          </cell>
          <cell r="V7188">
            <v>0</v>
          </cell>
          <cell r="W7188">
            <v>0</v>
          </cell>
          <cell r="X7188">
            <v>0</v>
          </cell>
          <cell r="Y7188">
            <v>0</v>
          </cell>
          <cell r="Z7188"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8" t="str">
            <v/>
          </cell>
          <cell r="AB7188" t="str">
            <v>Московская Биржа (Первый уровень)</v>
          </cell>
          <cell r="AC7188"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8" t="str">
            <v>Публичное</v>
          </cell>
          <cell r="AE7188">
            <v>100</v>
          </cell>
          <cell r="AF7188">
            <v>8.48</v>
          </cell>
          <cell r="AG7188">
            <v>42989</v>
          </cell>
          <cell r="AH7188">
            <v>42991</v>
          </cell>
          <cell r="AI7188">
            <v>43173</v>
          </cell>
          <cell r="AJ7188">
            <v>42991</v>
          </cell>
          <cell r="AK7188">
            <v>350533</v>
          </cell>
          <cell r="AL7188" t="str">
            <v>SU53002RMFS0</v>
          </cell>
          <cell r="AM7188">
            <v>0</v>
          </cell>
          <cell r="AN7188">
            <v>3</v>
          </cell>
          <cell r="AO7188">
            <v>0</v>
          </cell>
          <cell r="AP7188" t="str">
            <v>Россия</v>
          </cell>
          <cell r="AQ7188">
            <v>11372815000</v>
          </cell>
          <cell r="AR7188" t="str">
            <v>1000</v>
          </cell>
          <cell r="AS7188">
            <v>0</v>
          </cell>
          <cell r="AT7188">
            <v>138</v>
          </cell>
          <cell r="AU7188">
            <v>0</v>
          </cell>
          <cell r="AV7188" t="str">
            <v>Actual/365 (Actual/365F)</v>
          </cell>
          <cell r="AW7188">
            <v>0</v>
          </cell>
          <cell r="AX7188">
            <v>0</v>
          </cell>
          <cell r="AY7188">
            <v>0</v>
          </cell>
          <cell r="AZ7188" t="str">
            <v/>
          </cell>
          <cell r="BA7188" t="str">
            <v/>
          </cell>
          <cell r="BB7188">
            <v>0</v>
          </cell>
          <cell r="BC7188">
            <v>0</v>
          </cell>
          <cell r="BD7188" t="str">
            <v/>
          </cell>
          <cell r="BE7188">
            <v>0</v>
          </cell>
          <cell r="BF7188">
            <v>0</v>
          </cell>
          <cell r="BG7188" t="str">
            <v/>
          </cell>
          <cell r="BH7188">
            <v>0</v>
          </cell>
          <cell r="BI7188">
            <v>11372815000</v>
          </cell>
          <cell r="BJ7188" t="str">
            <v>23.02.2018/25.01.2018/17.08.2018</v>
          </cell>
          <cell r="BK7188" t="str">
            <v/>
          </cell>
          <cell r="BL7188" t="str">
            <v>AAA(RU)</v>
          </cell>
          <cell r="BM7188" t="str">
            <v>ruAAA</v>
          </cell>
          <cell r="BN7188" t="str">
            <v/>
          </cell>
          <cell r="BO7188">
            <v>0</v>
          </cell>
          <cell r="BP7188">
            <v>0</v>
          </cell>
          <cell r="BQ7188" t="str">
            <v/>
          </cell>
          <cell r="BR7188" t="str">
            <v/>
          </cell>
          <cell r="BS7188" t="str">
            <v/>
          </cell>
          <cell r="BT7188" t="str">
            <v/>
          </cell>
        </row>
        <row r="7189">
          <cell r="B7189">
            <v>7710168360</v>
          </cell>
          <cell r="C7189" t="str">
            <v>1037739085636</v>
          </cell>
          <cell r="D7189" t="str">
            <v>RU000A0ZYXW7</v>
          </cell>
          <cell r="E7189" t="str">
            <v>BBB-</v>
          </cell>
          <cell r="F7189" t="str">
            <v>Ba1</v>
          </cell>
          <cell r="G7189" t="str">
            <v>BBB-</v>
          </cell>
          <cell r="H7189">
            <v>0</v>
          </cell>
          <cell r="I7189">
            <v>0</v>
          </cell>
          <cell r="J7189">
            <v>0</v>
          </cell>
          <cell r="K7189" t="str">
            <v>Россия, 53003 (ОФЗ-н)</v>
          </cell>
          <cell r="L7189">
            <v>0</v>
          </cell>
          <cell r="M7189">
            <v>20000000000</v>
          </cell>
          <cell r="N7189" t="str">
            <v>RUB</v>
          </cell>
          <cell r="O7189" t="str">
            <v>Облигации</v>
          </cell>
          <cell r="P7189" t="str">
            <v>В обращении</v>
          </cell>
          <cell r="Q7189">
            <v>44279</v>
          </cell>
          <cell r="R7189" t="str">
            <v>53003RMFS</v>
          </cell>
          <cell r="S7189" t="str">
            <v>1000</v>
          </cell>
          <cell r="T7189" t="str">
            <v/>
          </cell>
          <cell r="U7189">
            <v>2</v>
          </cell>
          <cell r="V7189">
            <v>0</v>
          </cell>
          <cell r="W7189">
            <v>0</v>
          </cell>
          <cell r="X7189">
            <v>0</v>
          </cell>
          <cell r="Y7189">
            <v>0</v>
          </cell>
          <cell r="Z7189" t="str">
            <v>Возможность досрочного возврата вложенных средств (предъявления облигаций к выкупу
по цене приобретения облигации, но не выше ее номинальной стоимости) в любое время
до даты погашения облигаций:
- без потери дохода, накопленного за период владения облигацией, при досрочном возврате средств по истечении 12 месяцев владения
-в течение первых 12 месяцев – гарантированный возврат вложенных средств</v>
          </cell>
          <cell r="AA7189" t="str">
            <v>Участник размещения: Сбербанк России, ВТБ 24 (ПАО)</v>
          </cell>
          <cell r="AB7189" t="str">
            <v>Московская Биржа (Первый уровень)</v>
          </cell>
          <cell r="AC7189" t="str">
            <v>ОФЗ для населения
Размещение осуществляется путем открытой подписки через банки-агенты (в отделениях
Сбербанка и ВТБ24, в личных кабинетах на их сайтах в сети «Интернет»)
В течение периода размещения инвестор покупает облигацию по «чистой» цене и уплачивает НКД на дату покупки.  «Чистая» (без НКД) цена размещения определяется еженедельно за 1 рабочий день до очередной рабочей недели на основании трехлетних обращающихся ОФЗ и публикуется на сайте Минфина России вместе с доходностями до погашения. Размещение выпуска в течение каждой недели происходит по определенной Минфином России «чистой» цене
размещения для данной недели.
Минимальное количество облигаций, доступных для приобретения одним физическим лицом по каждому поручению, поданному Агенту - 30 штук, максимальная номинальная стоимость облигаций одного выпуска, доступных для приобретения одним  владельцем – 15 млн руб.</v>
          </cell>
          <cell r="AD7189" t="str">
            <v>Публичное</v>
          </cell>
          <cell r="AE7189">
            <v>100</v>
          </cell>
          <cell r="AF7189">
            <v>7.33</v>
          </cell>
          <cell r="AG7189">
            <v>43171</v>
          </cell>
          <cell r="AH7189">
            <v>43174</v>
          </cell>
          <cell r="AI7189">
            <v>43546</v>
          </cell>
          <cell r="AJ7189">
            <v>43174</v>
          </cell>
          <cell r="AK7189">
            <v>416667</v>
          </cell>
          <cell r="AL7189" t="str">
            <v>SU53003RMFS8</v>
          </cell>
          <cell r="AM7189">
            <v>0</v>
          </cell>
          <cell r="AN7189">
            <v>3</v>
          </cell>
          <cell r="AO7189">
            <v>0</v>
          </cell>
          <cell r="AP7189" t="str">
            <v>Россия</v>
          </cell>
          <cell r="AQ7189">
            <v>11448971000</v>
          </cell>
          <cell r="AR7189" t="str">
            <v>1000</v>
          </cell>
          <cell r="AS7189">
            <v>0</v>
          </cell>
          <cell r="AT7189">
            <v>138</v>
          </cell>
          <cell r="AU7189">
            <v>0</v>
          </cell>
          <cell r="AV7189" t="str">
            <v>Actual/365 (Actual/365F)</v>
          </cell>
          <cell r="AW7189">
            <v>0</v>
          </cell>
          <cell r="AX7189">
            <v>0</v>
          </cell>
          <cell r="AY7189">
            <v>0</v>
          </cell>
          <cell r="AZ7189" t="str">
            <v/>
          </cell>
          <cell r="BA7189" t="str">
            <v/>
          </cell>
          <cell r="BB7189">
            <v>0</v>
          </cell>
          <cell r="BC7189">
            <v>0</v>
          </cell>
          <cell r="BD7189" t="str">
            <v/>
          </cell>
          <cell r="BE7189">
            <v>0</v>
          </cell>
          <cell r="BF7189">
            <v>0</v>
          </cell>
          <cell r="BG7189" t="str">
            <v/>
          </cell>
          <cell r="BH7189">
            <v>0</v>
          </cell>
          <cell r="BI7189">
            <v>11448971000</v>
          </cell>
          <cell r="BJ7189" t="str">
            <v>23.02.2018/25.01.2018/17.08.2018</v>
          </cell>
          <cell r="BK7189" t="str">
            <v/>
          </cell>
          <cell r="BL7189" t="str">
            <v>AAA(RU)</v>
          </cell>
          <cell r="BM7189" t="str">
            <v>ruAAA</v>
          </cell>
          <cell r="BN7189" t="str">
            <v/>
          </cell>
          <cell r="BO7189">
            <v>0</v>
          </cell>
          <cell r="BP7189">
            <v>0</v>
          </cell>
          <cell r="BQ7189" t="str">
            <v/>
          </cell>
          <cell r="BR7189" t="str">
            <v/>
          </cell>
          <cell r="BS7189" t="str">
            <v/>
          </cell>
          <cell r="BT7189" t="str">
            <v/>
          </cell>
        </row>
        <row r="7190">
          <cell r="B7190">
            <v>7710168360</v>
          </cell>
          <cell r="C7190" t="str">
            <v>1037739085636</v>
          </cell>
          <cell r="D7190" t="str">
            <v>XS0114288789</v>
          </cell>
          <cell r="E7190" t="str">
            <v>BBB-</v>
          </cell>
          <cell r="F7190" t="str">
            <v>Ba1</v>
          </cell>
          <cell r="G7190" t="str">
            <v>BBB-</v>
          </cell>
          <cell r="H7190" t="str">
            <v>BBB-</v>
          </cell>
          <cell r="I7190" t="str">
            <v>Ba1</v>
          </cell>
          <cell r="J7190" t="str">
            <v>BBB-</v>
          </cell>
          <cell r="K7190" t="str">
            <v>Россия, 7.50% 31mar2030, USD</v>
          </cell>
          <cell r="L7190">
            <v>0</v>
          </cell>
          <cell r="M7190">
            <v>21218176656</v>
          </cell>
          <cell r="N7190" t="str">
            <v>USD</v>
          </cell>
          <cell r="O7190" t="str">
            <v>Еврооблигации</v>
          </cell>
          <cell r="P7190" t="str">
            <v>В обращении</v>
          </cell>
          <cell r="Q7190">
            <v>47573</v>
          </cell>
          <cell r="R7190" t="str">
            <v>SK-0-CM-128</v>
          </cell>
          <cell r="S7190" t="str">
            <v>1</v>
          </cell>
          <cell r="T7190" t="str">
            <v/>
          </cell>
          <cell r="U7190">
            <v>2</v>
          </cell>
          <cell r="V7190">
            <v>0</v>
          </cell>
          <cell r="W7190">
            <v>0</v>
          </cell>
          <cell r="X7190">
            <v>0</v>
          </cell>
          <cell r="Y7190">
            <v>0</v>
          </cell>
          <cell r="Z7190" t="str">
            <v/>
          </cell>
          <cell r="AA7190" t="str">
            <v>Citibank, N.A., The Chase Manhattan Bank</v>
          </cell>
          <cell r="AB7190" t="str">
            <v>Московская Биржа (Первый уровень), Люксембургская ФБ, Франкфуртская ФБ, Сингапурская ФБ, Берлинская биржа</v>
          </cell>
          <cell r="AC7190"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 11 апреля 2012 состоялось вторичное размещение RUSSIA30 в объеме $977 млн, продажа выпуска на рынке проводилась в интересах клиента (Правительство Москвы). Организаторы вторичного размещения - Тройка Диалог и ВТБ Капитал.Индексация: 2,25-7,5%Минимальный торговый лот на Московской бирже составляет $1000.</v>
          </cell>
          <cell r="AD7190" t="str">
            <v>Публичное</v>
          </cell>
          <cell r="AE7190">
            <v>100</v>
          </cell>
          <cell r="AF7190">
            <v>5.99</v>
          </cell>
          <cell r="AG7190">
            <v>36763</v>
          </cell>
          <cell r="AH7190">
            <v>36763</v>
          </cell>
          <cell r="AI7190">
            <v>39049</v>
          </cell>
          <cell r="AJ7190">
            <v>38363</v>
          </cell>
          <cell r="AK7190">
            <v>242</v>
          </cell>
          <cell r="AL7190" t="str">
            <v>XS0114288789</v>
          </cell>
          <cell r="AM7190">
            <v>0</v>
          </cell>
          <cell r="AN7190">
            <v>3</v>
          </cell>
          <cell r="AO7190">
            <v>1</v>
          </cell>
          <cell r="AP7190" t="str">
            <v>Россия</v>
          </cell>
          <cell r="AQ7190">
            <v>8874457501</v>
          </cell>
          <cell r="AR7190" t="str">
            <v>0.445</v>
          </cell>
          <cell r="AS7190" t="str">
            <v>1</v>
          </cell>
          <cell r="AT7190">
            <v>138</v>
          </cell>
          <cell r="AU7190">
            <v>0</v>
          </cell>
          <cell r="AV7190" t="str">
            <v>30E/360</v>
          </cell>
          <cell r="AW7190">
            <v>0</v>
          </cell>
          <cell r="AX7190">
            <v>0</v>
          </cell>
          <cell r="AY7190">
            <v>0</v>
          </cell>
          <cell r="AZ7190" t="str">
            <v/>
          </cell>
          <cell r="BA7190" t="str">
            <v/>
          </cell>
          <cell r="BB7190">
            <v>0</v>
          </cell>
          <cell r="BC7190">
            <v>0</v>
          </cell>
          <cell r="BD7190" t="str">
            <v/>
          </cell>
          <cell r="BE7190">
            <v>0</v>
          </cell>
          <cell r="BF7190">
            <v>0</v>
          </cell>
          <cell r="BG7190" t="str">
            <v/>
          </cell>
          <cell r="BH7190">
            <v>0</v>
          </cell>
          <cell r="BI7190">
            <v>3949133587.9400001</v>
          </cell>
          <cell r="BJ7190" t="str">
            <v>23.02.2018/25.01.2018/17.08.2018</v>
          </cell>
          <cell r="BK7190" t="str">
            <v/>
          </cell>
          <cell r="BL7190" t="str">
            <v>AAA(RU)</v>
          </cell>
          <cell r="BM7190" t="str">
            <v>ruAAA</v>
          </cell>
          <cell r="BN7190" t="str">
            <v/>
          </cell>
          <cell r="BO7190" t="str">
            <v>Ba1/BBB-/BBB-</v>
          </cell>
          <cell r="BP7190" t="str">
            <v>25.01.2018/23.02.2018/17.08.2018</v>
          </cell>
          <cell r="BQ7190" t="str">
            <v/>
          </cell>
          <cell r="BR7190" t="str">
            <v/>
          </cell>
          <cell r="BS7190" t="str">
            <v/>
          </cell>
          <cell r="BT7190" t="str">
            <v/>
          </cell>
        </row>
        <row r="7191">
          <cell r="B7191">
            <v>7710168360</v>
          </cell>
          <cell r="C7191" t="str">
            <v>1037739085636</v>
          </cell>
          <cell r="D7191" t="str">
            <v>XS0564087541</v>
          </cell>
          <cell r="E7191" t="str">
            <v>BBB-</v>
          </cell>
          <cell r="F7191" t="str">
            <v>Ba1</v>
          </cell>
          <cell r="G7191" t="str">
            <v>BBB-</v>
          </cell>
          <cell r="H7191" t="str">
            <v>NR</v>
          </cell>
          <cell r="I7191" t="str">
            <v>Withdrawn</v>
          </cell>
          <cell r="J7191" t="str">
            <v>NR</v>
          </cell>
          <cell r="K7191" t="str">
            <v>Россия, 7.850% 10mar2018, RUB</v>
          </cell>
          <cell r="L7191">
            <v>0</v>
          </cell>
          <cell r="M7191">
            <v>90000000000</v>
          </cell>
          <cell r="N7191" t="str">
            <v>RUB</v>
          </cell>
          <cell r="O7191" t="str">
            <v>Еврооблигации</v>
          </cell>
          <cell r="P7191" t="str">
            <v>Погашена</v>
          </cell>
          <cell r="Q7191">
            <v>43169</v>
          </cell>
          <cell r="R7191" t="str">
            <v>49001RMFS</v>
          </cell>
          <cell r="S7191" t="str">
            <v>5000000</v>
          </cell>
          <cell r="T7191" t="str">
            <v/>
          </cell>
          <cell r="U7191">
            <v>2</v>
          </cell>
          <cell r="V7191">
            <v>0</v>
          </cell>
          <cell r="W7191">
            <v>0</v>
          </cell>
          <cell r="X7191">
            <v>0</v>
          </cell>
          <cell r="Y7191">
            <v>0</v>
          </cell>
          <cell r="Z7191" t="str">
            <v/>
          </cell>
          <cell r="AA7191" t="str">
            <v>Организатор: Deutsche Bank, HSBC, JP Morgan, Ренессанс Капитал, ВТБ Капитал
Платежный агент: Deutsche Bank Trust Company Americas</v>
          </cell>
          <cell r="AB7191" t="str">
            <v>Московская Биржа (Первый уровень), Лондонская ФБ, Берлинская биржа</v>
          </cell>
          <cell r="AC7191" t="str">
            <v>Входит в состав индекса Euro-Cbonds IG Russia RUB</v>
          </cell>
          <cell r="AD7191" t="str">
            <v/>
          </cell>
          <cell r="AE7191">
            <v>100</v>
          </cell>
          <cell r="AF7191">
            <v>7.85</v>
          </cell>
          <cell r="AG7191">
            <v>40612</v>
          </cell>
          <cell r="AH7191">
            <v>40598</v>
          </cell>
          <cell r="AI7191">
            <v>40682</v>
          </cell>
          <cell r="AJ7191">
            <v>40952</v>
          </cell>
          <cell r="AK7191">
            <v>14501</v>
          </cell>
          <cell r="AL7191" t="str">
            <v>XS0564087541</v>
          </cell>
          <cell r="AM7191">
            <v>0</v>
          </cell>
          <cell r="AN7191">
            <v>3</v>
          </cell>
          <cell r="AO7191">
            <v>5000000</v>
          </cell>
          <cell r="AP7191" t="str">
            <v>Россия</v>
          </cell>
          <cell r="AQ7191">
            <v>0</v>
          </cell>
          <cell r="AR7191" t="str">
            <v>5000000</v>
          </cell>
          <cell r="AS7191" t="str">
            <v>5000000</v>
          </cell>
          <cell r="AT7191">
            <v>138</v>
          </cell>
          <cell r="AU7191">
            <v>0</v>
          </cell>
          <cell r="AV7191" t="str">
            <v>30E/360</v>
          </cell>
          <cell r="AW7191">
            <v>0</v>
          </cell>
          <cell r="AX7191">
            <v>0</v>
          </cell>
          <cell r="AY7191">
            <v>0</v>
          </cell>
          <cell r="AZ7191" t="str">
            <v/>
          </cell>
          <cell r="BA7191" t="str">
            <v>Большую часть выпуска купили управляющие компании (70%), банки и розничные инвесторы (20%), а также страховые компании и пенсионные фонды (10%)</v>
          </cell>
          <cell r="BB7191">
            <v>0</v>
          </cell>
          <cell r="BC7191">
            <v>0</v>
          </cell>
          <cell r="BD7191" t="str">
            <v/>
          </cell>
          <cell r="BE7191">
            <v>0</v>
          </cell>
          <cell r="BF7191">
            <v>0</v>
          </cell>
          <cell r="BG7191" t="str">
            <v/>
          </cell>
          <cell r="BH7191">
            <v>0</v>
          </cell>
          <cell r="BI7191">
            <v>0</v>
          </cell>
          <cell r="BJ7191" t="str">
            <v>23.02.2018/25.01.2018/17.08.2018</v>
          </cell>
          <cell r="BK7191" t="str">
            <v/>
          </cell>
          <cell r="BL7191" t="str">
            <v>AAA(RU)</v>
          </cell>
          <cell r="BM7191" t="str">
            <v>ruAAA</v>
          </cell>
          <cell r="BN7191" t="str">
            <v/>
          </cell>
          <cell r="BO7191">
            <v>0</v>
          </cell>
          <cell r="BP7191">
            <v>0</v>
          </cell>
          <cell r="BQ7191" t="str">
            <v/>
          </cell>
          <cell r="BR7191" t="str">
            <v/>
          </cell>
          <cell r="BS7191" t="str">
            <v/>
          </cell>
          <cell r="BT7191" t="str">
            <v/>
          </cell>
        </row>
        <row r="7192">
          <cell r="B7192">
            <v>7710168360</v>
          </cell>
          <cell r="C7192" t="str">
            <v>1037739085636</v>
          </cell>
          <cell r="D7192" t="str">
            <v>XS0114295560</v>
          </cell>
          <cell r="E7192" t="str">
            <v>BBB-</v>
          </cell>
          <cell r="F7192" t="str">
            <v>Ba1</v>
          </cell>
          <cell r="G7192" t="str">
            <v>BBB-</v>
          </cell>
          <cell r="H7192" t="str">
            <v>BBB+</v>
          </cell>
          <cell r="I7192" t="str">
            <v>Withdrawn</v>
          </cell>
          <cell r="J7192" t="str">
            <v>-</v>
          </cell>
          <cell r="K7192" t="str">
            <v>Россия, 8.25% 31mar2010, USD</v>
          </cell>
          <cell r="L7192">
            <v>0</v>
          </cell>
          <cell r="M7192">
            <v>2966119855</v>
          </cell>
          <cell r="N7192" t="str">
            <v>USD</v>
          </cell>
          <cell r="O7192" t="str">
            <v>Еврооблигации</v>
          </cell>
          <cell r="P7192" t="str">
            <v>Погашена</v>
          </cell>
          <cell r="Q7192">
            <v>40268</v>
          </cell>
          <cell r="R7192" t="str">
            <v>SK-0-CM-127</v>
          </cell>
          <cell r="S7192" t="str">
            <v>1</v>
          </cell>
          <cell r="T7192" t="str">
            <v/>
          </cell>
          <cell r="U7192">
            <v>2</v>
          </cell>
          <cell r="V7192">
            <v>0</v>
          </cell>
          <cell r="W7192">
            <v>0</v>
          </cell>
          <cell r="X7192">
            <v>0</v>
          </cell>
          <cell r="Y7192">
            <v>0</v>
          </cell>
          <cell r="Z7192" t="str">
            <v/>
          </cell>
          <cell r="AA7192" t="str">
            <v>Участник размещения: JP Morgan, Citigroup</v>
          </cell>
          <cell r="AB7192" t="str">
            <v>Московская Биржа, Люксембургская ФБ</v>
          </cell>
          <cell r="AC7192" t="str">
            <v>Облигации представляют собой прямые, безусловные и необеспеченные обязательства Российской Федерации, взаимозаменяемые во всех отношениях с облигациями, ранее выпущенными в рамках реструктуризации марта 2004 г. задолженности Российской Федерации перед Международным банком экономического сотрудничества (МБЭС) и Международным инвестиционным банком (МИБ), а также реструктуризации коммерческого долга бывшего СССР (долг FTO), проведенной в декабре 2002 г., и реструктуризации долга РФ Лондонскому Клубу августа 2000 г.</v>
          </cell>
          <cell r="AD7192" t="str">
            <v>Публичное</v>
          </cell>
          <cell r="AE7192">
            <v>0</v>
          </cell>
          <cell r="AF7192">
            <v>0</v>
          </cell>
          <cell r="AG7192">
            <v>0</v>
          </cell>
          <cell r="AH7192">
            <v>36616</v>
          </cell>
          <cell r="AI7192">
            <v>39049</v>
          </cell>
          <cell r="AJ7192">
            <v>0</v>
          </cell>
          <cell r="AK7192">
            <v>241</v>
          </cell>
          <cell r="AL7192" t="str">
            <v>XS0114295560</v>
          </cell>
          <cell r="AM7192">
            <v>0</v>
          </cell>
          <cell r="AN7192">
            <v>3</v>
          </cell>
          <cell r="AO7192">
            <v>1</v>
          </cell>
          <cell r="AP7192" t="str">
            <v>Россия</v>
          </cell>
          <cell r="AQ7192">
            <v>0</v>
          </cell>
          <cell r="AR7192" t="str">
            <v>0</v>
          </cell>
          <cell r="AS7192" t="str">
            <v>100000</v>
          </cell>
          <cell r="AT7192">
            <v>138</v>
          </cell>
          <cell r="AU7192">
            <v>0</v>
          </cell>
          <cell r="AV7192" t="str">
            <v>30/360 (30/360 ISDA)</v>
          </cell>
          <cell r="AW7192">
            <v>0</v>
          </cell>
          <cell r="AX7192">
            <v>0</v>
          </cell>
          <cell r="AY7192">
            <v>0</v>
          </cell>
          <cell r="AZ7192" t="str">
            <v/>
          </cell>
          <cell r="BA7192" t="str">
            <v/>
          </cell>
          <cell r="BB7192">
            <v>0</v>
          </cell>
          <cell r="BC7192">
            <v>0</v>
          </cell>
          <cell r="BD7192" t="str">
            <v/>
          </cell>
          <cell r="BE7192">
            <v>0</v>
          </cell>
          <cell r="BF7192">
            <v>0</v>
          </cell>
          <cell r="BG7192" t="str">
            <v/>
          </cell>
          <cell r="BH7192">
            <v>0</v>
          </cell>
          <cell r="BI7192">
            <v>0</v>
          </cell>
          <cell r="BJ7192" t="str">
            <v>23.02.2018/25.01.2018/17.08.2018</v>
          </cell>
          <cell r="BK7192" t="str">
            <v/>
          </cell>
          <cell r="BL7192" t="str">
            <v>AAA(RU)</v>
          </cell>
          <cell r="BM7192" t="str">
            <v>ruAAA</v>
          </cell>
          <cell r="BN7192" t="str">
            <v/>
          </cell>
          <cell r="BO7192" t="str">
            <v>Withdrawn/BBB+/-</v>
          </cell>
          <cell r="BP7192" t="str">
            <v>31.03.2010/20.06.2009/-</v>
          </cell>
          <cell r="BQ7192" t="str">
            <v/>
          </cell>
          <cell r="BR7192" t="str">
            <v/>
          </cell>
          <cell r="BS7192" t="str">
            <v/>
          </cell>
          <cell r="BT7192" t="str">
            <v/>
          </cell>
        </row>
        <row r="7193">
          <cell r="B7193">
            <v>7710168360</v>
          </cell>
          <cell r="C7193" t="str">
            <v>1037739085636</v>
          </cell>
          <cell r="D7193" t="str">
            <v>XS0089372063</v>
          </cell>
          <cell r="E7193" t="str">
            <v>BBB-</v>
          </cell>
          <cell r="F7193" t="str">
            <v>Ba1</v>
          </cell>
          <cell r="G7193" t="str">
            <v>BBB-</v>
          </cell>
          <cell r="H7193">
            <v>0</v>
          </cell>
          <cell r="I7193">
            <v>0</v>
          </cell>
          <cell r="J7193">
            <v>0</v>
          </cell>
          <cell r="K7193" t="str">
            <v>Россия, 8.75% 24jul2005, USD</v>
          </cell>
          <cell r="L7193">
            <v>0</v>
          </cell>
          <cell r="M7193">
            <v>2968695000</v>
          </cell>
          <cell r="N7193" t="str">
            <v>USD</v>
          </cell>
          <cell r="O7193" t="str">
            <v>Еврооблигации</v>
          </cell>
          <cell r="P7193" t="str">
            <v>Погашена</v>
          </cell>
          <cell r="Q7193">
            <v>38557</v>
          </cell>
          <cell r="R7193" t="str">
            <v>MK-0-CM-125</v>
          </cell>
          <cell r="S7193" t="str">
            <v>1000</v>
          </cell>
          <cell r="T7193" t="str">
            <v/>
          </cell>
          <cell r="U7193">
            <v>2</v>
          </cell>
          <cell r="V7193">
            <v>0</v>
          </cell>
          <cell r="W7193">
            <v>0</v>
          </cell>
          <cell r="X7193">
            <v>0</v>
          </cell>
          <cell r="Y7193">
            <v>0</v>
          </cell>
          <cell r="Z7193" t="str">
            <v/>
          </cell>
          <cell r="AA7193" t="str">
            <v>Goldman Sachs</v>
          </cell>
          <cell r="AB7193" t="str">
            <v>Люксембургская ФБ</v>
          </cell>
          <cell r="AC7193" t="str">
            <v>ISIN 144A: US78307AAF03</v>
          </cell>
          <cell r="AD7193" t="str">
            <v>Публичное</v>
          </cell>
          <cell r="AE7193">
            <v>73.801000000000002</v>
          </cell>
          <cell r="AF7193">
            <v>0</v>
          </cell>
          <cell r="AG7193">
            <v>0</v>
          </cell>
          <cell r="AH7193">
            <v>0</v>
          </cell>
          <cell r="AI7193">
            <v>36000</v>
          </cell>
          <cell r="AJ7193">
            <v>0</v>
          </cell>
          <cell r="AK7193">
            <v>239</v>
          </cell>
          <cell r="AL7193">
            <v>0</v>
          </cell>
          <cell r="AM7193">
            <v>0</v>
          </cell>
          <cell r="AN7193">
            <v>3</v>
          </cell>
          <cell r="AO7193">
            <v>1000</v>
          </cell>
          <cell r="AP7193" t="str">
            <v>Россия</v>
          </cell>
          <cell r="AQ7193">
            <v>0</v>
          </cell>
          <cell r="AR7193" t="str">
            <v>0</v>
          </cell>
          <cell r="AS7193" t="str">
            <v>1000000</v>
          </cell>
          <cell r="AT7193">
            <v>138</v>
          </cell>
          <cell r="AU7193">
            <v>0</v>
          </cell>
          <cell r="AV7193">
            <v>0</v>
          </cell>
          <cell r="AW7193">
            <v>0</v>
          </cell>
          <cell r="AX7193">
            <v>0</v>
          </cell>
          <cell r="AY7193">
            <v>0</v>
          </cell>
          <cell r="AZ7193" t="str">
            <v/>
          </cell>
          <cell r="BA7193" t="str">
            <v/>
          </cell>
          <cell r="BB7193">
            <v>0</v>
          </cell>
          <cell r="BC7193">
            <v>0</v>
          </cell>
          <cell r="BD7193" t="str">
            <v/>
          </cell>
          <cell r="BE7193">
            <v>0</v>
          </cell>
          <cell r="BF7193">
            <v>0</v>
          </cell>
          <cell r="BG7193" t="str">
            <v/>
          </cell>
          <cell r="BH7193">
            <v>0</v>
          </cell>
          <cell r="BI7193">
            <v>0</v>
          </cell>
          <cell r="BJ7193" t="str">
            <v>23.02.2018/25.01.2018/17.08.2018</v>
          </cell>
          <cell r="BK7193" t="str">
            <v/>
          </cell>
          <cell r="BL7193" t="str">
            <v>AAA(RU)</v>
          </cell>
          <cell r="BM7193" t="str">
            <v>ruAAA</v>
          </cell>
          <cell r="BN7193" t="str">
            <v/>
          </cell>
          <cell r="BO7193">
            <v>0</v>
          </cell>
          <cell r="BP7193">
            <v>0</v>
          </cell>
          <cell r="BQ7193" t="str">
            <v/>
          </cell>
          <cell r="BR7193" t="str">
            <v/>
          </cell>
          <cell r="BS7193" t="str">
            <v/>
          </cell>
          <cell r="BT7193" t="str">
            <v/>
          </cell>
        </row>
        <row r="7194">
          <cell r="B7194">
            <v>7710168360</v>
          </cell>
          <cell r="C7194" t="str">
            <v>1037739085636</v>
          </cell>
          <cell r="D7194" t="str">
            <v>DE0001908408</v>
          </cell>
          <cell r="E7194" t="str">
            <v>BBB-</v>
          </cell>
          <cell r="F7194" t="str">
            <v>Ba1</v>
          </cell>
          <cell r="G7194" t="str">
            <v>BBB-</v>
          </cell>
          <cell r="H7194">
            <v>0</v>
          </cell>
          <cell r="I7194">
            <v>0</v>
          </cell>
          <cell r="J7194">
            <v>0</v>
          </cell>
          <cell r="K7194" t="str">
            <v>Россия, 9% 25mar2004, DEM</v>
          </cell>
          <cell r="L7194">
            <v>0</v>
          </cell>
          <cell r="M7194">
            <v>2000000000</v>
          </cell>
          <cell r="N7194" t="str">
            <v>DEM</v>
          </cell>
          <cell r="O7194" t="str">
            <v>Еврооблигации</v>
          </cell>
          <cell r="P7194" t="str">
            <v>Погашена</v>
          </cell>
          <cell r="Q7194">
            <v>38071</v>
          </cell>
          <cell r="R7194" t="str">
            <v>CH-0-CM-70</v>
          </cell>
          <cell r="S7194" t="str">
            <v>1000</v>
          </cell>
          <cell r="T7194" t="str">
            <v/>
          </cell>
          <cell r="U7194">
            <v>1</v>
          </cell>
          <cell r="V7194">
            <v>0</v>
          </cell>
          <cell r="W7194">
            <v>0</v>
          </cell>
          <cell r="X7194">
            <v>0</v>
          </cell>
          <cell r="Y7194">
            <v>0</v>
          </cell>
          <cell r="Z7194" t="str">
            <v/>
          </cell>
          <cell r="AA7194" t="str">
            <v>CS First Boston, Deutsche Morgan Grenfell</v>
          </cell>
          <cell r="AB7194" t="str">
            <v/>
          </cell>
          <cell r="AC7194" t="str">
            <v>Объем эмиссии в долларах на дату эмиссии около 1182 млн долларов</v>
          </cell>
          <cell r="AD7194" t="str">
            <v>Публичное</v>
          </cell>
          <cell r="AE7194">
            <v>0</v>
          </cell>
          <cell r="AF7194">
            <v>0</v>
          </cell>
          <cell r="AG7194">
            <v>0</v>
          </cell>
          <cell r="AH7194">
            <v>0</v>
          </cell>
          <cell r="AI7194">
            <v>35514</v>
          </cell>
          <cell r="AJ7194">
            <v>0</v>
          </cell>
          <cell r="AK7194">
            <v>235</v>
          </cell>
          <cell r="AL7194">
            <v>0</v>
          </cell>
          <cell r="AM7194">
            <v>0</v>
          </cell>
          <cell r="AN7194">
            <v>3</v>
          </cell>
          <cell r="AO7194">
            <v>1000</v>
          </cell>
          <cell r="AP7194" t="str">
            <v>Россия</v>
          </cell>
          <cell r="AQ7194">
            <v>0</v>
          </cell>
          <cell r="AR7194" t="str">
            <v>0</v>
          </cell>
          <cell r="AS7194" t="str">
            <v>1000</v>
          </cell>
          <cell r="AT7194">
            <v>138</v>
          </cell>
          <cell r="AU7194">
            <v>0</v>
          </cell>
          <cell r="AV7194">
            <v>0</v>
          </cell>
          <cell r="AW7194">
            <v>0</v>
          </cell>
          <cell r="AX7194">
            <v>0</v>
          </cell>
          <cell r="AY7194">
            <v>0</v>
          </cell>
          <cell r="AZ7194" t="str">
            <v/>
          </cell>
          <cell r="BA7194" t="str">
            <v/>
          </cell>
          <cell r="BB7194">
            <v>0</v>
          </cell>
          <cell r="BC7194">
            <v>0</v>
          </cell>
          <cell r="BD7194" t="str">
            <v/>
          </cell>
          <cell r="BE7194">
            <v>0</v>
          </cell>
          <cell r="BF7194">
            <v>0</v>
          </cell>
          <cell r="BG7194" t="str">
            <v/>
          </cell>
          <cell r="BH7194">
            <v>0</v>
          </cell>
          <cell r="BI7194">
            <v>0</v>
          </cell>
          <cell r="BJ7194" t="str">
            <v>23.02.2018/25.01.2018/17.08.2018</v>
          </cell>
          <cell r="BK7194" t="str">
            <v/>
          </cell>
          <cell r="BL7194" t="str">
            <v>AAA(RU)</v>
          </cell>
          <cell r="BM7194" t="str">
            <v>ruAAA</v>
          </cell>
          <cell r="BN7194" t="str">
            <v/>
          </cell>
          <cell r="BO7194">
            <v>0</v>
          </cell>
          <cell r="BP7194">
            <v>0</v>
          </cell>
          <cell r="BQ7194" t="str">
            <v/>
          </cell>
          <cell r="BR7194" t="str">
            <v/>
          </cell>
          <cell r="BS7194" t="str">
            <v/>
          </cell>
          <cell r="BT7194" t="str">
            <v/>
          </cell>
        </row>
        <row r="7195">
          <cell r="B7195">
            <v>7710168360</v>
          </cell>
          <cell r="C7195" t="str">
            <v>1037739085636</v>
          </cell>
          <cell r="D7195" t="str">
            <v>XS0086731360</v>
          </cell>
          <cell r="E7195" t="str">
            <v>BBB-</v>
          </cell>
          <cell r="F7195" t="str">
            <v>Ba1</v>
          </cell>
          <cell r="G7195" t="str">
            <v>BBB-</v>
          </cell>
          <cell r="H7195">
            <v>0</v>
          </cell>
          <cell r="I7195">
            <v>0</v>
          </cell>
          <cell r="J7195">
            <v>0</v>
          </cell>
          <cell r="K7195" t="str">
            <v>Россия, 9% 30apr2003, ITL</v>
          </cell>
          <cell r="L7195">
            <v>0</v>
          </cell>
          <cell r="M7195">
            <v>750000000000</v>
          </cell>
          <cell r="N7195" t="str">
            <v>ITL</v>
          </cell>
          <cell r="O7195" t="str">
            <v>Еврооблигации</v>
          </cell>
          <cell r="P7195" t="str">
            <v>Погашена</v>
          </cell>
          <cell r="Q7195">
            <v>37741</v>
          </cell>
          <cell r="R7195" t="str">
            <v>MK-0-CM-112</v>
          </cell>
          <cell r="S7195" t="str">
            <v>1000</v>
          </cell>
          <cell r="T7195" t="str">
            <v/>
          </cell>
          <cell r="U7195">
            <v>1</v>
          </cell>
          <cell r="V7195">
            <v>0</v>
          </cell>
          <cell r="W7195">
            <v>0</v>
          </cell>
          <cell r="X7195">
            <v>0</v>
          </cell>
          <cell r="Y7195">
            <v>0</v>
          </cell>
          <cell r="Z7195" t="str">
            <v/>
          </cell>
          <cell r="AA7195" t="str">
            <v>Credito Italiano, JP Morgan</v>
          </cell>
          <cell r="AB7195" t="str">
            <v/>
          </cell>
          <cell r="AC7195" t="str">
            <v>Объем эмиссии в долларах на дату эмиссии около 423 млн долларов</v>
          </cell>
          <cell r="AD7195" t="str">
            <v>Публичное</v>
          </cell>
          <cell r="AE7195">
            <v>0</v>
          </cell>
          <cell r="AF7195">
            <v>0</v>
          </cell>
          <cell r="AG7195">
            <v>0</v>
          </cell>
          <cell r="AH7195">
            <v>0</v>
          </cell>
          <cell r="AI7195">
            <v>35915</v>
          </cell>
          <cell r="AJ7195">
            <v>0</v>
          </cell>
          <cell r="AK7195">
            <v>232</v>
          </cell>
          <cell r="AL7195">
            <v>0</v>
          </cell>
          <cell r="AM7195">
            <v>0</v>
          </cell>
          <cell r="AN7195">
            <v>3</v>
          </cell>
          <cell r="AO7195">
            <v>1000</v>
          </cell>
          <cell r="AP7195" t="str">
            <v>Россия</v>
          </cell>
          <cell r="AQ7195">
            <v>0</v>
          </cell>
          <cell r="AR7195" t="str">
            <v>0</v>
          </cell>
          <cell r="AS7195" t="str">
            <v>5000000</v>
          </cell>
          <cell r="AT7195">
            <v>138</v>
          </cell>
          <cell r="AU7195">
            <v>0</v>
          </cell>
          <cell r="AV7195">
            <v>0</v>
          </cell>
          <cell r="AW7195">
            <v>0</v>
          </cell>
          <cell r="AX7195">
            <v>0</v>
          </cell>
          <cell r="AY7195">
            <v>0</v>
          </cell>
          <cell r="AZ7195" t="str">
            <v/>
          </cell>
          <cell r="BA7195" t="str">
            <v/>
          </cell>
          <cell r="BB7195">
            <v>0</v>
          </cell>
          <cell r="BC7195">
            <v>0</v>
          </cell>
          <cell r="BD7195" t="str">
            <v/>
          </cell>
          <cell r="BE7195">
            <v>0</v>
          </cell>
          <cell r="BF7195">
            <v>0</v>
          </cell>
          <cell r="BG7195" t="str">
            <v/>
          </cell>
          <cell r="BH7195">
            <v>0</v>
          </cell>
          <cell r="BI7195">
            <v>0</v>
          </cell>
          <cell r="BJ7195" t="str">
            <v>23.02.2018/25.01.2018/17.08.2018</v>
          </cell>
          <cell r="BK7195" t="str">
            <v/>
          </cell>
          <cell r="BL7195" t="str">
            <v>AAA(RU)</v>
          </cell>
          <cell r="BM7195" t="str">
            <v>ruAAA</v>
          </cell>
          <cell r="BN7195" t="str">
            <v/>
          </cell>
          <cell r="BO7195">
            <v>0</v>
          </cell>
          <cell r="BP7195">
            <v>0</v>
          </cell>
          <cell r="BQ7195" t="str">
            <v/>
          </cell>
          <cell r="BR7195" t="str">
            <v/>
          </cell>
          <cell r="BS7195" t="str">
            <v/>
          </cell>
          <cell r="BT7195" t="str">
            <v/>
          </cell>
        </row>
        <row r="7196">
          <cell r="B7196">
            <v>7710168360</v>
          </cell>
          <cell r="C7196" t="str">
            <v>1037739085636</v>
          </cell>
          <cell r="D7196" t="str">
            <v>XS0071496623</v>
          </cell>
          <cell r="E7196" t="str">
            <v>BBB-</v>
          </cell>
          <cell r="F7196" t="str">
            <v>Ba1</v>
          </cell>
          <cell r="G7196" t="str">
            <v>BBB-</v>
          </cell>
          <cell r="H7196">
            <v>0</v>
          </cell>
          <cell r="I7196">
            <v>0</v>
          </cell>
          <cell r="J7196">
            <v>0</v>
          </cell>
          <cell r="K7196" t="str">
            <v>Россия, 9.25% 27nov2001, USD</v>
          </cell>
          <cell r="L7196">
            <v>0</v>
          </cell>
          <cell r="M7196">
            <v>1000000000</v>
          </cell>
          <cell r="N7196" t="str">
            <v>USD</v>
          </cell>
          <cell r="O7196" t="str">
            <v>Еврооблигации</v>
          </cell>
          <cell r="P7196" t="str">
            <v>Погашена</v>
          </cell>
          <cell r="Q7196">
            <v>37222</v>
          </cell>
          <cell r="R7196" t="str">
            <v>L-0-CM-57</v>
          </cell>
          <cell r="S7196" t="str">
            <v>1000</v>
          </cell>
          <cell r="T7196" t="str">
            <v/>
          </cell>
          <cell r="U7196">
            <v>2</v>
          </cell>
          <cell r="V7196">
            <v>0</v>
          </cell>
          <cell r="W7196">
            <v>0</v>
          </cell>
          <cell r="X7196">
            <v>0</v>
          </cell>
          <cell r="Y7196">
            <v>0</v>
          </cell>
          <cell r="Z7196" t="str">
            <v/>
          </cell>
          <cell r="AA7196" t="str">
            <v>JP Morgan, SBC Warburg</v>
          </cell>
          <cell r="AB7196" t="str">
            <v/>
          </cell>
          <cell r="AC7196" t="str">
            <v>Объем выпуска по данным Внешэкономбанка: 729 650 000$</v>
          </cell>
          <cell r="AD7196" t="str">
            <v>Публичное</v>
          </cell>
          <cell r="AE7196">
            <v>0</v>
          </cell>
          <cell r="AF7196">
            <v>0</v>
          </cell>
          <cell r="AG7196">
            <v>0</v>
          </cell>
          <cell r="AH7196">
            <v>0</v>
          </cell>
          <cell r="AI7196">
            <v>35396</v>
          </cell>
          <cell r="AJ7196">
            <v>0</v>
          </cell>
          <cell r="AK7196">
            <v>234</v>
          </cell>
          <cell r="AL7196">
            <v>0</v>
          </cell>
          <cell r="AM7196">
            <v>0</v>
          </cell>
          <cell r="AN7196">
            <v>3</v>
          </cell>
          <cell r="AO7196">
            <v>1000</v>
          </cell>
          <cell r="AP7196" t="str">
            <v>Россия</v>
          </cell>
          <cell r="AQ7196">
            <v>0</v>
          </cell>
          <cell r="AR7196" t="str">
            <v>0</v>
          </cell>
          <cell r="AS7196" t="str">
            <v>1000</v>
          </cell>
          <cell r="AT7196">
            <v>138</v>
          </cell>
          <cell r="AU7196">
            <v>0</v>
          </cell>
          <cell r="AV7196">
            <v>0</v>
          </cell>
          <cell r="AW7196">
            <v>0</v>
          </cell>
          <cell r="AX7196">
            <v>0</v>
          </cell>
          <cell r="AY7196">
            <v>0</v>
          </cell>
          <cell r="AZ7196" t="str">
            <v/>
          </cell>
          <cell r="BA7196" t="str">
            <v/>
          </cell>
          <cell r="BB7196">
            <v>0</v>
          </cell>
          <cell r="BC7196">
            <v>0</v>
          </cell>
          <cell r="BD7196" t="str">
            <v/>
          </cell>
          <cell r="BE7196">
            <v>0</v>
          </cell>
          <cell r="BF7196">
            <v>0</v>
          </cell>
          <cell r="BG7196" t="str">
            <v/>
          </cell>
          <cell r="BH7196">
            <v>0</v>
          </cell>
          <cell r="BI7196">
            <v>0</v>
          </cell>
          <cell r="BJ7196" t="str">
            <v>23.02.2018/25.01.2018/17.08.2018</v>
          </cell>
          <cell r="BK7196" t="str">
            <v/>
          </cell>
          <cell r="BL7196" t="str">
            <v>AAA(RU)</v>
          </cell>
          <cell r="BM7196" t="str">
            <v>ruAAA</v>
          </cell>
          <cell r="BN7196" t="str">
            <v/>
          </cell>
          <cell r="BO7196">
            <v>0</v>
          </cell>
          <cell r="BP7196">
            <v>0</v>
          </cell>
          <cell r="BQ7196" t="str">
            <v/>
          </cell>
          <cell r="BR7196" t="str">
            <v/>
          </cell>
          <cell r="BS7196" t="str">
            <v/>
          </cell>
          <cell r="BT7196" t="str">
            <v/>
          </cell>
        </row>
        <row r="7197">
          <cell r="B7197">
            <v>7710168360</v>
          </cell>
          <cell r="C7197" t="str">
            <v>1037739085636</v>
          </cell>
          <cell r="D7197" t="str">
            <v/>
          </cell>
          <cell r="E7197" t="str">
            <v>BBB-</v>
          </cell>
          <cell r="F7197" t="str">
            <v>Ba1</v>
          </cell>
          <cell r="G7197" t="str">
            <v>BBB-</v>
          </cell>
          <cell r="H7197">
            <v>0</v>
          </cell>
          <cell r="I7197">
            <v>0</v>
          </cell>
          <cell r="J7197">
            <v>0</v>
          </cell>
          <cell r="K7197" t="str">
            <v>Россия, 9.375% 31mar2005, DEM</v>
          </cell>
          <cell r="L7197">
            <v>0</v>
          </cell>
          <cell r="M7197">
            <v>1250000000</v>
          </cell>
          <cell r="N7197" t="str">
            <v>DEM</v>
          </cell>
          <cell r="O7197" t="str">
            <v>Еврооблигации</v>
          </cell>
          <cell r="P7197" t="str">
            <v>Погашена</v>
          </cell>
          <cell r="Q7197">
            <v>38442</v>
          </cell>
          <cell r="R7197" t="str">
            <v>MK-0-CM-109</v>
          </cell>
          <cell r="S7197" t="str">
            <v>1000</v>
          </cell>
          <cell r="T7197" t="str">
            <v/>
          </cell>
          <cell r="U7197">
            <v>1</v>
          </cell>
          <cell r="V7197">
            <v>0</v>
          </cell>
          <cell r="W7197">
            <v>0</v>
          </cell>
          <cell r="X7197">
            <v>0</v>
          </cell>
          <cell r="Y7197">
            <v>0</v>
          </cell>
          <cell r="Z7197" t="str">
            <v/>
          </cell>
          <cell r="AA7197" t="str">
            <v>Deutsche Bank, SBC Warburg</v>
          </cell>
          <cell r="AB7197" t="str">
            <v/>
          </cell>
          <cell r="AC7197" t="str">
            <v>Объем эмиссии в долларах на дату эмиссии около 690 млн долларов
ISIN2: DE0002308954</v>
          </cell>
          <cell r="AD7197" t="str">
            <v>Публичное</v>
          </cell>
          <cell r="AE7197">
            <v>0</v>
          </cell>
          <cell r="AF7197">
            <v>0</v>
          </cell>
          <cell r="AG7197">
            <v>0</v>
          </cell>
          <cell r="AH7197">
            <v>0</v>
          </cell>
          <cell r="AI7197">
            <v>35885</v>
          </cell>
          <cell r="AJ7197">
            <v>0</v>
          </cell>
          <cell r="AK7197">
            <v>233</v>
          </cell>
          <cell r="AL7197">
            <v>0</v>
          </cell>
          <cell r="AM7197">
            <v>0</v>
          </cell>
          <cell r="AN7197">
            <v>3</v>
          </cell>
          <cell r="AO7197">
            <v>1000</v>
          </cell>
          <cell r="AP7197" t="str">
            <v>Россия</v>
          </cell>
          <cell r="AQ7197">
            <v>0</v>
          </cell>
          <cell r="AR7197" t="str">
            <v>0</v>
          </cell>
          <cell r="AS7197" t="str">
            <v>1000</v>
          </cell>
          <cell r="AT7197">
            <v>138</v>
          </cell>
          <cell r="AU7197">
            <v>0</v>
          </cell>
          <cell r="AV7197" t="str">
            <v>30/360 (30/360 ISDA)</v>
          </cell>
          <cell r="AW7197">
            <v>0</v>
          </cell>
          <cell r="AX7197">
            <v>0</v>
          </cell>
          <cell r="AY7197">
            <v>0</v>
          </cell>
          <cell r="AZ7197" t="str">
            <v/>
          </cell>
          <cell r="BA7197" t="str">
            <v/>
          </cell>
          <cell r="BB7197">
            <v>0</v>
          </cell>
          <cell r="BC7197">
            <v>0</v>
          </cell>
          <cell r="BD7197" t="str">
            <v/>
          </cell>
          <cell r="BE7197">
            <v>0</v>
          </cell>
          <cell r="BF7197">
            <v>0</v>
          </cell>
          <cell r="BG7197" t="str">
            <v/>
          </cell>
          <cell r="BH7197">
            <v>0</v>
          </cell>
          <cell r="BI7197">
            <v>0</v>
          </cell>
          <cell r="BJ7197" t="str">
            <v>23.02.2018/25.01.2018/17.08.2018</v>
          </cell>
          <cell r="BK7197" t="str">
            <v/>
          </cell>
          <cell r="BL7197" t="str">
            <v>AAA(RU)</v>
          </cell>
          <cell r="BM7197" t="str">
            <v>ruAAA</v>
          </cell>
          <cell r="BN7197" t="str">
            <v/>
          </cell>
          <cell r="BO7197">
            <v>0</v>
          </cell>
          <cell r="BP7197">
            <v>0</v>
          </cell>
          <cell r="BQ7197" t="str">
            <v/>
          </cell>
          <cell r="BR7197" t="str">
            <v/>
          </cell>
          <cell r="BS7197" t="str">
            <v/>
          </cell>
          <cell r="BT7197" t="str">
            <v/>
          </cell>
        </row>
        <row r="7198">
          <cell r="B7198" t="str">
            <v/>
          </cell>
          <cell r="C7198">
            <v>0</v>
          </cell>
          <cell r="D7198" t="str">
            <v>RU000A0JPCC5</v>
          </cell>
          <cell r="E7198">
            <v>0</v>
          </cell>
          <cell r="F7198">
            <v>0</v>
          </cell>
          <cell r="G7198">
            <v>0</v>
          </cell>
          <cell r="H7198">
            <v>0</v>
          </cell>
          <cell r="I7198">
            <v>0</v>
          </cell>
          <cell r="J7198">
            <v>0</v>
          </cell>
          <cell r="K7198" t="str">
            <v>РОССКАТ-Капитал, 01</v>
          </cell>
          <cell r="L7198" t="str">
            <v>Другие отрасли</v>
          </cell>
          <cell r="M7198">
            <v>1200000000</v>
          </cell>
          <cell r="N7198" t="str">
            <v>RUB</v>
          </cell>
          <cell r="O7198" t="str">
            <v>Облигации</v>
          </cell>
          <cell r="P7198" t="str">
            <v>Погашена</v>
          </cell>
          <cell r="Q7198">
            <v>40380</v>
          </cell>
          <cell r="R7198" t="str">
            <v>4-01-36271-R</v>
          </cell>
          <cell r="S7198" t="str">
            <v>1000</v>
          </cell>
          <cell r="T7198" t="str">
            <v/>
          </cell>
          <cell r="U7198">
            <v>2</v>
          </cell>
          <cell r="V7198">
            <v>0</v>
          </cell>
          <cell r="W7198">
            <v>0</v>
          </cell>
          <cell r="X7198">
            <v>0</v>
          </cell>
          <cell r="Y7198">
            <v>0</v>
          </cell>
          <cell r="Z7198" t="str">
            <v>через полтора года по номиналу; пятый рабочий день пятого купонного периода по номиналу. Дополнительная оферта - 2 и 3 июня 2010 года по цене - 100% от номинала.</v>
          </cell>
          <cell r="AA7198" t="str">
            <v>Организаторы - ОАО Банк ЗЕНИТ, ОАО АВТОВАЗБАНК. Со-организатор – ЗАО ММБ;Андеррайтеры – ООО «БК «Адекта», ООО «БК РЕГИОН»;Co-андеррайтеры – АБ «Девон-Кредит» (ОАО), «НОМОС-БАНК» (ЗАО), АБ «ОРГРЭСБАНК» (ОАО), ОАО КБ «СОЦГОРБАНК», ЗАО «СНГБ», «ТКБ» (ЗАО), КБ «ЭКСПОБАНК» ООО.</v>
          </cell>
          <cell r="AB7198" t="str">
            <v>Московская Биржа</v>
          </cell>
          <cell r="AC7198" t="str">
            <v>Поручительство - ОАО РОССКАТ. Финансовый консультант - ОАО ИК РУСС-ИНВЕСТ.</v>
          </cell>
          <cell r="AD7198" t="str">
            <v>Публичное</v>
          </cell>
          <cell r="AE7198">
            <v>100</v>
          </cell>
          <cell r="AF7198">
            <v>0</v>
          </cell>
          <cell r="AG7198">
            <v>39255</v>
          </cell>
          <cell r="AH7198">
            <v>39288</v>
          </cell>
          <cell r="AI7198">
            <v>39288</v>
          </cell>
          <cell r="AJ7198">
            <v>39337</v>
          </cell>
          <cell r="AK7198">
            <v>7545</v>
          </cell>
          <cell r="AL7198" t="str">
            <v>RU000A0JPCC5</v>
          </cell>
          <cell r="AM7198">
            <v>0</v>
          </cell>
          <cell r="AN7198">
            <v>4</v>
          </cell>
          <cell r="AO7198">
            <v>0</v>
          </cell>
          <cell r="AP7198" t="str">
            <v>Россия</v>
          </cell>
          <cell r="AQ7198">
            <v>0</v>
          </cell>
          <cell r="AR7198" t="str">
            <v>0</v>
          </cell>
          <cell r="AS7198">
            <v>0</v>
          </cell>
          <cell r="AT7198">
            <v>5350</v>
          </cell>
          <cell r="AU7198">
            <v>0</v>
          </cell>
          <cell r="AV7198" t="str">
            <v>Actual/365 (Actual/365F)</v>
          </cell>
          <cell r="AW7198">
            <v>0</v>
          </cell>
          <cell r="AX7198">
            <v>0</v>
          </cell>
          <cell r="AY7198">
            <v>0</v>
          </cell>
          <cell r="AZ7198" t="str">
            <v/>
          </cell>
          <cell r="BA7198" t="str">
            <v/>
          </cell>
          <cell r="BB7198">
            <v>0</v>
          </cell>
          <cell r="BC7198">
            <v>0</v>
          </cell>
          <cell r="BD7198" t="str">
            <v/>
          </cell>
          <cell r="BE7198">
            <v>0</v>
          </cell>
          <cell r="BF7198">
            <v>0</v>
          </cell>
          <cell r="BG7198" t="str">
            <v/>
          </cell>
          <cell r="BH7198">
            <v>0</v>
          </cell>
          <cell r="BI7198">
            <v>0</v>
          </cell>
          <cell r="BJ7198" t="str">
            <v>-/-/-</v>
          </cell>
          <cell r="BK7198" t="str">
            <v/>
          </cell>
          <cell r="BL7198" t="str">
            <v/>
          </cell>
          <cell r="BM7198" t="str">
            <v/>
          </cell>
          <cell r="BN7198" t="str">
            <v/>
          </cell>
          <cell r="BO7198">
            <v>0</v>
          </cell>
          <cell r="BP7198">
            <v>0</v>
          </cell>
          <cell r="BQ7198" t="str">
            <v/>
          </cell>
          <cell r="BR7198" t="str">
            <v/>
          </cell>
          <cell r="BS7198" t="str">
            <v/>
          </cell>
          <cell r="BT7198" t="str">
            <v/>
          </cell>
        </row>
        <row r="7199">
          <cell r="B7199">
            <v>7805093191</v>
          </cell>
          <cell r="C7199" t="str">
            <v>1027809198328</v>
          </cell>
          <cell r="D7199" t="str">
            <v>RU000A0JPBK0</v>
          </cell>
          <cell r="E7199">
            <v>0</v>
          </cell>
          <cell r="F7199">
            <v>0</v>
          </cell>
          <cell r="G7199">
            <v>0</v>
          </cell>
          <cell r="H7199">
            <v>0</v>
          </cell>
          <cell r="I7199">
            <v>0</v>
          </cell>
          <cell r="J7199">
            <v>0</v>
          </cell>
          <cell r="K7199" t="str">
            <v>РосТ-Лайн, 01</v>
          </cell>
          <cell r="L7199" t="str">
            <v>Пищевая промышленность</v>
          </cell>
          <cell r="M7199">
            <v>1000000000</v>
          </cell>
          <cell r="N7199" t="str">
            <v>RUB</v>
          </cell>
          <cell r="O7199" t="str">
            <v>Облигации</v>
          </cell>
          <cell r="P7199" t="str">
            <v>Дефолт по погашению</v>
          </cell>
          <cell r="Q7199">
            <v>40367</v>
          </cell>
          <cell r="R7199" t="str">
            <v>4-01-36234-R</v>
          </cell>
          <cell r="S7199" t="str">
            <v>1000</v>
          </cell>
          <cell r="T7199" t="str">
            <v/>
          </cell>
          <cell r="U7199">
            <v>2</v>
          </cell>
          <cell r="V7199">
            <v>0</v>
          </cell>
          <cell r="W7199">
            <v>0</v>
          </cell>
          <cell r="X7199">
            <v>0</v>
          </cell>
          <cell r="Y7199">
            <v>0</v>
          </cell>
          <cell r="Z7199" t="str">
            <v>в 7 рабочий день 3-го купонного периода по номиналу; в 7-й рабочий день 5-ого купонного периода</v>
          </cell>
          <cell r="AA7199" t="str">
            <v>Организатор - ООО «ИК Ист Кэпитал». Со-организаторы: Альфа-Банк, ММБ, АК Барс Финанс. 
Со-андеррайтеры: Меткомбанк, Интерфинанс, ОАО "СИАБ", ФК Уралсиб, КБ Рублев, ЭКОНАЦБАНК.</v>
          </cell>
          <cell r="AB7199" t="str">
            <v>Московская Биржа, РТС</v>
          </cell>
          <cell r="AC7199" t="str">
            <v>Поручительство - ООО РОСТ-ОЛЕОН, ООО Производственная  компания ПЕТРА</v>
          </cell>
          <cell r="AD7199" t="str">
            <v>Публичное</v>
          </cell>
          <cell r="AE7199">
            <v>100</v>
          </cell>
          <cell r="AF7199">
            <v>0</v>
          </cell>
          <cell r="AG7199">
            <v>39128</v>
          </cell>
          <cell r="AH7199">
            <v>39275</v>
          </cell>
          <cell r="AI7199">
            <v>39275</v>
          </cell>
          <cell r="AJ7199">
            <v>39309</v>
          </cell>
          <cell r="AK7199">
            <v>7088</v>
          </cell>
          <cell r="AL7199" t="str">
            <v>RU000A0JPBK0</v>
          </cell>
          <cell r="AM7199">
            <v>0</v>
          </cell>
          <cell r="AN7199">
            <v>4</v>
          </cell>
          <cell r="AO7199">
            <v>0</v>
          </cell>
          <cell r="AP7199" t="str">
            <v>Россия</v>
          </cell>
          <cell r="AQ7199">
            <v>0</v>
          </cell>
          <cell r="AR7199">
            <v>0</v>
          </cell>
          <cell r="AS7199">
            <v>0</v>
          </cell>
          <cell r="AT7199">
            <v>4870</v>
          </cell>
          <cell r="AU7199">
            <v>0</v>
          </cell>
          <cell r="AV7199" t="str">
            <v>Actual/365 (Actual/365F)</v>
          </cell>
          <cell r="AW7199">
            <v>0</v>
          </cell>
          <cell r="AX7199">
            <v>0</v>
          </cell>
          <cell r="AY7199">
            <v>0</v>
          </cell>
          <cell r="AZ7199" t="str">
            <v/>
          </cell>
          <cell r="BA7199" t="str">
            <v/>
          </cell>
          <cell r="BB7199">
            <v>0</v>
          </cell>
          <cell r="BC7199">
            <v>0</v>
          </cell>
          <cell r="BD7199" t="str">
            <v/>
          </cell>
          <cell r="BE7199">
            <v>0</v>
          </cell>
          <cell r="BF7199">
            <v>0</v>
          </cell>
          <cell r="BG7199" t="str">
            <v/>
          </cell>
          <cell r="BH7199">
            <v>0</v>
          </cell>
          <cell r="BI7199">
            <v>0</v>
          </cell>
          <cell r="BJ7199" t="str">
            <v>-/-/-</v>
          </cell>
          <cell r="BK7199" t="str">
            <v/>
          </cell>
          <cell r="BL7199" t="str">
            <v/>
          </cell>
          <cell r="BM7199" t="str">
            <v/>
          </cell>
          <cell r="BN7199" t="str">
            <v/>
          </cell>
          <cell r="BO7199">
            <v>0</v>
          </cell>
          <cell r="BP7199">
            <v>0</v>
          </cell>
          <cell r="BQ7199" t="str">
            <v/>
          </cell>
          <cell r="BR7199" t="str">
            <v/>
          </cell>
          <cell r="BS7199" t="str">
            <v/>
          </cell>
          <cell r="BT7199" t="str">
            <v/>
          </cell>
        </row>
        <row r="7200">
          <cell r="B7200">
            <v>6161021690</v>
          </cell>
          <cell r="C7200" t="str">
            <v>1026102899228</v>
          </cell>
          <cell r="D7200" t="str">
            <v>RU000A0GS4V9</v>
          </cell>
          <cell r="E7200">
            <v>0</v>
          </cell>
          <cell r="F7200">
            <v>0</v>
          </cell>
          <cell r="G7200">
            <v>0</v>
          </cell>
          <cell r="H7200">
            <v>0</v>
          </cell>
          <cell r="I7200">
            <v>0</v>
          </cell>
          <cell r="J7200">
            <v>0</v>
          </cell>
          <cell r="K7200" t="str">
            <v>Роствертол, 01</v>
          </cell>
          <cell r="L7200" t="str">
            <v>Машиностроение</v>
          </cell>
          <cell r="M7200">
            <v>800000000</v>
          </cell>
          <cell r="N7200" t="str">
            <v>RUB</v>
          </cell>
          <cell r="O7200" t="str">
            <v>Облигации</v>
          </cell>
          <cell r="P7200" t="str">
            <v>Погашена</v>
          </cell>
          <cell r="Q7200">
            <v>39959</v>
          </cell>
          <cell r="R7200" t="str">
            <v>4-01-30039-E</v>
          </cell>
          <cell r="S7200" t="str">
            <v>1000</v>
          </cell>
          <cell r="T7200" t="str">
            <v/>
          </cell>
          <cell r="U7200">
            <v>2</v>
          </cell>
          <cell r="V7200">
            <v>0</v>
          </cell>
          <cell r="W7200">
            <v>0</v>
          </cell>
          <cell r="X7200">
            <v>0</v>
          </cell>
          <cell r="Y7200">
            <v>0</v>
          </cell>
          <cell r="Z7200" t="str">
            <v>через 1,5 года по номиналу</v>
          </cell>
          <cell r="AA7200" t="str">
            <v>Организатор - Росбанк. Со-андеррайтеры: ИГ КапиталЪ, АКБ АК Барс, АБ Девон-Кредит, АБ Оргрэсбанк.</v>
          </cell>
          <cell r="AB7200" t="str">
            <v>Московская Биржа</v>
          </cell>
          <cell r="AC7200" t="str">
            <v/>
          </cell>
          <cell r="AD7200" t="str">
            <v>Публичное</v>
          </cell>
          <cell r="AE7200">
            <v>100</v>
          </cell>
          <cell r="AF7200">
            <v>0</v>
          </cell>
          <cell r="AG7200">
            <v>38834</v>
          </cell>
          <cell r="AH7200">
            <v>38867</v>
          </cell>
          <cell r="AI7200">
            <v>38867</v>
          </cell>
          <cell r="AJ7200">
            <v>38926</v>
          </cell>
          <cell r="AK7200">
            <v>5827</v>
          </cell>
          <cell r="AL7200" t="str">
            <v>RU000A0GS4V9</v>
          </cell>
          <cell r="AM7200">
            <v>0</v>
          </cell>
          <cell r="AN7200">
            <v>4</v>
          </cell>
          <cell r="AO7200">
            <v>0</v>
          </cell>
          <cell r="AP7200" t="str">
            <v>Россия</v>
          </cell>
          <cell r="AQ7200">
            <v>0</v>
          </cell>
          <cell r="AR7200" t="str">
            <v>0</v>
          </cell>
          <cell r="AS7200">
            <v>0</v>
          </cell>
          <cell r="AT7200">
            <v>3251</v>
          </cell>
          <cell r="AU7200">
            <v>0</v>
          </cell>
          <cell r="AV7200" t="str">
            <v>Actual/365 (Actual/365F)</v>
          </cell>
          <cell r="AW7200">
            <v>0</v>
          </cell>
          <cell r="AX7200">
            <v>0</v>
          </cell>
          <cell r="AY7200">
            <v>0</v>
          </cell>
          <cell r="AZ7200" t="str">
            <v/>
          </cell>
          <cell r="BA7200" t="str">
            <v/>
          </cell>
          <cell r="BB7200">
            <v>0</v>
          </cell>
          <cell r="BC7200">
            <v>0</v>
          </cell>
          <cell r="BD7200" t="str">
            <v/>
          </cell>
          <cell r="BE7200">
            <v>0</v>
          </cell>
          <cell r="BF7200">
            <v>0</v>
          </cell>
          <cell r="BG7200" t="str">
            <v/>
          </cell>
          <cell r="BH7200">
            <v>0</v>
          </cell>
          <cell r="BI7200">
            <v>0</v>
          </cell>
          <cell r="BJ7200" t="str">
            <v>-/-/-</v>
          </cell>
          <cell r="BK7200" t="str">
            <v/>
          </cell>
          <cell r="BL7200" t="str">
            <v/>
          </cell>
          <cell r="BM7200" t="str">
            <v/>
          </cell>
          <cell r="BN7200" t="str">
            <v/>
          </cell>
          <cell r="BO7200">
            <v>0</v>
          </cell>
          <cell r="BP7200">
            <v>0</v>
          </cell>
          <cell r="BQ7200" t="str">
            <v/>
          </cell>
          <cell r="BR7200" t="str">
            <v/>
          </cell>
          <cell r="BS7200" t="str">
            <v/>
          </cell>
          <cell r="BT7200" t="str">
            <v/>
          </cell>
        </row>
        <row r="7201">
          <cell r="B7201">
            <v>7707049388</v>
          </cell>
          <cell r="C7201" t="str">
            <v>1027700198767</v>
          </cell>
          <cell r="D7201" t="str">
            <v>RU000A0JWTN2</v>
          </cell>
          <cell r="E7201" t="str">
            <v>BB+</v>
          </cell>
          <cell r="F7201" t="str">
            <v>–</v>
          </cell>
          <cell r="G7201" t="str">
            <v>BBB-</v>
          </cell>
          <cell r="H7201">
            <v>0</v>
          </cell>
          <cell r="I7201">
            <v>0</v>
          </cell>
          <cell r="J7201">
            <v>0</v>
          </cell>
          <cell r="K7201" t="str">
            <v>Ростелеком, 001P-01R</v>
          </cell>
          <cell r="L7201" t="str">
            <v>Связь и телекоммуникация</v>
          </cell>
          <cell r="M7201">
            <v>15000000000</v>
          </cell>
          <cell r="N7201" t="str">
            <v>RUB</v>
          </cell>
          <cell r="O7201" t="str">
            <v>Облигации</v>
          </cell>
          <cell r="P7201" t="str">
            <v>В обращении</v>
          </cell>
          <cell r="Q7201">
            <v>46275</v>
          </cell>
          <cell r="R7201" t="str">
            <v>4B02-01-00124-A-001P</v>
          </cell>
          <cell r="S7201" t="str">
            <v>1000</v>
          </cell>
          <cell r="T7201" t="str">
            <v/>
          </cell>
          <cell r="U7201">
            <v>2</v>
          </cell>
          <cell r="V7201">
            <v>0</v>
          </cell>
          <cell r="W7201">
            <v>0</v>
          </cell>
          <cell r="X7201">
            <v>0</v>
          </cell>
          <cell r="Y7201">
            <v>0</v>
          </cell>
          <cell r="Z7201" t="str">
            <v/>
          </cell>
          <cell r="AA7201" t="str">
            <v>Организатор: ВТБ Капитал, Sberbank CIB</v>
          </cell>
          <cell r="AB7201" t="str">
            <v>Московская Биржа (Первый уровень)</v>
          </cell>
          <cell r="AC7201" t="str">
            <v/>
          </cell>
          <cell r="AD7201" t="str">
            <v>Публичное</v>
          </cell>
          <cell r="AE7201">
            <v>100</v>
          </cell>
          <cell r="AF7201">
            <v>9.41</v>
          </cell>
          <cell r="AG7201">
            <v>42632</v>
          </cell>
          <cell r="AH7201">
            <v>42635</v>
          </cell>
          <cell r="AI7201">
            <v>42635</v>
          </cell>
          <cell r="AJ7201">
            <v>42635</v>
          </cell>
          <cell r="AK7201">
            <v>250711</v>
          </cell>
          <cell r="AL7201" t="str">
            <v>RU000A0JWTN2</v>
          </cell>
          <cell r="AM7201">
            <v>43732</v>
          </cell>
          <cell r="AN7201">
            <v>4</v>
          </cell>
          <cell r="AO7201">
            <v>0</v>
          </cell>
          <cell r="AP7201" t="str">
            <v>Россия</v>
          </cell>
          <cell r="AQ7201">
            <v>0</v>
          </cell>
          <cell r="AR7201" t="str">
            <v>1000</v>
          </cell>
          <cell r="AS7201">
            <v>0</v>
          </cell>
          <cell r="AT7201">
            <v>1577</v>
          </cell>
          <cell r="AU7201">
            <v>0</v>
          </cell>
          <cell r="AV7201" t="str">
            <v>Actual/365 (Actual/365F)</v>
          </cell>
          <cell r="AW7201">
            <v>0</v>
          </cell>
          <cell r="AX7201">
            <v>0</v>
          </cell>
          <cell r="AY7201">
            <v>0</v>
          </cell>
          <cell r="AZ7201" t="str">
            <v/>
          </cell>
          <cell r="BA7201" t="str">
            <v/>
          </cell>
          <cell r="BB7201">
            <v>0</v>
          </cell>
          <cell r="BC7201">
            <v>0</v>
          </cell>
          <cell r="BD7201" t="str">
            <v/>
          </cell>
          <cell r="BE7201">
            <v>0</v>
          </cell>
          <cell r="BF7201">
            <v>0</v>
          </cell>
          <cell r="BG7201" t="str">
            <v/>
          </cell>
          <cell r="BH7201">
            <v>127</v>
          </cell>
          <cell r="BI7201">
            <v>15000000000</v>
          </cell>
          <cell r="BJ7201" t="str">
            <v>20.09.2016/-/22.02.2018</v>
          </cell>
          <cell r="BK7201" t="str">
            <v>AA(RU)/–</v>
          </cell>
          <cell r="BL7201" t="str">
            <v>AA(RU)</v>
          </cell>
          <cell r="BM7201" t="str">
            <v>–</v>
          </cell>
          <cell r="BN7201" t="str">
            <v>2018-06-22/–</v>
          </cell>
          <cell r="BO7201">
            <v>0</v>
          </cell>
          <cell r="BP7201">
            <v>0</v>
          </cell>
          <cell r="BQ7201" t="str">
            <v/>
          </cell>
          <cell r="BR7201" t="str">
            <v/>
          </cell>
          <cell r="BS7201" t="str">
            <v/>
          </cell>
          <cell r="BT7201" t="str">
            <v/>
          </cell>
        </row>
        <row r="7202">
          <cell r="B7202">
            <v>7707049388</v>
          </cell>
          <cell r="C7202" t="str">
            <v>1027700198767</v>
          </cell>
          <cell r="D7202" t="str">
            <v>RU000A0JXPN8</v>
          </cell>
          <cell r="E7202" t="str">
            <v>BB+</v>
          </cell>
          <cell r="F7202" t="str">
            <v>–</v>
          </cell>
          <cell r="G7202" t="str">
            <v>BBB-</v>
          </cell>
          <cell r="H7202">
            <v>0</v>
          </cell>
          <cell r="I7202" t="str">
            <v>-</v>
          </cell>
          <cell r="J7202" t="str">
            <v>BBB-</v>
          </cell>
          <cell r="K7202" t="str">
            <v>Ростелеком, 001P-02R</v>
          </cell>
          <cell r="L7202" t="str">
            <v>Связь и телекоммуникация</v>
          </cell>
          <cell r="M7202">
            <v>10000000000</v>
          </cell>
          <cell r="N7202" t="str">
            <v>RUB</v>
          </cell>
          <cell r="O7202" t="str">
            <v>Облигации</v>
          </cell>
          <cell r="P7202" t="str">
            <v>В обращении</v>
          </cell>
          <cell r="Q7202">
            <v>46491</v>
          </cell>
          <cell r="R7202" t="str">
            <v>4B02-02-00124-A-001P</v>
          </cell>
          <cell r="S7202" t="str">
            <v>1000</v>
          </cell>
          <cell r="T7202" t="str">
            <v/>
          </cell>
          <cell r="U7202">
            <v>2</v>
          </cell>
          <cell r="V7202">
            <v>0</v>
          </cell>
          <cell r="W7202">
            <v>0</v>
          </cell>
          <cell r="X7202">
            <v>0</v>
          </cell>
          <cell r="Y7202">
            <v>0</v>
          </cell>
          <cell r="Z7202" t="str">
            <v/>
          </cell>
          <cell r="AA7202" t="str">
            <v>Организатор: ВТБ Капитал, Газпромбанк, РОСБАНК, Sberbank CIB</v>
          </cell>
          <cell r="AB7202" t="str">
            <v>Московская Биржа (Первый уровень)</v>
          </cell>
          <cell r="AC7202" t="str">
            <v/>
          </cell>
          <cell r="AD7202" t="str">
            <v>Публичное</v>
          </cell>
          <cell r="AE7202">
            <v>100</v>
          </cell>
          <cell r="AF7202">
            <v>8.84</v>
          </cell>
          <cell r="AG7202">
            <v>42846</v>
          </cell>
          <cell r="AH7202">
            <v>42851</v>
          </cell>
          <cell r="AI7202">
            <v>42851</v>
          </cell>
          <cell r="AJ7202">
            <v>42851</v>
          </cell>
          <cell r="AK7202">
            <v>311253</v>
          </cell>
          <cell r="AL7202" t="str">
            <v>RU000A0JXPN8</v>
          </cell>
          <cell r="AM7202">
            <v>44676</v>
          </cell>
          <cell r="AN7202">
            <v>4</v>
          </cell>
          <cell r="AO7202">
            <v>0</v>
          </cell>
          <cell r="AP7202" t="str">
            <v>Россия</v>
          </cell>
          <cell r="AQ7202">
            <v>0</v>
          </cell>
          <cell r="AR7202" t="str">
            <v>1000</v>
          </cell>
          <cell r="AS7202">
            <v>0</v>
          </cell>
          <cell r="AT7202">
            <v>1577</v>
          </cell>
          <cell r="AU7202">
            <v>0</v>
          </cell>
          <cell r="AV7202" t="str">
            <v>Actual/365 (Actual/365F)</v>
          </cell>
          <cell r="AW7202">
            <v>0</v>
          </cell>
          <cell r="AX7202">
            <v>0</v>
          </cell>
          <cell r="AY7202">
            <v>0</v>
          </cell>
          <cell r="AZ7202" t="str">
            <v/>
          </cell>
          <cell r="BA7202" t="str">
            <v/>
          </cell>
          <cell r="BB7202">
            <v>0</v>
          </cell>
          <cell r="BC7202">
            <v>0</v>
          </cell>
          <cell r="BD7202" t="str">
            <v/>
          </cell>
          <cell r="BE7202">
            <v>0</v>
          </cell>
          <cell r="BF7202">
            <v>0</v>
          </cell>
          <cell r="BG7202" t="str">
            <v/>
          </cell>
          <cell r="BH7202">
            <v>577</v>
          </cell>
          <cell r="BI7202">
            <v>10000000000</v>
          </cell>
          <cell r="BJ7202" t="str">
            <v>20.09.2016/-/22.02.2018</v>
          </cell>
          <cell r="BK7202" t="str">
            <v>AA(RU)/–</v>
          </cell>
          <cell r="BL7202" t="str">
            <v>AA(RU)</v>
          </cell>
          <cell r="BM7202" t="str">
            <v>–</v>
          </cell>
          <cell r="BN7202" t="str">
            <v>2018-06-22/–</v>
          </cell>
          <cell r="BO7202">
            <v>0</v>
          </cell>
          <cell r="BP7202">
            <v>0</v>
          </cell>
          <cell r="BQ7202" t="str">
            <v/>
          </cell>
          <cell r="BR7202" t="str">
            <v/>
          </cell>
          <cell r="BS7202" t="str">
            <v/>
          </cell>
          <cell r="BT7202" t="str">
            <v/>
          </cell>
        </row>
        <row r="7203">
          <cell r="B7203">
            <v>7707049388</v>
          </cell>
          <cell r="C7203" t="str">
            <v>1027700198767</v>
          </cell>
          <cell r="D7203" t="str">
            <v>RU000A0ZYYE3</v>
          </cell>
          <cell r="E7203" t="str">
            <v>BB+</v>
          </cell>
          <cell r="F7203" t="str">
            <v>–</v>
          </cell>
          <cell r="G7203" t="str">
            <v>BBB-</v>
          </cell>
          <cell r="H7203">
            <v>0</v>
          </cell>
          <cell r="I7203">
            <v>0</v>
          </cell>
          <cell r="J7203">
            <v>0</v>
          </cell>
          <cell r="K7203" t="str">
            <v>Ростелеком, 001P-04R</v>
          </cell>
          <cell r="L7203" t="str">
            <v>Связь и телекоммуникация</v>
          </cell>
          <cell r="M7203">
            <v>10000000000</v>
          </cell>
          <cell r="N7203" t="str">
            <v>RUB</v>
          </cell>
          <cell r="O7203" t="str">
            <v>Облигации</v>
          </cell>
          <cell r="P7203" t="str">
            <v>В обращении</v>
          </cell>
          <cell r="Q7203">
            <v>46815</v>
          </cell>
          <cell r="R7203" t="str">
            <v>4B02-04-00124-A-001P</v>
          </cell>
          <cell r="S7203" t="str">
            <v>1000</v>
          </cell>
          <cell r="T7203" t="str">
            <v/>
          </cell>
          <cell r="U7203">
            <v>2</v>
          </cell>
          <cell r="V7203">
            <v>0</v>
          </cell>
          <cell r="W7203">
            <v>0</v>
          </cell>
          <cell r="X7203">
            <v>0</v>
          </cell>
          <cell r="Y7203">
            <v>0</v>
          </cell>
          <cell r="Z7203" t="str">
            <v/>
          </cell>
          <cell r="AA7203" t="str">
            <v>Организатор: ВТБ Капитал, Газпромбанк, Sberbank CIB</v>
          </cell>
          <cell r="AB7203" t="str">
            <v>Московская Биржа (Первый уровень)</v>
          </cell>
          <cell r="AC7203" t="str">
            <v/>
          </cell>
          <cell r="AD7203" t="str">
            <v>Публичное</v>
          </cell>
          <cell r="AE7203">
            <v>100</v>
          </cell>
          <cell r="AF7203">
            <v>7.28</v>
          </cell>
          <cell r="AG7203">
            <v>43173</v>
          </cell>
          <cell r="AH7203">
            <v>43175</v>
          </cell>
          <cell r="AI7203">
            <v>43175</v>
          </cell>
          <cell r="AJ7203">
            <v>43175</v>
          </cell>
          <cell r="AK7203">
            <v>413905</v>
          </cell>
          <cell r="AL7203" t="str">
            <v>RU000A0ZYYE3</v>
          </cell>
          <cell r="AM7203">
            <v>45364</v>
          </cell>
          <cell r="AN7203">
            <v>4</v>
          </cell>
          <cell r="AO7203">
            <v>0</v>
          </cell>
          <cell r="AP7203" t="str">
            <v>Россия</v>
          </cell>
          <cell r="AQ7203">
            <v>0</v>
          </cell>
          <cell r="AR7203" t="str">
            <v>1000</v>
          </cell>
          <cell r="AS7203">
            <v>0</v>
          </cell>
          <cell r="AT7203">
            <v>1577</v>
          </cell>
          <cell r="AU7203">
            <v>0</v>
          </cell>
          <cell r="AV7203" t="str">
            <v>Actual/365 (Actual/365F)</v>
          </cell>
          <cell r="AW7203">
            <v>0</v>
          </cell>
          <cell r="AX7203">
            <v>0</v>
          </cell>
          <cell r="AY7203">
            <v>0</v>
          </cell>
          <cell r="AZ7203" t="str">
            <v/>
          </cell>
          <cell r="BA7203" t="str">
            <v/>
          </cell>
          <cell r="BB7203">
            <v>0</v>
          </cell>
          <cell r="BC7203">
            <v>0</v>
          </cell>
          <cell r="BD7203" t="str">
            <v/>
          </cell>
          <cell r="BE7203">
            <v>0</v>
          </cell>
          <cell r="BF7203">
            <v>0</v>
          </cell>
          <cell r="BG7203" t="str">
            <v/>
          </cell>
          <cell r="BH7203">
            <v>1433</v>
          </cell>
          <cell r="BI7203">
            <v>10000000000</v>
          </cell>
          <cell r="BJ7203" t="str">
            <v>20.09.2016/-/22.02.2018</v>
          </cell>
          <cell r="BK7203" t="str">
            <v>AA(RU)/–</v>
          </cell>
          <cell r="BL7203" t="str">
            <v>AA(RU)</v>
          </cell>
          <cell r="BM7203" t="str">
            <v>–</v>
          </cell>
          <cell r="BN7203" t="str">
            <v>2018-06-22/–</v>
          </cell>
          <cell r="BO7203">
            <v>0</v>
          </cell>
          <cell r="BP7203">
            <v>0</v>
          </cell>
          <cell r="BQ7203" t="str">
            <v>AA(RU)/–</v>
          </cell>
          <cell r="BR7203" t="str">
            <v>AA(RU)</v>
          </cell>
          <cell r="BS7203" t="str">
            <v>–</v>
          </cell>
          <cell r="BT7203" t="str">
            <v>2018-06-22/–</v>
          </cell>
        </row>
        <row r="7204">
          <cell r="B7204">
            <v>7707049388</v>
          </cell>
          <cell r="C7204" t="str">
            <v>1027700198767</v>
          </cell>
          <cell r="D7204" t="str">
            <v>RU000A0ZYG52</v>
          </cell>
          <cell r="E7204" t="str">
            <v>BB+</v>
          </cell>
          <cell r="F7204" t="str">
            <v>–</v>
          </cell>
          <cell r="G7204" t="str">
            <v>BBB-</v>
          </cell>
          <cell r="H7204">
            <v>0</v>
          </cell>
          <cell r="I7204">
            <v>0</v>
          </cell>
          <cell r="J7204">
            <v>0</v>
          </cell>
          <cell r="K7204" t="str">
            <v>Ростелеком, 001Р-03R</v>
          </cell>
          <cell r="L7204" t="str">
            <v>Связь и телекоммуникация</v>
          </cell>
          <cell r="M7204">
            <v>10000000000</v>
          </cell>
          <cell r="N7204" t="str">
            <v>RUB</v>
          </cell>
          <cell r="O7204" t="str">
            <v>Облигации</v>
          </cell>
          <cell r="P7204" t="str">
            <v>В обращении</v>
          </cell>
          <cell r="Q7204">
            <v>46700</v>
          </cell>
          <cell r="R7204" t="str">
            <v>4B02-03-00124-A-001P</v>
          </cell>
          <cell r="S7204" t="str">
            <v>1000</v>
          </cell>
          <cell r="T7204" t="str">
            <v/>
          </cell>
          <cell r="U7204">
            <v>2</v>
          </cell>
          <cell r="V7204">
            <v>0</v>
          </cell>
          <cell r="W7204">
            <v>0</v>
          </cell>
          <cell r="X7204">
            <v>0</v>
          </cell>
          <cell r="Y7204">
            <v>0</v>
          </cell>
          <cell r="Z7204" t="str">
            <v/>
          </cell>
          <cell r="AA7204" t="str">
            <v>Организатор: ВТБ Капитал, Газпромбанк, Sberbank CIB</v>
          </cell>
          <cell r="AB7204" t="str">
            <v>Московская Биржа (Первый уровень)</v>
          </cell>
          <cell r="AC7204" t="str">
            <v/>
          </cell>
          <cell r="AD7204" t="str">
            <v>Публичное</v>
          </cell>
          <cell r="AE7204">
            <v>100</v>
          </cell>
          <cell r="AF7204">
            <v>7.85</v>
          </cell>
          <cell r="AG7204">
            <v>43055</v>
          </cell>
          <cell r="AH7204">
            <v>43060</v>
          </cell>
          <cell r="AI7204">
            <v>43060</v>
          </cell>
          <cell r="AJ7204">
            <v>43060</v>
          </cell>
          <cell r="AK7204">
            <v>379473</v>
          </cell>
          <cell r="AL7204" t="str">
            <v>RU000A0ZYG52</v>
          </cell>
          <cell r="AM7204">
            <v>44883</v>
          </cell>
          <cell r="AN7204">
            <v>4</v>
          </cell>
          <cell r="AO7204">
            <v>0</v>
          </cell>
          <cell r="AP7204" t="str">
            <v>Россия</v>
          </cell>
          <cell r="AQ7204">
            <v>0</v>
          </cell>
          <cell r="AR7204" t="str">
            <v>1000</v>
          </cell>
          <cell r="AS7204">
            <v>0</v>
          </cell>
          <cell r="AT7204">
            <v>1577</v>
          </cell>
          <cell r="AU7204">
            <v>0</v>
          </cell>
          <cell r="AV7204" t="str">
            <v>Actual/365 (Actual/365F)</v>
          </cell>
          <cell r="AW7204">
            <v>0</v>
          </cell>
          <cell r="AX7204">
            <v>0</v>
          </cell>
          <cell r="AY7204">
            <v>0</v>
          </cell>
          <cell r="AZ7204" t="str">
            <v/>
          </cell>
          <cell r="BA7204" t="str">
            <v/>
          </cell>
          <cell r="BB7204">
            <v>0</v>
          </cell>
          <cell r="BC7204">
            <v>0</v>
          </cell>
          <cell r="BD7204" t="str">
            <v/>
          </cell>
          <cell r="BE7204">
            <v>0</v>
          </cell>
          <cell r="BF7204">
            <v>0</v>
          </cell>
          <cell r="BG7204" t="str">
            <v/>
          </cell>
          <cell r="BH7204">
            <v>1091</v>
          </cell>
          <cell r="BI7204">
            <v>10000000000</v>
          </cell>
          <cell r="BJ7204" t="str">
            <v>20.09.2016/-/22.02.2018</v>
          </cell>
          <cell r="BK7204" t="str">
            <v>AA(RU)/–</v>
          </cell>
          <cell r="BL7204" t="str">
            <v>AA(RU)</v>
          </cell>
          <cell r="BM7204" t="str">
            <v>–</v>
          </cell>
          <cell r="BN7204" t="str">
            <v>2018-06-22/–</v>
          </cell>
          <cell r="BO7204">
            <v>0</v>
          </cell>
          <cell r="BP7204">
            <v>0</v>
          </cell>
          <cell r="BQ7204" t="str">
            <v>AA(RU)/–</v>
          </cell>
          <cell r="BR7204" t="str">
            <v>AA(RU)</v>
          </cell>
          <cell r="BS7204" t="str">
            <v>–</v>
          </cell>
          <cell r="BT7204" t="str">
            <v>2018-06-22/–</v>
          </cell>
        </row>
        <row r="7205">
          <cell r="B7205">
            <v>7707049388</v>
          </cell>
          <cell r="C7205" t="str">
            <v>1027700198767</v>
          </cell>
          <cell r="D7205" t="str">
            <v>RU000A0JRDE5</v>
          </cell>
          <cell r="E7205" t="str">
            <v>BB+</v>
          </cell>
          <cell r="F7205" t="str">
            <v>–</v>
          </cell>
          <cell r="G7205" t="str">
            <v>BBB-</v>
          </cell>
          <cell r="H7205" t="str">
            <v>BB+</v>
          </cell>
          <cell r="I7205" t="str">
            <v>-</v>
          </cell>
          <cell r="J7205" t="str">
            <v>-</v>
          </cell>
          <cell r="K7205" t="str">
            <v>Ростелеком, 01</v>
          </cell>
          <cell r="L7205" t="str">
            <v>Связь и телекоммуникация</v>
          </cell>
          <cell r="M7205">
            <v>2000000000</v>
          </cell>
          <cell r="N7205" t="str">
            <v>RUB</v>
          </cell>
          <cell r="O7205" t="str">
            <v>Облигации</v>
          </cell>
          <cell r="P7205" t="str">
            <v>Погашена</v>
          </cell>
          <cell r="Q7205">
            <v>41494</v>
          </cell>
          <cell r="R7205" t="str">
            <v>4-04-00124-A</v>
          </cell>
          <cell r="S7205" t="str">
            <v>1000</v>
          </cell>
          <cell r="T7205" t="str">
            <v/>
          </cell>
          <cell r="U7205">
            <v>2</v>
          </cell>
          <cell r="V7205">
            <v>0</v>
          </cell>
          <cell r="W7205">
            <v>0</v>
          </cell>
          <cell r="X7205">
            <v>0</v>
          </cell>
          <cell r="Y7205">
            <v>0</v>
          </cell>
          <cell r="Z7205" t="str">
            <v/>
          </cell>
          <cell r="AA7205" t="str">
            <v>Газпромбанк, ТрансКредитБанк</v>
          </cell>
          <cell r="AB7205" t="str">
            <v>Московская Биржа (А1), RTS Board</v>
          </cell>
          <cell r="AC7205" t="str">
            <v>Дата размещения - дата внесения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205" t="str">
            <v>Публичное</v>
          </cell>
          <cell r="AE7205">
            <v>100</v>
          </cell>
          <cell r="AF7205">
            <v>0</v>
          </cell>
          <cell r="AG7205">
            <v>40589</v>
          </cell>
          <cell r="AH7205">
            <v>40634</v>
          </cell>
          <cell r="AI7205">
            <v>40634</v>
          </cell>
          <cell r="AJ7205">
            <v>40683</v>
          </cell>
          <cell r="AK7205">
            <v>15229</v>
          </cell>
          <cell r="AL7205" t="str">
            <v>RU000A0JRDE5</v>
          </cell>
          <cell r="AM7205">
            <v>0</v>
          </cell>
          <cell r="AN7205">
            <v>4</v>
          </cell>
          <cell r="AO7205">
            <v>0</v>
          </cell>
          <cell r="AP7205" t="str">
            <v>Россия</v>
          </cell>
          <cell r="AQ7205">
            <v>0</v>
          </cell>
          <cell r="AR7205" t="str">
            <v>0</v>
          </cell>
          <cell r="AS7205">
            <v>0</v>
          </cell>
          <cell r="AT7205">
            <v>1577</v>
          </cell>
          <cell r="AU7205">
            <v>0</v>
          </cell>
          <cell r="AV7205" t="str">
            <v>Actual/365 (Actual/365F)</v>
          </cell>
          <cell r="AW7205">
            <v>0</v>
          </cell>
          <cell r="AX7205">
            <v>0</v>
          </cell>
          <cell r="AY7205">
            <v>0</v>
          </cell>
          <cell r="AZ7205" t="str">
            <v/>
          </cell>
          <cell r="BA7205" t="str">
            <v/>
          </cell>
          <cell r="BB7205">
            <v>0</v>
          </cell>
          <cell r="BC7205">
            <v>0</v>
          </cell>
          <cell r="BD7205" t="str">
            <v/>
          </cell>
          <cell r="BE7205">
            <v>0</v>
          </cell>
          <cell r="BF7205">
            <v>0</v>
          </cell>
          <cell r="BG7205" t="str">
            <v/>
          </cell>
          <cell r="BH7205">
            <v>0</v>
          </cell>
          <cell r="BI7205">
            <v>0</v>
          </cell>
          <cell r="BJ7205" t="str">
            <v>20.09.2016/-/22.02.2018</v>
          </cell>
          <cell r="BK7205" t="str">
            <v>AA(RU)/–</v>
          </cell>
          <cell r="BL7205" t="str">
            <v>AA(RU)</v>
          </cell>
          <cell r="BM7205" t="str">
            <v>–</v>
          </cell>
          <cell r="BN7205" t="str">
            <v>2018-06-22/–</v>
          </cell>
          <cell r="BO7205">
            <v>0</v>
          </cell>
          <cell r="BP7205">
            <v>0</v>
          </cell>
          <cell r="BQ7205" t="str">
            <v/>
          </cell>
          <cell r="BR7205" t="str">
            <v/>
          </cell>
          <cell r="BS7205" t="str">
            <v/>
          </cell>
          <cell r="BT7205" t="str">
            <v/>
          </cell>
        </row>
        <row r="7206">
          <cell r="B7206">
            <v>7707049388</v>
          </cell>
          <cell r="C7206" t="str">
            <v>1027700198767</v>
          </cell>
          <cell r="D7206" t="str">
            <v>RU000A0JRDF2</v>
          </cell>
          <cell r="E7206" t="str">
            <v>BB+</v>
          </cell>
          <cell r="F7206" t="str">
            <v>–</v>
          </cell>
          <cell r="G7206" t="str">
            <v>BBB-</v>
          </cell>
          <cell r="H7206">
            <v>0</v>
          </cell>
          <cell r="I7206">
            <v>0</v>
          </cell>
          <cell r="J7206">
            <v>0</v>
          </cell>
          <cell r="K7206" t="str">
            <v>Ростелеком, 02</v>
          </cell>
          <cell r="L7206" t="str">
            <v>Связь и телекоммуникация</v>
          </cell>
          <cell r="M7206">
            <v>2000000000</v>
          </cell>
          <cell r="N7206" t="str">
            <v>RUB</v>
          </cell>
          <cell r="O7206" t="str">
            <v>Облигации</v>
          </cell>
          <cell r="P7206" t="str">
            <v>Погашена</v>
          </cell>
          <cell r="Q7206">
            <v>40864</v>
          </cell>
          <cell r="R7206" t="str">
            <v>4-05-00124-A</v>
          </cell>
          <cell r="S7206" t="str">
            <v>1000</v>
          </cell>
          <cell r="T7206" t="str">
            <v/>
          </cell>
          <cell r="U7206">
            <v>2</v>
          </cell>
          <cell r="V7206">
            <v>0</v>
          </cell>
          <cell r="W7206">
            <v>0</v>
          </cell>
          <cell r="X7206">
            <v>0</v>
          </cell>
          <cell r="Y7206">
            <v>0</v>
          </cell>
          <cell r="Z7206" t="str">
            <v/>
          </cell>
          <cell r="AA7206" t="str">
            <v>Газпромбанк, ТрансКредитБанк</v>
          </cell>
          <cell r="AB7206" t="str">
            <v>Московская Биржа (А2), RTS Board</v>
          </cell>
          <cell r="AC7206"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6" t="str">
            <v>Публичное</v>
          </cell>
          <cell r="AE7206">
            <v>100</v>
          </cell>
          <cell r="AF7206">
            <v>0</v>
          </cell>
          <cell r="AG7206">
            <v>40589</v>
          </cell>
          <cell r="AH7206">
            <v>40634</v>
          </cell>
          <cell r="AI7206">
            <v>40634</v>
          </cell>
          <cell r="AJ7206">
            <v>40634</v>
          </cell>
          <cell r="AK7206">
            <v>15231</v>
          </cell>
          <cell r="AL7206" t="str">
            <v>RU000A0JRDF2</v>
          </cell>
          <cell r="AM7206">
            <v>0</v>
          </cell>
          <cell r="AN7206">
            <v>4</v>
          </cell>
          <cell r="AO7206">
            <v>0</v>
          </cell>
          <cell r="AP7206" t="str">
            <v>Россия</v>
          </cell>
          <cell r="AQ7206">
            <v>0</v>
          </cell>
          <cell r="AR7206" t="str">
            <v>0</v>
          </cell>
          <cell r="AS7206">
            <v>0</v>
          </cell>
          <cell r="AT7206">
            <v>1577</v>
          </cell>
          <cell r="AU7206">
            <v>0</v>
          </cell>
          <cell r="AV7206" t="str">
            <v>Actual/365 (Actual/365F)</v>
          </cell>
          <cell r="AW7206">
            <v>0</v>
          </cell>
          <cell r="AX7206">
            <v>0</v>
          </cell>
          <cell r="AY7206">
            <v>0</v>
          </cell>
          <cell r="AZ7206" t="str">
            <v/>
          </cell>
          <cell r="BA7206" t="str">
            <v/>
          </cell>
          <cell r="BB7206">
            <v>0</v>
          </cell>
          <cell r="BC7206">
            <v>0</v>
          </cell>
          <cell r="BD7206" t="str">
            <v/>
          </cell>
          <cell r="BE7206">
            <v>0</v>
          </cell>
          <cell r="BF7206">
            <v>0</v>
          </cell>
          <cell r="BG7206" t="str">
            <v/>
          </cell>
          <cell r="BH7206">
            <v>0</v>
          </cell>
          <cell r="BI7206">
            <v>0</v>
          </cell>
          <cell r="BJ7206" t="str">
            <v>20.09.2016/-/22.02.2018</v>
          </cell>
          <cell r="BK7206" t="str">
            <v>AA(RU)/–</v>
          </cell>
          <cell r="BL7206" t="str">
            <v>AA(RU)</v>
          </cell>
          <cell r="BM7206" t="str">
            <v>–</v>
          </cell>
          <cell r="BN7206" t="str">
            <v>2018-06-22/–</v>
          </cell>
          <cell r="BO7206">
            <v>0</v>
          </cell>
          <cell r="BP7206">
            <v>0</v>
          </cell>
          <cell r="BQ7206" t="str">
            <v/>
          </cell>
          <cell r="BR7206" t="str">
            <v/>
          </cell>
          <cell r="BS7206" t="str">
            <v/>
          </cell>
          <cell r="BT7206" t="str">
            <v/>
          </cell>
        </row>
        <row r="7207">
          <cell r="B7207">
            <v>7707049388</v>
          </cell>
          <cell r="C7207" t="str">
            <v>1027700198767</v>
          </cell>
          <cell r="D7207" t="str">
            <v>RU000A0JRDG0</v>
          </cell>
          <cell r="E7207" t="str">
            <v>BB+</v>
          </cell>
          <cell r="F7207" t="str">
            <v>–</v>
          </cell>
          <cell r="G7207" t="str">
            <v>BBB-</v>
          </cell>
          <cell r="H7207" t="str">
            <v>BB+</v>
          </cell>
          <cell r="I7207" t="str">
            <v>-</v>
          </cell>
          <cell r="J7207" t="str">
            <v>-</v>
          </cell>
          <cell r="K7207" t="str">
            <v>Ростелеком, 03</v>
          </cell>
          <cell r="L7207" t="str">
            <v>Связь и телекоммуникация</v>
          </cell>
          <cell r="M7207">
            <v>3000000000</v>
          </cell>
          <cell r="N7207" t="str">
            <v>RUB</v>
          </cell>
          <cell r="O7207" t="str">
            <v>Облигации</v>
          </cell>
          <cell r="P7207" t="str">
            <v>Погашена</v>
          </cell>
          <cell r="Q7207">
            <v>40981</v>
          </cell>
          <cell r="R7207" t="str">
            <v>4-06-00124-A</v>
          </cell>
          <cell r="S7207" t="str">
            <v>1000</v>
          </cell>
          <cell r="T7207" t="str">
            <v/>
          </cell>
          <cell r="U7207">
            <v>2</v>
          </cell>
          <cell r="V7207">
            <v>0</v>
          </cell>
          <cell r="W7207">
            <v>0</v>
          </cell>
          <cell r="X7207">
            <v>0</v>
          </cell>
          <cell r="Y7207">
            <v>0</v>
          </cell>
          <cell r="Z7207" t="str">
            <v/>
          </cell>
          <cell r="AA7207" t="str">
            <v>Газпромбанк, ТрансКредитБанк</v>
          </cell>
          <cell r="AB7207" t="str">
            <v>Московская Биржа (А1), RTS Board</v>
          </cell>
          <cell r="AC7207"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7" t="str">
            <v>Публичное</v>
          </cell>
          <cell r="AE7207">
            <v>100</v>
          </cell>
          <cell r="AF7207">
            <v>0</v>
          </cell>
          <cell r="AG7207">
            <v>40589</v>
          </cell>
          <cell r="AH7207">
            <v>40634</v>
          </cell>
          <cell r="AI7207">
            <v>40634</v>
          </cell>
          <cell r="AJ7207">
            <v>40683</v>
          </cell>
          <cell r="AK7207">
            <v>15233</v>
          </cell>
          <cell r="AL7207" t="str">
            <v>RU000A0JRDG0</v>
          </cell>
          <cell r="AM7207">
            <v>0</v>
          </cell>
          <cell r="AN7207">
            <v>4</v>
          </cell>
          <cell r="AO7207">
            <v>0</v>
          </cell>
          <cell r="AP7207" t="str">
            <v>Россия</v>
          </cell>
          <cell r="AQ7207">
            <v>0</v>
          </cell>
          <cell r="AR7207" t="str">
            <v>0</v>
          </cell>
          <cell r="AS7207">
            <v>0</v>
          </cell>
          <cell r="AT7207">
            <v>1577</v>
          </cell>
          <cell r="AU7207">
            <v>0</v>
          </cell>
          <cell r="AV7207" t="str">
            <v>Actual/365 (Actual/365F)</v>
          </cell>
          <cell r="AW7207">
            <v>0</v>
          </cell>
          <cell r="AX7207">
            <v>0</v>
          </cell>
          <cell r="AY7207">
            <v>0</v>
          </cell>
          <cell r="AZ7207" t="str">
            <v/>
          </cell>
          <cell r="BA7207" t="str">
            <v/>
          </cell>
          <cell r="BB7207">
            <v>0</v>
          </cell>
          <cell r="BC7207">
            <v>0</v>
          </cell>
          <cell r="BD7207" t="str">
            <v/>
          </cell>
          <cell r="BE7207">
            <v>0</v>
          </cell>
          <cell r="BF7207">
            <v>0</v>
          </cell>
          <cell r="BG7207" t="str">
            <v/>
          </cell>
          <cell r="BH7207">
            <v>0</v>
          </cell>
          <cell r="BI7207">
            <v>0</v>
          </cell>
          <cell r="BJ7207" t="str">
            <v>20.09.2016/-/22.02.2018</v>
          </cell>
          <cell r="BK7207" t="str">
            <v>AA(RU)/–</v>
          </cell>
          <cell r="BL7207" t="str">
            <v>AA(RU)</v>
          </cell>
          <cell r="BM7207" t="str">
            <v>–</v>
          </cell>
          <cell r="BN7207" t="str">
            <v>2018-06-22/–</v>
          </cell>
          <cell r="BO7207">
            <v>0</v>
          </cell>
          <cell r="BP7207">
            <v>0</v>
          </cell>
          <cell r="BQ7207" t="str">
            <v/>
          </cell>
          <cell r="BR7207" t="str">
            <v/>
          </cell>
          <cell r="BS7207" t="str">
            <v/>
          </cell>
          <cell r="BT7207" t="str">
            <v/>
          </cell>
        </row>
        <row r="7208">
          <cell r="B7208">
            <v>7707049388</v>
          </cell>
          <cell r="C7208" t="str">
            <v>1027700198767</v>
          </cell>
          <cell r="D7208" t="str">
            <v>RU000A0JRDH8</v>
          </cell>
          <cell r="E7208" t="str">
            <v>BB+</v>
          </cell>
          <cell r="F7208" t="str">
            <v>–</v>
          </cell>
          <cell r="G7208" t="str">
            <v>BBB-</v>
          </cell>
          <cell r="H7208">
            <v>0</v>
          </cell>
          <cell r="I7208" t="str">
            <v>-</v>
          </cell>
          <cell r="J7208" t="str">
            <v>B+</v>
          </cell>
          <cell r="K7208" t="str">
            <v>Ростелеком, 04</v>
          </cell>
          <cell r="L7208" t="str">
            <v>Связь и телекоммуникация</v>
          </cell>
          <cell r="M7208">
            <v>2000000000</v>
          </cell>
          <cell r="N7208" t="str">
            <v>RUB</v>
          </cell>
          <cell r="O7208" t="str">
            <v>Облигации</v>
          </cell>
          <cell r="P7208" t="str">
            <v>Погашена</v>
          </cell>
          <cell r="Q7208">
            <v>41367</v>
          </cell>
          <cell r="R7208" t="str">
            <v>4-07-00124-A</v>
          </cell>
          <cell r="S7208" t="str">
            <v>1000</v>
          </cell>
          <cell r="T7208" t="str">
            <v/>
          </cell>
          <cell r="U7208">
            <v>2</v>
          </cell>
          <cell r="V7208">
            <v>0</v>
          </cell>
          <cell r="W7208">
            <v>0</v>
          </cell>
          <cell r="X7208">
            <v>0</v>
          </cell>
          <cell r="Y7208">
            <v>0</v>
          </cell>
          <cell r="Z7208" t="str">
            <v/>
          </cell>
          <cell r="AA7208" t="str">
            <v>Газпромбанк, ТрансКредитБанк</v>
          </cell>
          <cell r="AB7208" t="str">
            <v>Московская Биржа (Внесписочные ценные бумаги), RTS Board</v>
          </cell>
          <cell r="AC7208" t="str">
            <v>Дата размещения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208" t="str">
            <v>Публичное</v>
          </cell>
          <cell r="AE7208">
            <v>100</v>
          </cell>
          <cell r="AF7208">
            <v>0</v>
          </cell>
          <cell r="AG7208">
            <v>40589</v>
          </cell>
          <cell r="AH7208">
            <v>40634</v>
          </cell>
          <cell r="AI7208">
            <v>40634</v>
          </cell>
          <cell r="AJ7208">
            <v>40683</v>
          </cell>
          <cell r="AK7208">
            <v>15235</v>
          </cell>
          <cell r="AL7208" t="str">
            <v>RU000A0JRDH8</v>
          </cell>
          <cell r="AM7208">
            <v>0</v>
          </cell>
          <cell r="AN7208">
            <v>4</v>
          </cell>
          <cell r="AO7208">
            <v>0</v>
          </cell>
          <cell r="AP7208" t="str">
            <v>Россия</v>
          </cell>
          <cell r="AQ7208">
            <v>0</v>
          </cell>
          <cell r="AR7208" t="str">
            <v>0</v>
          </cell>
          <cell r="AS7208">
            <v>0</v>
          </cell>
          <cell r="AT7208">
            <v>1577</v>
          </cell>
          <cell r="AU7208">
            <v>0</v>
          </cell>
          <cell r="AV7208" t="str">
            <v>Actual/365 (Actual/365F)</v>
          </cell>
          <cell r="AW7208">
            <v>0</v>
          </cell>
          <cell r="AX7208">
            <v>0</v>
          </cell>
          <cell r="AY7208">
            <v>0</v>
          </cell>
          <cell r="AZ7208" t="str">
            <v/>
          </cell>
          <cell r="BA7208" t="str">
            <v/>
          </cell>
          <cell r="BB7208">
            <v>0</v>
          </cell>
          <cell r="BC7208">
            <v>0</v>
          </cell>
          <cell r="BD7208" t="str">
            <v/>
          </cell>
          <cell r="BE7208">
            <v>0</v>
          </cell>
          <cell r="BF7208">
            <v>0</v>
          </cell>
          <cell r="BG7208" t="str">
            <v/>
          </cell>
          <cell r="BH7208">
            <v>0</v>
          </cell>
          <cell r="BI7208">
            <v>0</v>
          </cell>
          <cell r="BJ7208" t="str">
            <v>20.09.2016/-/22.02.2018</v>
          </cell>
          <cell r="BK7208" t="str">
            <v>AA(RU)/–</v>
          </cell>
          <cell r="BL7208" t="str">
            <v>AA(RU)</v>
          </cell>
          <cell r="BM7208" t="str">
            <v>–</v>
          </cell>
          <cell r="BN7208" t="str">
            <v>2018-06-22/–</v>
          </cell>
          <cell r="BO7208">
            <v>0</v>
          </cell>
          <cell r="BP7208">
            <v>0</v>
          </cell>
          <cell r="BQ7208" t="str">
            <v/>
          </cell>
          <cell r="BR7208" t="str">
            <v/>
          </cell>
          <cell r="BS7208" t="str">
            <v/>
          </cell>
          <cell r="BT7208" t="str">
            <v/>
          </cell>
        </row>
        <row r="7209">
          <cell r="B7209">
            <v>7707049388</v>
          </cell>
          <cell r="C7209" t="str">
            <v>1027700198767</v>
          </cell>
          <cell r="D7209" t="str">
            <v>RU000A0JRDJ4</v>
          </cell>
          <cell r="E7209" t="str">
            <v>BB+</v>
          </cell>
          <cell r="F7209" t="str">
            <v>–</v>
          </cell>
          <cell r="G7209" t="str">
            <v>BBB-</v>
          </cell>
          <cell r="H7209" t="str">
            <v>BB+</v>
          </cell>
          <cell r="I7209" t="str">
            <v>-</v>
          </cell>
          <cell r="J7209" t="str">
            <v>-</v>
          </cell>
          <cell r="K7209" t="str">
            <v>Ростелеком, 05</v>
          </cell>
          <cell r="L7209" t="str">
            <v>Связь и телекоммуникация</v>
          </cell>
          <cell r="M7209">
            <v>2000000000</v>
          </cell>
          <cell r="N7209" t="str">
            <v>RUB</v>
          </cell>
          <cell r="O7209" t="str">
            <v>Облигации</v>
          </cell>
          <cell r="P7209" t="str">
            <v>Погашена</v>
          </cell>
          <cell r="Q7209">
            <v>41059</v>
          </cell>
          <cell r="R7209" t="str">
            <v>4-08-00124-A</v>
          </cell>
          <cell r="S7209" t="str">
            <v>1000</v>
          </cell>
          <cell r="T7209" t="str">
            <v/>
          </cell>
          <cell r="U7209">
            <v>2</v>
          </cell>
          <cell r="V7209">
            <v>0</v>
          </cell>
          <cell r="W7209">
            <v>0</v>
          </cell>
          <cell r="X7209">
            <v>0</v>
          </cell>
          <cell r="Y7209">
            <v>0</v>
          </cell>
          <cell r="Z7209" t="str">
            <v/>
          </cell>
          <cell r="AA7209" t="str">
            <v>Газпромбанк, ТрансКредитБанк</v>
          </cell>
          <cell r="AB7209" t="str">
            <v>Московская Биржа (А1), RTS Board</v>
          </cell>
          <cell r="AC7209"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09" t="str">
            <v>Публичное</v>
          </cell>
          <cell r="AE7209">
            <v>100</v>
          </cell>
          <cell r="AF7209">
            <v>0</v>
          </cell>
          <cell r="AG7209">
            <v>40589</v>
          </cell>
          <cell r="AH7209">
            <v>40634</v>
          </cell>
          <cell r="AI7209">
            <v>40634</v>
          </cell>
          <cell r="AJ7209">
            <v>40683</v>
          </cell>
          <cell r="AK7209">
            <v>15237</v>
          </cell>
          <cell r="AL7209" t="str">
            <v>RU000A0JRDJ4</v>
          </cell>
          <cell r="AM7209">
            <v>0</v>
          </cell>
          <cell r="AN7209">
            <v>4</v>
          </cell>
          <cell r="AO7209">
            <v>0</v>
          </cell>
          <cell r="AP7209" t="str">
            <v>Россия</v>
          </cell>
          <cell r="AQ7209">
            <v>0</v>
          </cell>
          <cell r="AR7209" t="str">
            <v>0</v>
          </cell>
          <cell r="AS7209">
            <v>0</v>
          </cell>
          <cell r="AT7209">
            <v>1577</v>
          </cell>
          <cell r="AU7209">
            <v>0</v>
          </cell>
          <cell r="AV7209" t="str">
            <v>Actual/365 (Actual/365F)</v>
          </cell>
          <cell r="AW7209">
            <v>0</v>
          </cell>
          <cell r="AX7209">
            <v>0</v>
          </cell>
          <cell r="AY7209">
            <v>0</v>
          </cell>
          <cell r="AZ7209" t="str">
            <v/>
          </cell>
          <cell r="BA7209" t="str">
            <v/>
          </cell>
          <cell r="BB7209">
            <v>0</v>
          </cell>
          <cell r="BC7209">
            <v>0</v>
          </cell>
          <cell r="BD7209" t="str">
            <v/>
          </cell>
          <cell r="BE7209">
            <v>0</v>
          </cell>
          <cell r="BF7209">
            <v>0</v>
          </cell>
          <cell r="BG7209" t="str">
            <v/>
          </cell>
          <cell r="BH7209">
            <v>0</v>
          </cell>
          <cell r="BI7209">
            <v>0</v>
          </cell>
          <cell r="BJ7209" t="str">
            <v>20.09.2016/-/22.02.2018</v>
          </cell>
          <cell r="BK7209" t="str">
            <v>AA(RU)/–</v>
          </cell>
          <cell r="BL7209" t="str">
            <v>AA(RU)</v>
          </cell>
          <cell r="BM7209" t="str">
            <v>–</v>
          </cell>
          <cell r="BN7209" t="str">
            <v>2018-06-22/–</v>
          </cell>
          <cell r="BO7209">
            <v>0</v>
          </cell>
          <cell r="BP7209">
            <v>0</v>
          </cell>
          <cell r="BQ7209" t="str">
            <v/>
          </cell>
          <cell r="BR7209" t="str">
            <v/>
          </cell>
          <cell r="BS7209" t="str">
            <v/>
          </cell>
          <cell r="BT7209" t="str">
            <v/>
          </cell>
        </row>
        <row r="7210">
          <cell r="B7210">
            <v>7707049388</v>
          </cell>
          <cell r="C7210" t="str">
            <v>1027700198767</v>
          </cell>
          <cell r="D7210" t="str">
            <v>RU000A0JRDK2</v>
          </cell>
          <cell r="E7210" t="str">
            <v>BB+</v>
          </cell>
          <cell r="F7210" t="str">
            <v>–</v>
          </cell>
          <cell r="G7210" t="str">
            <v>BBB-</v>
          </cell>
          <cell r="H7210">
            <v>0</v>
          </cell>
          <cell r="I7210">
            <v>0</v>
          </cell>
          <cell r="J7210">
            <v>0</v>
          </cell>
          <cell r="K7210" t="str">
            <v>Ростелеком, 06</v>
          </cell>
          <cell r="L7210" t="str">
            <v>Связь и телекоммуникация</v>
          </cell>
          <cell r="M7210">
            <v>2000000000</v>
          </cell>
          <cell r="N7210" t="str">
            <v>RUB</v>
          </cell>
          <cell r="O7210" t="str">
            <v>Облигации</v>
          </cell>
          <cell r="P7210" t="str">
            <v>Погашена</v>
          </cell>
          <cell r="Q7210">
            <v>41059</v>
          </cell>
          <cell r="R7210" t="str">
            <v>4-09-00124-A</v>
          </cell>
          <cell r="S7210" t="str">
            <v>1000</v>
          </cell>
          <cell r="T7210" t="str">
            <v/>
          </cell>
          <cell r="U7210">
            <v>2</v>
          </cell>
          <cell r="V7210">
            <v>0</v>
          </cell>
          <cell r="W7210">
            <v>0</v>
          </cell>
          <cell r="X7210">
            <v>0</v>
          </cell>
          <cell r="Y7210">
            <v>0</v>
          </cell>
          <cell r="Z7210" t="str">
            <v/>
          </cell>
          <cell r="AA7210" t="str">
            <v>Газпромбанк, ТрансКредитБанк</v>
          </cell>
          <cell r="AB7210" t="str">
            <v>Московская Биржа (А1), RTS Board</v>
          </cell>
          <cell r="AC7210"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0" t="str">
            <v>Публичное</v>
          </cell>
          <cell r="AE7210">
            <v>100</v>
          </cell>
          <cell r="AF7210">
            <v>0</v>
          </cell>
          <cell r="AG7210">
            <v>40589</v>
          </cell>
          <cell r="AH7210">
            <v>40634</v>
          </cell>
          <cell r="AI7210">
            <v>40634</v>
          </cell>
          <cell r="AJ7210">
            <v>40683</v>
          </cell>
          <cell r="AK7210">
            <v>15239</v>
          </cell>
          <cell r="AL7210" t="str">
            <v>RU000A0JRDK2</v>
          </cell>
          <cell r="AM7210">
            <v>0</v>
          </cell>
          <cell r="AN7210">
            <v>4</v>
          </cell>
          <cell r="AO7210">
            <v>0</v>
          </cell>
          <cell r="AP7210" t="str">
            <v>Россия</v>
          </cell>
          <cell r="AQ7210">
            <v>0</v>
          </cell>
          <cell r="AR7210" t="str">
            <v>0</v>
          </cell>
          <cell r="AS7210">
            <v>0</v>
          </cell>
          <cell r="AT7210">
            <v>1577</v>
          </cell>
          <cell r="AU7210">
            <v>0</v>
          </cell>
          <cell r="AV7210" t="str">
            <v>Actual/365 (Actual/365F)</v>
          </cell>
          <cell r="AW7210">
            <v>0</v>
          </cell>
          <cell r="AX7210">
            <v>0</v>
          </cell>
          <cell r="AY7210">
            <v>0</v>
          </cell>
          <cell r="AZ7210" t="str">
            <v/>
          </cell>
          <cell r="BA7210" t="str">
            <v/>
          </cell>
          <cell r="BB7210">
            <v>0</v>
          </cell>
          <cell r="BC7210">
            <v>0</v>
          </cell>
          <cell r="BD7210" t="str">
            <v/>
          </cell>
          <cell r="BE7210">
            <v>0</v>
          </cell>
          <cell r="BF7210">
            <v>0</v>
          </cell>
          <cell r="BG7210" t="str">
            <v/>
          </cell>
          <cell r="BH7210">
            <v>0</v>
          </cell>
          <cell r="BI7210">
            <v>0</v>
          </cell>
          <cell r="BJ7210" t="str">
            <v>20.09.2016/-/22.02.2018</v>
          </cell>
          <cell r="BK7210" t="str">
            <v>AA(RU)/–</v>
          </cell>
          <cell r="BL7210" t="str">
            <v>AA(RU)</v>
          </cell>
          <cell r="BM7210" t="str">
            <v>–</v>
          </cell>
          <cell r="BN7210" t="str">
            <v>2018-06-22/–</v>
          </cell>
          <cell r="BO7210">
            <v>0</v>
          </cell>
          <cell r="BP7210">
            <v>0</v>
          </cell>
          <cell r="BQ7210" t="str">
            <v/>
          </cell>
          <cell r="BR7210" t="str">
            <v/>
          </cell>
          <cell r="BS7210" t="str">
            <v/>
          </cell>
          <cell r="BT7210" t="str">
            <v/>
          </cell>
        </row>
        <row r="7211">
          <cell r="B7211">
            <v>7707049388</v>
          </cell>
          <cell r="C7211" t="str">
            <v>1027700198767</v>
          </cell>
          <cell r="D7211" t="str">
            <v>RU000A0JRDM8</v>
          </cell>
          <cell r="E7211" t="str">
            <v>BB+</v>
          </cell>
          <cell r="F7211" t="str">
            <v>–</v>
          </cell>
          <cell r="G7211" t="str">
            <v>BBB-</v>
          </cell>
          <cell r="H7211">
            <v>0</v>
          </cell>
          <cell r="I7211">
            <v>0</v>
          </cell>
          <cell r="J7211">
            <v>0</v>
          </cell>
          <cell r="K7211" t="str">
            <v>Ростелеком, 07</v>
          </cell>
          <cell r="L7211" t="str">
            <v>Связь и телекоммуникация</v>
          </cell>
          <cell r="M7211">
            <v>3000000000</v>
          </cell>
          <cell r="N7211" t="str">
            <v>RUB</v>
          </cell>
          <cell r="O7211" t="str">
            <v>Облигации</v>
          </cell>
          <cell r="P7211" t="str">
            <v>Погашена</v>
          </cell>
          <cell r="Q7211">
            <v>40785</v>
          </cell>
          <cell r="R7211" t="str">
            <v>4-10-00124-A</v>
          </cell>
          <cell r="S7211" t="str">
            <v>1000</v>
          </cell>
          <cell r="T7211" t="str">
            <v/>
          </cell>
          <cell r="U7211">
            <v>2</v>
          </cell>
          <cell r="V7211">
            <v>0</v>
          </cell>
          <cell r="W7211">
            <v>0</v>
          </cell>
          <cell r="X7211">
            <v>0</v>
          </cell>
          <cell r="Y7211">
            <v>0</v>
          </cell>
          <cell r="Z7211" t="str">
            <v/>
          </cell>
          <cell r="AA7211" t="str">
            <v>Газпромбанк, ТрансКредитБанк</v>
          </cell>
          <cell r="AB7211" t="str">
            <v>Московская Биржа (А1), RTS Board</v>
          </cell>
          <cell r="AC7211" t="str">
            <v>Датой размещения является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211" t="str">
            <v>Публичное</v>
          </cell>
          <cell r="AE7211">
            <v>100</v>
          </cell>
          <cell r="AF7211">
            <v>0</v>
          </cell>
          <cell r="AG7211">
            <v>40589</v>
          </cell>
          <cell r="AH7211">
            <v>40634</v>
          </cell>
          <cell r="AI7211">
            <v>40634</v>
          </cell>
          <cell r="AJ7211">
            <v>40634</v>
          </cell>
          <cell r="AK7211">
            <v>15241</v>
          </cell>
          <cell r="AL7211" t="str">
            <v>RU000A0JRDM8</v>
          </cell>
          <cell r="AM7211">
            <v>0</v>
          </cell>
          <cell r="AN7211">
            <v>4</v>
          </cell>
          <cell r="AO7211">
            <v>0</v>
          </cell>
          <cell r="AP7211" t="str">
            <v>Россия</v>
          </cell>
          <cell r="AQ7211">
            <v>0</v>
          </cell>
          <cell r="AR7211" t="str">
            <v>0</v>
          </cell>
          <cell r="AS7211">
            <v>0</v>
          </cell>
          <cell r="AT7211">
            <v>1577</v>
          </cell>
          <cell r="AU7211">
            <v>0</v>
          </cell>
          <cell r="AV7211" t="str">
            <v>Actual/365 (Actual/365F)</v>
          </cell>
          <cell r="AW7211">
            <v>0</v>
          </cell>
          <cell r="AX7211">
            <v>0</v>
          </cell>
          <cell r="AY7211">
            <v>0</v>
          </cell>
          <cell r="AZ7211" t="str">
            <v/>
          </cell>
          <cell r="BA7211" t="str">
            <v/>
          </cell>
          <cell r="BB7211">
            <v>0</v>
          </cell>
          <cell r="BC7211">
            <v>0</v>
          </cell>
          <cell r="BD7211" t="str">
            <v/>
          </cell>
          <cell r="BE7211">
            <v>0</v>
          </cell>
          <cell r="BF7211">
            <v>0</v>
          </cell>
          <cell r="BG7211" t="str">
            <v/>
          </cell>
          <cell r="BH7211">
            <v>0</v>
          </cell>
          <cell r="BI7211">
            <v>0</v>
          </cell>
          <cell r="BJ7211" t="str">
            <v>20.09.2016/-/22.02.2018</v>
          </cell>
          <cell r="BK7211" t="str">
            <v>AA(RU)/–</v>
          </cell>
          <cell r="BL7211" t="str">
            <v>AA(RU)</v>
          </cell>
          <cell r="BM7211" t="str">
            <v>–</v>
          </cell>
          <cell r="BN7211" t="str">
            <v>2018-06-22/–</v>
          </cell>
          <cell r="BO7211">
            <v>0</v>
          </cell>
          <cell r="BP7211">
            <v>0</v>
          </cell>
          <cell r="BQ7211" t="str">
            <v/>
          </cell>
          <cell r="BR7211" t="str">
            <v/>
          </cell>
          <cell r="BS7211" t="str">
            <v/>
          </cell>
          <cell r="BT7211" t="str">
            <v/>
          </cell>
        </row>
        <row r="7212">
          <cell r="B7212">
            <v>7707049388</v>
          </cell>
          <cell r="C7212" t="str">
            <v>1027700198767</v>
          </cell>
          <cell r="D7212" t="str">
            <v>RU000A0JRDP1</v>
          </cell>
          <cell r="E7212" t="str">
            <v>BB+</v>
          </cell>
          <cell r="F7212" t="str">
            <v>–</v>
          </cell>
          <cell r="G7212" t="str">
            <v>BBB-</v>
          </cell>
          <cell r="H7212" t="str">
            <v>BB+</v>
          </cell>
          <cell r="I7212" t="str">
            <v>-</v>
          </cell>
          <cell r="J7212" t="str">
            <v>-</v>
          </cell>
          <cell r="K7212" t="str">
            <v>Ростелеком, 08</v>
          </cell>
          <cell r="L7212" t="str">
            <v>Связь и телекоммуникация</v>
          </cell>
          <cell r="M7212">
            <v>3000000000</v>
          </cell>
          <cell r="N7212" t="str">
            <v>RUB</v>
          </cell>
          <cell r="O7212" t="str">
            <v>Облигации</v>
          </cell>
          <cell r="P7212" t="str">
            <v>Погашена</v>
          </cell>
          <cell r="Q7212">
            <v>41520</v>
          </cell>
          <cell r="R7212" t="str">
            <v>4-11-00124-A</v>
          </cell>
          <cell r="S7212" t="str">
            <v>1000</v>
          </cell>
          <cell r="T7212" t="str">
            <v/>
          </cell>
          <cell r="U7212">
            <v>4</v>
          </cell>
          <cell r="V7212">
            <v>0</v>
          </cell>
          <cell r="W7212">
            <v>0</v>
          </cell>
          <cell r="X7212">
            <v>0</v>
          </cell>
          <cell r="Y7212">
            <v>0</v>
          </cell>
          <cell r="Z7212" t="str">
            <v/>
          </cell>
          <cell r="AA7212" t="str">
            <v>Газпромбанк, ТрансКредитБанк</v>
          </cell>
          <cell r="AB7212" t="str">
            <v>Московская Биржа (Внесписочные ценные бумаги)</v>
          </cell>
          <cell r="AC7212"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12" t="str">
            <v>Публичное</v>
          </cell>
          <cell r="AE7212">
            <v>100</v>
          </cell>
          <cell r="AF7212">
            <v>0</v>
          </cell>
          <cell r="AG7212">
            <v>40589</v>
          </cell>
          <cell r="AH7212">
            <v>40634</v>
          </cell>
          <cell r="AI7212">
            <v>40634</v>
          </cell>
          <cell r="AJ7212">
            <v>40683</v>
          </cell>
          <cell r="AK7212">
            <v>15243</v>
          </cell>
          <cell r="AL7212" t="str">
            <v>RU000A0JRDP1</v>
          </cell>
          <cell r="AM7212">
            <v>0</v>
          </cell>
          <cell r="AN7212">
            <v>4</v>
          </cell>
          <cell r="AO7212">
            <v>0</v>
          </cell>
          <cell r="AP7212" t="str">
            <v>Россия</v>
          </cell>
          <cell r="AQ7212">
            <v>0</v>
          </cell>
          <cell r="AR7212" t="str">
            <v>0</v>
          </cell>
          <cell r="AS7212">
            <v>0</v>
          </cell>
          <cell r="AT7212">
            <v>1577</v>
          </cell>
          <cell r="AU7212">
            <v>0</v>
          </cell>
          <cell r="AV7212" t="str">
            <v>Actual/365 (Actual/365F)</v>
          </cell>
          <cell r="AW7212">
            <v>0</v>
          </cell>
          <cell r="AX7212">
            <v>0</v>
          </cell>
          <cell r="AY7212">
            <v>0</v>
          </cell>
          <cell r="AZ7212" t="str">
            <v/>
          </cell>
          <cell r="BA7212" t="str">
            <v/>
          </cell>
          <cell r="BB7212">
            <v>0</v>
          </cell>
          <cell r="BC7212">
            <v>0</v>
          </cell>
          <cell r="BD7212" t="str">
            <v/>
          </cell>
          <cell r="BE7212">
            <v>0</v>
          </cell>
          <cell r="BF7212">
            <v>0</v>
          </cell>
          <cell r="BG7212" t="str">
            <v/>
          </cell>
          <cell r="BH7212">
            <v>0</v>
          </cell>
          <cell r="BI7212">
            <v>0</v>
          </cell>
          <cell r="BJ7212" t="str">
            <v>20.09.2016/-/22.02.2018</v>
          </cell>
          <cell r="BK7212" t="str">
            <v>AA(RU)/–</v>
          </cell>
          <cell r="BL7212" t="str">
            <v>AA(RU)</v>
          </cell>
          <cell r="BM7212" t="str">
            <v>–</v>
          </cell>
          <cell r="BN7212" t="str">
            <v>2018-06-22/–</v>
          </cell>
          <cell r="BO7212">
            <v>0</v>
          </cell>
          <cell r="BP7212">
            <v>0</v>
          </cell>
          <cell r="BQ7212" t="str">
            <v/>
          </cell>
          <cell r="BR7212" t="str">
            <v/>
          </cell>
          <cell r="BS7212" t="str">
            <v/>
          </cell>
          <cell r="BT7212" t="str">
            <v/>
          </cell>
        </row>
        <row r="7213">
          <cell r="B7213">
            <v>7707049388</v>
          </cell>
          <cell r="C7213" t="str">
            <v>1027700198767</v>
          </cell>
          <cell r="D7213" t="str">
            <v>RU000A0JRDL0</v>
          </cell>
          <cell r="E7213" t="str">
            <v>BB+</v>
          </cell>
          <cell r="F7213" t="str">
            <v>–</v>
          </cell>
          <cell r="G7213" t="str">
            <v>BBB-</v>
          </cell>
          <cell r="H7213">
            <v>0</v>
          </cell>
          <cell r="I7213">
            <v>0</v>
          </cell>
          <cell r="J7213">
            <v>0</v>
          </cell>
          <cell r="K7213" t="str">
            <v>Ростелеком, 09</v>
          </cell>
          <cell r="L7213" t="str">
            <v>Связь и телекоммуникация</v>
          </cell>
          <cell r="M7213">
            <v>2000000000</v>
          </cell>
          <cell r="N7213" t="str">
            <v>RUB</v>
          </cell>
          <cell r="O7213" t="str">
            <v>Облигации</v>
          </cell>
          <cell r="P7213" t="str">
            <v>Погашена</v>
          </cell>
          <cell r="Q7213">
            <v>40885</v>
          </cell>
          <cell r="R7213" t="str">
            <v>4-12-00124-A</v>
          </cell>
          <cell r="S7213" t="str">
            <v>1000</v>
          </cell>
          <cell r="T7213" t="str">
            <v/>
          </cell>
          <cell r="U7213">
            <v>4</v>
          </cell>
          <cell r="V7213">
            <v>0</v>
          </cell>
          <cell r="W7213">
            <v>0</v>
          </cell>
          <cell r="X7213">
            <v>0</v>
          </cell>
          <cell r="Y7213">
            <v>0</v>
          </cell>
          <cell r="Z7213" t="str">
            <v/>
          </cell>
          <cell r="AA7213" t="str">
            <v>Газпромбанк, ТрансКредитБанк</v>
          </cell>
          <cell r="AB7213" t="str">
            <v>Московская Биржа (А1), RTS Board</v>
          </cell>
          <cell r="AC7213"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3" t="str">
            <v>Публичное</v>
          </cell>
          <cell r="AE7213">
            <v>100</v>
          </cell>
          <cell r="AF7213">
            <v>0</v>
          </cell>
          <cell r="AG7213">
            <v>40589</v>
          </cell>
          <cell r="AH7213">
            <v>40634</v>
          </cell>
          <cell r="AI7213">
            <v>40634</v>
          </cell>
          <cell r="AJ7213">
            <v>40634</v>
          </cell>
          <cell r="AK7213">
            <v>15245</v>
          </cell>
          <cell r="AL7213" t="str">
            <v>RU000A0JRDL0</v>
          </cell>
          <cell r="AM7213">
            <v>0</v>
          </cell>
          <cell r="AN7213">
            <v>4</v>
          </cell>
          <cell r="AO7213">
            <v>0</v>
          </cell>
          <cell r="AP7213" t="str">
            <v>Россия</v>
          </cell>
          <cell r="AQ7213">
            <v>0</v>
          </cell>
          <cell r="AR7213" t="str">
            <v>0</v>
          </cell>
          <cell r="AS7213">
            <v>0</v>
          </cell>
          <cell r="AT7213">
            <v>1577</v>
          </cell>
          <cell r="AU7213">
            <v>0</v>
          </cell>
          <cell r="AV7213" t="str">
            <v>Actual/365 (Actual/365F)</v>
          </cell>
          <cell r="AW7213">
            <v>0</v>
          </cell>
          <cell r="AX7213">
            <v>0</v>
          </cell>
          <cell r="AY7213">
            <v>0</v>
          </cell>
          <cell r="AZ7213" t="str">
            <v/>
          </cell>
          <cell r="BA7213" t="str">
            <v/>
          </cell>
          <cell r="BB7213">
            <v>0</v>
          </cell>
          <cell r="BC7213">
            <v>0</v>
          </cell>
          <cell r="BD7213" t="str">
            <v/>
          </cell>
          <cell r="BE7213">
            <v>0</v>
          </cell>
          <cell r="BF7213">
            <v>0</v>
          </cell>
          <cell r="BG7213" t="str">
            <v/>
          </cell>
          <cell r="BH7213">
            <v>0</v>
          </cell>
          <cell r="BI7213">
            <v>0</v>
          </cell>
          <cell r="BJ7213" t="str">
            <v>20.09.2016/-/22.02.2018</v>
          </cell>
          <cell r="BK7213" t="str">
            <v>AA(RU)/–</v>
          </cell>
          <cell r="BL7213" t="str">
            <v>AA(RU)</v>
          </cell>
          <cell r="BM7213" t="str">
            <v>–</v>
          </cell>
          <cell r="BN7213" t="str">
            <v>2018-06-22/–</v>
          </cell>
          <cell r="BO7213">
            <v>0</v>
          </cell>
          <cell r="BP7213">
            <v>0</v>
          </cell>
          <cell r="BQ7213" t="str">
            <v/>
          </cell>
          <cell r="BR7213" t="str">
            <v/>
          </cell>
          <cell r="BS7213" t="str">
            <v/>
          </cell>
          <cell r="BT7213" t="str">
            <v/>
          </cell>
        </row>
        <row r="7214">
          <cell r="B7214">
            <v>7707049388</v>
          </cell>
          <cell r="C7214" t="str">
            <v>1027700198767</v>
          </cell>
          <cell r="D7214" t="str">
            <v>RU000A0JRDQ9</v>
          </cell>
          <cell r="E7214" t="str">
            <v>BB+</v>
          </cell>
          <cell r="F7214" t="str">
            <v>–</v>
          </cell>
          <cell r="G7214" t="str">
            <v>BBB-</v>
          </cell>
          <cell r="H7214" t="str">
            <v>BB+</v>
          </cell>
          <cell r="I7214" t="str">
            <v>-</v>
          </cell>
          <cell r="J7214" t="str">
            <v>-</v>
          </cell>
          <cell r="K7214" t="str">
            <v>Ростелеком, 10</v>
          </cell>
          <cell r="L7214" t="str">
            <v>Связь и телекоммуникация</v>
          </cell>
          <cell r="M7214">
            <v>3000000000</v>
          </cell>
          <cell r="N7214" t="str">
            <v>RUB</v>
          </cell>
          <cell r="O7214" t="str">
            <v>Облигации</v>
          </cell>
          <cell r="P7214" t="str">
            <v>Погашена</v>
          </cell>
          <cell r="Q7214">
            <v>41415</v>
          </cell>
          <cell r="R7214" t="str">
            <v>4-13-00124-A</v>
          </cell>
          <cell r="S7214" t="str">
            <v>1000</v>
          </cell>
          <cell r="T7214" t="str">
            <v/>
          </cell>
          <cell r="U7214">
            <v>4</v>
          </cell>
          <cell r="V7214">
            <v>0</v>
          </cell>
          <cell r="W7214">
            <v>0</v>
          </cell>
          <cell r="X7214">
            <v>0</v>
          </cell>
          <cell r="Y7214">
            <v>0</v>
          </cell>
          <cell r="Z7214" t="str">
            <v/>
          </cell>
          <cell r="AA7214" t="str">
            <v>Газпромбанк, ТрансКредитБанк</v>
          </cell>
          <cell r="AB7214" t="str">
            <v>Московская Биржа (Внесписочные ценные бумаги), RTS Board</v>
          </cell>
          <cell r="AC7214"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14" t="str">
            <v>Публичное</v>
          </cell>
          <cell r="AE7214">
            <v>100</v>
          </cell>
          <cell r="AF7214">
            <v>0</v>
          </cell>
          <cell r="AG7214">
            <v>40589</v>
          </cell>
          <cell r="AH7214">
            <v>40634</v>
          </cell>
          <cell r="AI7214">
            <v>40634</v>
          </cell>
          <cell r="AJ7214">
            <v>40683</v>
          </cell>
          <cell r="AK7214">
            <v>15247</v>
          </cell>
          <cell r="AL7214" t="str">
            <v>RU000A0JRDQ9</v>
          </cell>
          <cell r="AM7214">
            <v>0</v>
          </cell>
          <cell r="AN7214">
            <v>4</v>
          </cell>
          <cell r="AO7214">
            <v>0</v>
          </cell>
          <cell r="AP7214" t="str">
            <v>Россия</v>
          </cell>
          <cell r="AQ7214">
            <v>0</v>
          </cell>
          <cell r="AR7214" t="str">
            <v>0</v>
          </cell>
          <cell r="AS7214">
            <v>0</v>
          </cell>
          <cell r="AT7214">
            <v>1577</v>
          </cell>
          <cell r="AU7214">
            <v>0</v>
          </cell>
          <cell r="AV7214" t="str">
            <v>Actual/365 (Actual/365F)</v>
          </cell>
          <cell r="AW7214">
            <v>0</v>
          </cell>
          <cell r="AX7214">
            <v>0</v>
          </cell>
          <cell r="AY7214">
            <v>0</v>
          </cell>
          <cell r="AZ7214" t="str">
            <v/>
          </cell>
          <cell r="BA7214" t="str">
            <v/>
          </cell>
          <cell r="BB7214">
            <v>0</v>
          </cell>
          <cell r="BC7214">
            <v>0</v>
          </cell>
          <cell r="BD7214" t="str">
            <v/>
          </cell>
          <cell r="BE7214">
            <v>0</v>
          </cell>
          <cell r="BF7214">
            <v>0</v>
          </cell>
          <cell r="BG7214" t="str">
            <v/>
          </cell>
          <cell r="BH7214">
            <v>0</v>
          </cell>
          <cell r="BI7214">
            <v>0</v>
          </cell>
          <cell r="BJ7214" t="str">
            <v>20.09.2016/-/22.02.2018</v>
          </cell>
          <cell r="BK7214" t="str">
            <v>AA(RU)/–</v>
          </cell>
          <cell r="BL7214" t="str">
            <v>AA(RU)</v>
          </cell>
          <cell r="BM7214" t="str">
            <v>–</v>
          </cell>
          <cell r="BN7214" t="str">
            <v>2018-06-22/–</v>
          </cell>
          <cell r="BO7214">
            <v>0</v>
          </cell>
          <cell r="BP7214">
            <v>0</v>
          </cell>
          <cell r="BQ7214" t="str">
            <v/>
          </cell>
          <cell r="BR7214" t="str">
            <v/>
          </cell>
          <cell r="BS7214" t="str">
            <v/>
          </cell>
          <cell r="BT7214" t="str">
            <v/>
          </cell>
        </row>
        <row r="7215">
          <cell r="B7215">
            <v>7707049388</v>
          </cell>
          <cell r="C7215" t="str">
            <v>1027700198767</v>
          </cell>
          <cell r="D7215" t="str">
            <v>RU000A0JRDR7</v>
          </cell>
          <cell r="E7215" t="str">
            <v>BB+</v>
          </cell>
          <cell r="F7215" t="str">
            <v>–</v>
          </cell>
          <cell r="G7215" t="str">
            <v>BBB-</v>
          </cell>
          <cell r="H7215" t="str">
            <v>NR</v>
          </cell>
          <cell r="I7215" t="str">
            <v>-</v>
          </cell>
          <cell r="J7215" t="str">
            <v>-</v>
          </cell>
          <cell r="K7215" t="str">
            <v>Ростелеком, 11</v>
          </cell>
          <cell r="L7215" t="str">
            <v>Связь и телекоммуникация</v>
          </cell>
          <cell r="M7215">
            <v>3000000000</v>
          </cell>
          <cell r="N7215" t="str">
            <v>RUB</v>
          </cell>
          <cell r="O7215" t="str">
            <v>Облигации</v>
          </cell>
          <cell r="P7215" t="str">
            <v>Досрочно погашена</v>
          </cell>
          <cell r="Q7215">
            <v>43670</v>
          </cell>
          <cell r="R7215" t="str">
            <v>4-14-00124-A</v>
          </cell>
          <cell r="S7215" t="str">
            <v>1000</v>
          </cell>
          <cell r="T7215" t="str">
            <v/>
          </cell>
          <cell r="U7215">
            <v>4</v>
          </cell>
          <cell r="V7215">
            <v>0</v>
          </cell>
          <cell r="W7215">
            <v>0</v>
          </cell>
          <cell r="X7215">
            <v>0</v>
          </cell>
          <cell r="Y7215">
            <v>0</v>
          </cell>
          <cell r="Z7215" t="str">
            <v/>
          </cell>
          <cell r="AA7215" t="str">
            <v>Газпромбанк, ТрансКредитБанк</v>
          </cell>
          <cell r="AB7215" t="str">
            <v>Московская Биржа (А1), RTS Board</v>
          </cell>
          <cell r="AC7215" t="str">
            <v>Датой размещения является дата внесения в ЕГРЮЛ записи о прекращении деятельности присоединенного юридического лица - ОАО «СЗТ» в связи с реорганизацией в форме присоединения к ОАО «Ростелеком».
В дату досрочного погашения компания выплатила купонный доход за последний купонный период на сумму 87.51 млн рублей</v>
          </cell>
          <cell r="AD7215" t="str">
            <v>Публичное</v>
          </cell>
          <cell r="AE7215">
            <v>100</v>
          </cell>
          <cell r="AF7215">
            <v>0</v>
          </cell>
          <cell r="AG7215">
            <v>40589</v>
          </cell>
          <cell r="AH7215">
            <v>40634</v>
          </cell>
          <cell r="AI7215">
            <v>40634</v>
          </cell>
          <cell r="AJ7215">
            <v>40683</v>
          </cell>
          <cell r="AK7215">
            <v>15249</v>
          </cell>
          <cell r="AL7215" t="str">
            <v>RU000A0JRDR7</v>
          </cell>
          <cell r="AM7215">
            <v>0</v>
          </cell>
          <cell r="AN7215">
            <v>4</v>
          </cell>
          <cell r="AO7215">
            <v>0</v>
          </cell>
          <cell r="AP7215" t="str">
            <v>Россия</v>
          </cell>
          <cell r="AQ7215">
            <v>0</v>
          </cell>
          <cell r="AR7215" t="str">
            <v>1000</v>
          </cell>
          <cell r="AS7215">
            <v>0</v>
          </cell>
          <cell r="AT7215">
            <v>1577</v>
          </cell>
          <cell r="AU7215">
            <v>41122</v>
          </cell>
          <cell r="AV7215" t="str">
            <v>Actual/365 (Actual/365F)</v>
          </cell>
          <cell r="AW7215">
            <v>0</v>
          </cell>
          <cell r="AX7215">
            <v>0</v>
          </cell>
          <cell r="AY7215">
            <v>0</v>
          </cell>
          <cell r="AZ7215" t="str">
            <v/>
          </cell>
          <cell r="BA7215" t="str">
            <v/>
          </cell>
          <cell r="BB7215">
            <v>0</v>
          </cell>
          <cell r="BC7215">
            <v>0</v>
          </cell>
          <cell r="BD7215" t="str">
            <v/>
          </cell>
          <cell r="BE7215">
            <v>0</v>
          </cell>
          <cell r="BF7215">
            <v>0</v>
          </cell>
          <cell r="BG7215" t="str">
            <v/>
          </cell>
          <cell r="BH7215">
            <v>0</v>
          </cell>
          <cell r="BI7215">
            <v>0</v>
          </cell>
          <cell r="BJ7215" t="str">
            <v>20.09.2016/-/22.02.2018</v>
          </cell>
          <cell r="BK7215" t="str">
            <v>AA(RU)/–</v>
          </cell>
          <cell r="BL7215" t="str">
            <v>AA(RU)</v>
          </cell>
          <cell r="BM7215" t="str">
            <v>–</v>
          </cell>
          <cell r="BN7215" t="str">
            <v>2018-06-22/–</v>
          </cell>
          <cell r="BO7215">
            <v>0</v>
          </cell>
          <cell r="BP7215">
            <v>0</v>
          </cell>
          <cell r="BQ7215" t="str">
            <v/>
          </cell>
          <cell r="BR7215" t="str">
            <v/>
          </cell>
          <cell r="BS7215" t="str">
            <v/>
          </cell>
          <cell r="BT7215" t="str">
            <v/>
          </cell>
        </row>
        <row r="7216">
          <cell r="B7216">
            <v>7707049388</v>
          </cell>
          <cell r="C7216" t="str">
            <v>1027700198767</v>
          </cell>
          <cell r="D7216" t="str">
            <v>RU000A0JRDS5</v>
          </cell>
          <cell r="E7216" t="str">
            <v>BB+</v>
          </cell>
          <cell r="F7216" t="str">
            <v>–</v>
          </cell>
          <cell r="G7216" t="str">
            <v>BBB-</v>
          </cell>
          <cell r="H7216">
            <v>0</v>
          </cell>
          <cell r="I7216">
            <v>0</v>
          </cell>
          <cell r="J7216">
            <v>0</v>
          </cell>
          <cell r="K7216" t="str">
            <v>Ростелеком, 12</v>
          </cell>
          <cell r="L7216" t="str">
            <v>Связь и телекоммуникация</v>
          </cell>
          <cell r="M7216">
            <v>1500000000</v>
          </cell>
          <cell r="N7216" t="str">
            <v>RUB</v>
          </cell>
          <cell r="O7216" t="str">
            <v>Облигации</v>
          </cell>
          <cell r="P7216" t="str">
            <v>Досрочно погашена</v>
          </cell>
          <cell r="Q7216">
            <v>41107</v>
          </cell>
          <cell r="R7216" t="str">
            <v>4-15-00124-A</v>
          </cell>
          <cell r="S7216" t="str">
            <v>1000</v>
          </cell>
          <cell r="T7216" t="str">
            <v/>
          </cell>
          <cell r="U7216">
            <v>2</v>
          </cell>
          <cell r="V7216">
            <v>0</v>
          </cell>
          <cell r="W7216">
            <v>0</v>
          </cell>
          <cell r="X7216">
            <v>0</v>
          </cell>
          <cell r="Y7216">
            <v>0</v>
          </cell>
          <cell r="Z7216" t="str">
            <v/>
          </cell>
          <cell r="AA7216" t="str">
            <v>Газпромбанк, ТрансКредитБанк</v>
          </cell>
          <cell r="AB7216" t="str">
            <v>Московская Биржа (А1), RTS Board</v>
          </cell>
          <cell r="AC7216" t="str">
            <v>Датой размещения является дата внесения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Дата досрочного погашения - 19 июля 2011 г</v>
          </cell>
          <cell r="AD7216" t="str">
            <v>Публичное</v>
          </cell>
          <cell r="AE7216">
            <v>100</v>
          </cell>
          <cell r="AF7216">
            <v>0</v>
          </cell>
          <cell r="AG7216">
            <v>40589</v>
          </cell>
          <cell r="AH7216">
            <v>40634</v>
          </cell>
          <cell r="AI7216">
            <v>40634</v>
          </cell>
          <cell r="AJ7216">
            <v>40634</v>
          </cell>
          <cell r="AK7216">
            <v>15251</v>
          </cell>
          <cell r="AL7216" t="str">
            <v>RU000A0JRDS5</v>
          </cell>
          <cell r="AM7216">
            <v>0</v>
          </cell>
          <cell r="AN7216">
            <v>4</v>
          </cell>
          <cell r="AO7216">
            <v>0</v>
          </cell>
          <cell r="AP7216" t="str">
            <v>Россия</v>
          </cell>
          <cell r="AQ7216">
            <v>0</v>
          </cell>
          <cell r="AR7216" t="str">
            <v>1000</v>
          </cell>
          <cell r="AS7216">
            <v>0</v>
          </cell>
          <cell r="AT7216">
            <v>1577</v>
          </cell>
          <cell r="AU7216">
            <v>40743</v>
          </cell>
          <cell r="AV7216" t="str">
            <v>Actual/365 (Actual/365F)</v>
          </cell>
          <cell r="AW7216">
            <v>0</v>
          </cell>
          <cell r="AX7216">
            <v>0</v>
          </cell>
          <cell r="AY7216">
            <v>0</v>
          </cell>
          <cell r="AZ7216" t="str">
            <v/>
          </cell>
          <cell r="BA7216" t="str">
            <v/>
          </cell>
          <cell r="BB7216">
            <v>0</v>
          </cell>
          <cell r="BC7216">
            <v>0</v>
          </cell>
          <cell r="BD7216" t="str">
            <v/>
          </cell>
          <cell r="BE7216">
            <v>0</v>
          </cell>
          <cell r="BF7216">
            <v>0</v>
          </cell>
          <cell r="BG7216" t="str">
            <v/>
          </cell>
          <cell r="BH7216">
            <v>0</v>
          </cell>
          <cell r="BI7216">
            <v>0</v>
          </cell>
          <cell r="BJ7216" t="str">
            <v>20.09.2016/-/22.02.2018</v>
          </cell>
          <cell r="BK7216" t="str">
            <v>AA(RU)/–</v>
          </cell>
          <cell r="BL7216" t="str">
            <v>AA(RU)</v>
          </cell>
          <cell r="BM7216" t="str">
            <v>–</v>
          </cell>
          <cell r="BN7216" t="str">
            <v>2018-06-22/–</v>
          </cell>
          <cell r="BO7216">
            <v>0</v>
          </cell>
          <cell r="BP7216">
            <v>0</v>
          </cell>
          <cell r="BQ7216" t="str">
            <v/>
          </cell>
          <cell r="BR7216" t="str">
            <v/>
          </cell>
          <cell r="BS7216" t="str">
            <v/>
          </cell>
          <cell r="BT7216" t="str">
            <v/>
          </cell>
        </row>
        <row r="7217">
          <cell r="B7217">
            <v>7707049388</v>
          </cell>
          <cell r="C7217" t="str">
            <v>1027700198767</v>
          </cell>
          <cell r="D7217" t="str">
            <v>RU000A0JRDT3</v>
          </cell>
          <cell r="E7217" t="str">
            <v>BB+</v>
          </cell>
          <cell r="F7217" t="str">
            <v>–</v>
          </cell>
          <cell r="G7217" t="str">
            <v>BBB-</v>
          </cell>
          <cell r="H7217" t="str">
            <v>BB+</v>
          </cell>
          <cell r="I7217" t="str">
            <v>-</v>
          </cell>
          <cell r="J7217" t="str">
            <v>-</v>
          </cell>
          <cell r="K7217" t="str">
            <v>Ростелеком, 13</v>
          </cell>
          <cell r="L7217" t="str">
            <v>Связь и телекоммуникация</v>
          </cell>
          <cell r="M7217">
            <v>2000000000</v>
          </cell>
          <cell r="N7217" t="str">
            <v>RUB</v>
          </cell>
          <cell r="O7217" t="str">
            <v>Облигации</v>
          </cell>
          <cell r="P7217" t="str">
            <v>Погашена</v>
          </cell>
          <cell r="Q7217">
            <v>41199</v>
          </cell>
          <cell r="R7217" t="str">
            <v>4-16-00124-A</v>
          </cell>
          <cell r="S7217" t="str">
            <v>1000</v>
          </cell>
          <cell r="T7217" t="str">
            <v/>
          </cell>
          <cell r="U7217">
            <v>4</v>
          </cell>
          <cell r="V7217">
            <v>0</v>
          </cell>
          <cell r="W7217">
            <v>0</v>
          </cell>
          <cell r="X7217">
            <v>0</v>
          </cell>
          <cell r="Y7217">
            <v>0</v>
          </cell>
          <cell r="Z7217" t="str">
            <v/>
          </cell>
          <cell r="AA7217" t="str">
            <v>Газпромбанк, ТрансКредитБанк</v>
          </cell>
          <cell r="AB7217" t="str">
            <v>Московская Биржа (А1), RTS Board</v>
          </cell>
          <cell r="AC7217"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217" t="str">
            <v>Публичное</v>
          </cell>
          <cell r="AE7217">
            <v>100</v>
          </cell>
          <cell r="AF7217">
            <v>0</v>
          </cell>
          <cell r="AG7217">
            <v>40589</v>
          </cell>
          <cell r="AH7217">
            <v>40634</v>
          </cell>
          <cell r="AI7217">
            <v>40634</v>
          </cell>
          <cell r="AJ7217">
            <v>40683</v>
          </cell>
          <cell r="AK7217">
            <v>15253</v>
          </cell>
          <cell r="AL7217" t="str">
            <v>RU000A0JRDT3</v>
          </cell>
          <cell r="AM7217">
            <v>0</v>
          </cell>
          <cell r="AN7217">
            <v>4</v>
          </cell>
          <cell r="AO7217">
            <v>0</v>
          </cell>
          <cell r="AP7217" t="str">
            <v>Россия</v>
          </cell>
          <cell r="AQ7217">
            <v>0</v>
          </cell>
          <cell r="AR7217" t="str">
            <v>0</v>
          </cell>
          <cell r="AS7217">
            <v>0</v>
          </cell>
          <cell r="AT7217">
            <v>1577</v>
          </cell>
          <cell r="AU7217">
            <v>0</v>
          </cell>
          <cell r="AV7217" t="str">
            <v>Actual/365 (Actual/365F)</v>
          </cell>
          <cell r="AW7217">
            <v>0</v>
          </cell>
          <cell r="AX7217">
            <v>0</v>
          </cell>
          <cell r="AY7217">
            <v>0</v>
          </cell>
          <cell r="AZ7217" t="str">
            <v/>
          </cell>
          <cell r="BA7217" t="str">
            <v/>
          </cell>
          <cell r="BB7217">
            <v>0</v>
          </cell>
          <cell r="BC7217">
            <v>0</v>
          </cell>
          <cell r="BD7217" t="str">
            <v/>
          </cell>
          <cell r="BE7217">
            <v>0</v>
          </cell>
          <cell r="BF7217">
            <v>0</v>
          </cell>
          <cell r="BG7217" t="str">
            <v/>
          </cell>
          <cell r="BH7217">
            <v>0</v>
          </cell>
          <cell r="BI7217">
            <v>0</v>
          </cell>
          <cell r="BJ7217" t="str">
            <v>20.09.2016/-/22.02.2018</v>
          </cell>
          <cell r="BK7217" t="str">
            <v>AA(RU)/–</v>
          </cell>
          <cell r="BL7217" t="str">
            <v>AA(RU)</v>
          </cell>
          <cell r="BM7217" t="str">
            <v>–</v>
          </cell>
          <cell r="BN7217" t="str">
            <v>2018-06-22/–</v>
          </cell>
          <cell r="BO7217">
            <v>0</v>
          </cell>
          <cell r="BP7217">
            <v>0</v>
          </cell>
          <cell r="BQ7217" t="str">
            <v/>
          </cell>
          <cell r="BR7217" t="str">
            <v/>
          </cell>
          <cell r="BS7217" t="str">
            <v/>
          </cell>
          <cell r="BT7217" t="str">
            <v/>
          </cell>
        </row>
        <row r="7218">
          <cell r="B7218">
            <v>7707049388</v>
          </cell>
          <cell r="C7218" t="str">
            <v>1027700198767</v>
          </cell>
          <cell r="D7218" t="str">
            <v>RU000A0JRDU1</v>
          </cell>
          <cell r="E7218" t="str">
            <v>BB+</v>
          </cell>
          <cell r="F7218" t="str">
            <v>–</v>
          </cell>
          <cell r="G7218" t="str">
            <v>BBB-</v>
          </cell>
          <cell r="H7218">
            <v>0</v>
          </cell>
          <cell r="I7218">
            <v>0</v>
          </cell>
          <cell r="J7218">
            <v>0</v>
          </cell>
          <cell r="K7218" t="str">
            <v>Ростелеком, 14</v>
          </cell>
          <cell r="L7218" t="str">
            <v>Связь и телекоммуникация</v>
          </cell>
          <cell r="M7218">
            <v>1000000000</v>
          </cell>
          <cell r="N7218" t="str">
            <v>RUB</v>
          </cell>
          <cell r="O7218" t="str">
            <v>Облигации</v>
          </cell>
          <cell r="P7218" t="str">
            <v>Досрочно погашена</v>
          </cell>
          <cell r="Q7218">
            <v>41200</v>
          </cell>
          <cell r="R7218" t="str">
            <v>4-17-00124-A</v>
          </cell>
          <cell r="S7218" t="str">
            <v>1000</v>
          </cell>
          <cell r="T7218" t="str">
            <v/>
          </cell>
          <cell r="U7218">
            <v>4</v>
          </cell>
          <cell r="V7218">
            <v>0</v>
          </cell>
          <cell r="W7218">
            <v>0</v>
          </cell>
          <cell r="X7218">
            <v>0</v>
          </cell>
          <cell r="Y7218">
            <v>0</v>
          </cell>
          <cell r="Z7218" t="str">
            <v/>
          </cell>
          <cell r="AA7218" t="str">
            <v>Газпромбанк, ТрансКредитБанк</v>
          </cell>
          <cell r="AB7218" t="str">
            <v>Московская Биржа (А1), RTS Board</v>
          </cell>
          <cell r="AC7218" t="str">
            <v>Датой размещения является дата внесения в ЕГРЮЛ записи о прекращении деятельности присоединенного юридического лица - ОАО «ЮТК» в связи с реорганизацией в форме присоединения к ОАО «Ростелеком».Дата досрочного погашения - 20 октября 2011 г.</v>
          </cell>
          <cell r="AD7218" t="str">
            <v>Публичное</v>
          </cell>
          <cell r="AE7218">
            <v>100</v>
          </cell>
          <cell r="AF7218">
            <v>0</v>
          </cell>
          <cell r="AG7218">
            <v>40589</v>
          </cell>
          <cell r="AH7218">
            <v>40634</v>
          </cell>
          <cell r="AI7218">
            <v>40634</v>
          </cell>
          <cell r="AJ7218">
            <v>40634</v>
          </cell>
          <cell r="AK7218">
            <v>15255</v>
          </cell>
          <cell r="AL7218" t="str">
            <v>RU000A0JRDU1</v>
          </cell>
          <cell r="AM7218">
            <v>0</v>
          </cell>
          <cell r="AN7218">
            <v>4</v>
          </cell>
          <cell r="AO7218">
            <v>0</v>
          </cell>
          <cell r="AP7218" t="str">
            <v>Россия</v>
          </cell>
          <cell r="AQ7218">
            <v>0</v>
          </cell>
          <cell r="AR7218" t="str">
            <v>1000</v>
          </cell>
          <cell r="AS7218">
            <v>0</v>
          </cell>
          <cell r="AT7218">
            <v>1577</v>
          </cell>
          <cell r="AU7218">
            <v>40836</v>
          </cell>
          <cell r="AV7218" t="str">
            <v>Actual/365 (Actual/365F)</v>
          </cell>
          <cell r="AW7218">
            <v>0</v>
          </cell>
          <cell r="AX7218">
            <v>0</v>
          </cell>
          <cell r="AY7218">
            <v>0</v>
          </cell>
          <cell r="AZ7218" t="str">
            <v/>
          </cell>
          <cell r="BA7218" t="str">
            <v/>
          </cell>
          <cell r="BB7218">
            <v>0</v>
          </cell>
          <cell r="BC7218">
            <v>0</v>
          </cell>
          <cell r="BD7218" t="str">
            <v/>
          </cell>
          <cell r="BE7218">
            <v>0</v>
          </cell>
          <cell r="BF7218">
            <v>0</v>
          </cell>
          <cell r="BG7218" t="str">
            <v/>
          </cell>
          <cell r="BH7218">
            <v>0</v>
          </cell>
          <cell r="BI7218">
            <v>0</v>
          </cell>
          <cell r="BJ7218" t="str">
            <v>20.09.2016/-/22.02.2018</v>
          </cell>
          <cell r="BK7218" t="str">
            <v>AA(RU)/–</v>
          </cell>
          <cell r="BL7218" t="str">
            <v>AA(RU)</v>
          </cell>
          <cell r="BM7218" t="str">
            <v>–</v>
          </cell>
          <cell r="BN7218" t="str">
            <v>2018-06-22/–</v>
          </cell>
          <cell r="BO7218">
            <v>0</v>
          </cell>
          <cell r="BP7218">
            <v>0</v>
          </cell>
          <cell r="BQ7218" t="str">
            <v/>
          </cell>
          <cell r="BR7218" t="str">
            <v/>
          </cell>
          <cell r="BS7218" t="str">
            <v/>
          </cell>
          <cell r="BT7218" t="str">
            <v/>
          </cell>
        </row>
        <row r="7219">
          <cell r="B7219">
            <v>7707049388</v>
          </cell>
          <cell r="C7219" t="str">
            <v>1027700198767</v>
          </cell>
          <cell r="D7219" t="str">
            <v>RU000A0JTKD8</v>
          </cell>
          <cell r="E7219" t="str">
            <v>BB+</v>
          </cell>
          <cell r="F7219" t="str">
            <v>–</v>
          </cell>
          <cell r="G7219" t="str">
            <v>BBB-</v>
          </cell>
          <cell r="H7219">
            <v>0</v>
          </cell>
          <cell r="I7219" t="str">
            <v>-</v>
          </cell>
          <cell r="J7219" t="str">
            <v>NR</v>
          </cell>
          <cell r="K7219" t="str">
            <v>Ростелеком, 15</v>
          </cell>
          <cell r="L7219" t="str">
            <v>Связь и телекоммуникация</v>
          </cell>
          <cell r="M7219">
            <v>5000000000</v>
          </cell>
          <cell r="N7219" t="str">
            <v>RUB</v>
          </cell>
          <cell r="O7219" t="str">
            <v>Облигации</v>
          </cell>
          <cell r="P7219" t="str">
            <v>Погашена</v>
          </cell>
          <cell r="Q7219">
            <v>43124</v>
          </cell>
          <cell r="R7219" t="str">
            <v>4-67-00124-A</v>
          </cell>
          <cell r="S7219" t="str">
            <v>1000</v>
          </cell>
          <cell r="T7219" t="str">
            <v/>
          </cell>
          <cell r="U7219">
            <v>2</v>
          </cell>
          <cell r="V7219">
            <v>0</v>
          </cell>
          <cell r="W7219">
            <v>0</v>
          </cell>
          <cell r="X7219">
            <v>0</v>
          </cell>
          <cell r="Y7219">
            <v>0</v>
          </cell>
          <cell r="Z7219" t="str">
            <v/>
          </cell>
          <cell r="AA7219" t="str">
            <v>Организаторы:  "ВТБ Капитал", Газпромбанк и Sberbank CIB</v>
          </cell>
          <cell r="AB7219" t="str">
            <v>Московская Биржа (Первый уровень)</v>
          </cell>
          <cell r="AC7219" t="str">
            <v>Акцептовано 29 заявок, поступивших от инвесторов. В день размещения на ММВБ зафиксировано 36 сделок</v>
          </cell>
          <cell r="AD7219" t="str">
            <v>Публичное</v>
          </cell>
          <cell r="AE7219">
            <v>100</v>
          </cell>
          <cell r="AF7219">
            <v>8.3699999999999992</v>
          </cell>
          <cell r="AG7219">
            <v>41088</v>
          </cell>
          <cell r="AH7219">
            <v>41304</v>
          </cell>
          <cell r="AI7219">
            <v>41304</v>
          </cell>
          <cell r="AJ7219">
            <v>41312</v>
          </cell>
          <cell r="AK7219">
            <v>29165</v>
          </cell>
          <cell r="AL7219" t="str">
            <v>RU000A0JTKD8</v>
          </cell>
          <cell r="AM7219">
            <v>0</v>
          </cell>
          <cell r="AN7219">
            <v>4</v>
          </cell>
          <cell r="AO7219">
            <v>0</v>
          </cell>
          <cell r="AP7219" t="str">
            <v>Россия</v>
          </cell>
          <cell r="AQ7219">
            <v>0</v>
          </cell>
          <cell r="AR7219" t="str">
            <v>0</v>
          </cell>
          <cell r="AS7219">
            <v>0</v>
          </cell>
          <cell r="AT7219">
            <v>1577</v>
          </cell>
          <cell r="AU7219">
            <v>0</v>
          </cell>
          <cell r="AV7219" t="str">
            <v>Actual/365 (Actual/365F)</v>
          </cell>
          <cell r="AW7219">
            <v>0</v>
          </cell>
          <cell r="AX7219">
            <v>0</v>
          </cell>
          <cell r="AY7219">
            <v>0</v>
          </cell>
          <cell r="AZ7219" t="str">
            <v/>
          </cell>
          <cell r="BA7219" t="str">
            <v/>
          </cell>
          <cell r="BB7219">
            <v>0</v>
          </cell>
          <cell r="BC7219">
            <v>0</v>
          </cell>
          <cell r="BD7219" t="str">
            <v>Общие корпоративные цели, финансирование инвестиционных программ и рефинансирование кредитов</v>
          </cell>
          <cell r="BE7219">
            <v>0</v>
          </cell>
          <cell r="BF7219">
            <v>0</v>
          </cell>
          <cell r="BG7219" t="str">
            <v/>
          </cell>
          <cell r="BH7219">
            <v>0</v>
          </cell>
          <cell r="BI7219">
            <v>0</v>
          </cell>
          <cell r="BJ7219" t="str">
            <v>20.09.2016/-/22.02.2018</v>
          </cell>
          <cell r="BK7219" t="str">
            <v>AA(RU)/–</v>
          </cell>
          <cell r="BL7219" t="str">
            <v>AA(RU)</v>
          </cell>
          <cell r="BM7219" t="str">
            <v>–</v>
          </cell>
          <cell r="BN7219" t="str">
            <v>2018-06-22/–</v>
          </cell>
          <cell r="BO7219">
            <v>0</v>
          </cell>
          <cell r="BP7219">
            <v>0</v>
          </cell>
          <cell r="BQ7219" t="str">
            <v/>
          </cell>
          <cell r="BR7219" t="str">
            <v/>
          </cell>
          <cell r="BS7219" t="str">
            <v/>
          </cell>
          <cell r="BT7219" t="str">
            <v/>
          </cell>
        </row>
        <row r="7220">
          <cell r="B7220">
            <v>7707049388</v>
          </cell>
          <cell r="C7220" t="str">
            <v>1027700198767</v>
          </cell>
          <cell r="D7220" t="str">
            <v>RU000A0JTYT5</v>
          </cell>
          <cell r="E7220" t="str">
            <v>BB+</v>
          </cell>
          <cell r="F7220" t="str">
            <v>–</v>
          </cell>
          <cell r="G7220" t="str">
            <v>BBB-</v>
          </cell>
          <cell r="H7220">
            <v>0</v>
          </cell>
          <cell r="I7220" t="str">
            <v>-</v>
          </cell>
          <cell r="J7220" t="str">
            <v>NR</v>
          </cell>
          <cell r="K7220" t="str">
            <v>Ростелеком, 16</v>
          </cell>
          <cell r="L7220" t="str">
            <v>Связь и телекоммуникация</v>
          </cell>
          <cell r="M7220">
            <v>5000000000</v>
          </cell>
          <cell r="N7220" t="str">
            <v>RUB</v>
          </cell>
          <cell r="O7220" t="str">
            <v>Облигации</v>
          </cell>
          <cell r="P7220" t="str">
            <v>Погашена</v>
          </cell>
          <cell r="Q7220">
            <v>43258</v>
          </cell>
          <cell r="R7220" t="str">
            <v>4-68-00124-A</v>
          </cell>
          <cell r="S7220" t="str">
            <v>1000</v>
          </cell>
          <cell r="T7220" t="str">
            <v/>
          </cell>
          <cell r="U7220">
            <v>2</v>
          </cell>
          <cell r="V7220">
            <v>0</v>
          </cell>
          <cell r="W7220">
            <v>0</v>
          </cell>
          <cell r="X7220">
            <v>0</v>
          </cell>
          <cell r="Y7220">
            <v>0</v>
          </cell>
          <cell r="Z7220" t="str">
            <v>оферта через год</v>
          </cell>
          <cell r="AA7220" t="str">
            <v>Организаторы: Газпромбанк, ВТБ Капитал, Sberbank CIB.</v>
          </cell>
          <cell r="AB7220" t="str">
            <v>Московская Биржа (Третий уровень)</v>
          </cell>
          <cell r="AC7220" t="str">
            <v/>
          </cell>
          <cell r="AD7220" t="str">
            <v>Публичное</v>
          </cell>
          <cell r="AE7220">
            <v>100</v>
          </cell>
          <cell r="AF7220">
            <v>7.64</v>
          </cell>
          <cell r="AG7220">
            <v>41088</v>
          </cell>
          <cell r="AH7220">
            <v>41438</v>
          </cell>
          <cell r="AI7220">
            <v>41438</v>
          </cell>
          <cell r="AJ7220">
            <v>41452</v>
          </cell>
          <cell r="AK7220">
            <v>29167</v>
          </cell>
          <cell r="AL7220" t="str">
            <v>RU000A0JTYT5</v>
          </cell>
          <cell r="AM7220">
            <v>0</v>
          </cell>
          <cell r="AN7220">
            <v>4</v>
          </cell>
          <cell r="AO7220">
            <v>0</v>
          </cell>
          <cell r="AP7220" t="str">
            <v>Россия</v>
          </cell>
          <cell r="AQ7220">
            <v>0</v>
          </cell>
          <cell r="AR7220" t="str">
            <v>500</v>
          </cell>
          <cell r="AS7220">
            <v>0</v>
          </cell>
          <cell r="AT7220">
            <v>1577</v>
          </cell>
          <cell r="AU7220">
            <v>0</v>
          </cell>
          <cell r="AV7220" t="str">
            <v>Actual/365 (Actual/365F)</v>
          </cell>
          <cell r="AW7220">
            <v>0</v>
          </cell>
          <cell r="AX7220">
            <v>0</v>
          </cell>
          <cell r="AY7220">
            <v>0</v>
          </cell>
          <cell r="AZ7220" t="str">
            <v/>
          </cell>
          <cell r="BA7220" t="str">
            <v/>
          </cell>
          <cell r="BB7220">
            <v>0</v>
          </cell>
          <cell r="BC7220">
            <v>0</v>
          </cell>
          <cell r="BD7220" t="str">
            <v>Общие корпоративные цели, финансирование инвестиционных программ и рефинансирование кредитов</v>
          </cell>
          <cell r="BE7220">
            <v>0</v>
          </cell>
          <cell r="BF7220">
            <v>0</v>
          </cell>
          <cell r="BG7220" t="str">
            <v/>
          </cell>
          <cell r="BH7220">
            <v>0</v>
          </cell>
          <cell r="BI7220">
            <v>0</v>
          </cell>
          <cell r="BJ7220" t="str">
            <v>20.09.2016/-/22.02.2018</v>
          </cell>
          <cell r="BK7220" t="str">
            <v>AA(RU)/–</v>
          </cell>
          <cell r="BL7220" t="str">
            <v>AA(RU)</v>
          </cell>
          <cell r="BM7220" t="str">
            <v>–</v>
          </cell>
          <cell r="BN7220" t="str">
            <v>2018-06-22/–</v>
          </cell>
          <cell r="BO7220">
            <v>0</v>
          </cell>
          <cell r="BP7220">
            <v>0</v>
          </cell>
          <cell r="BQ7220" t="str">
            <v/>
          </cell>
          <cell r="BR7220" t="str">
            <v/>
          </cell>
          <cell r="BS7220" t="str">
            <v/>
          </cell>
          <cell r="BT7220" t="str">
            <v/>
          </cell>
        </row>
        <row r="7221">
          <cell r="B7221">
            <v>7707049388</v>
          </cell>
          <cell r="C7221" t="str">
            <v>1027700198767</v>
          </cell>
          <cell r="D7221" t="str">
            <v>RU000A0JTAQ1</v>
          </cell>
          <cell r="E7221" t="str">
            <v>BB+</v>
          </cell>
          <cell r="F7221" t="str">
            <v>–</v>
          </cell>
          <cell r="G7221" t="str">
            <v>BBB-</v>
          </cell>
          <cell r="H7221">
            <v>0</v>
          </cell>
          <cell r="I7221" t="str">
            <v>-</v>
          </cell>
          <cell r="J7221" t="str">
            <v>NR</v>
          </cell>
          <cell r="K7221" t="str">
            <v>Ростелеком, 17</v>
          </cell>
          <cell r="L7221" t="str">
            <v>Связь и телекоммуникация</v>
          </cell>
          <cell r="M7221">
            <v>10000000000</v>
          </cell>
          <cell r="N7221" t="str">
            <v>RUB</v>
          </cell>
          <cell r="O7221" t="str">
            <v>Облигации</v>
          </cell>
          <cell r="P7221" t="str">
            <v>Погашена</v>
          </cell>
          <cell r="Q7221">
            <v>43041</v>
          </cell>
          <cell r="R7221" t="str">
            <v>4-64-00124-A</v>
          </cell>
          <cell r="S7221" t="str">
            <v>1000</v>
          </cell>
          <cell r="T7221" t="str">
            <v/>
          </cell>
          <cell r="U7221">
            <v>2</v>
          </cell>
          <cell r="V7221">
            <v>0</v>
          </cell>
          <cell r="W7221">
            <v>0</v>
          </cell>
          <cell r="X7221">
            <v>0</v>
          </cell>
          <cell r="Y7221">
            <v>0</v>
          </cell>
          <cell r="Z7221" t="str">
            <v>оферта через 3 года</v>
          </cell>
          <cell r="AA7221" t="str">
            <v>Организаторы: "ВТБ Капитал", Газпромбанк и Sberbank CIB
Андеррайтер: ЮниКредит Банк.</v>
          </cell>
          <cell r="AB7221" t="str">
            <v>Московская Биржа (Третий уровень)</v>
          </cell>
          <cell r="AC7221" t="str">
            <v/>
          </cell>
          <cell r="AD7221" t="str">
            <v>Публичное</v>
          </cell>
          <cell r="AE7221">
            <v>100</v>
          </cell>
          <cell r="AF7221">
            <v>8.73</v>
          </cell>
          <cell r="AG7221">
            <v>41088</v>
          </cell>
          <cell r="AH7221">
            <v>41221</v>
          </cell>
          <cell r="AI7221">
            <v>41221</v>
          </cell>
          <cell r="AJ7221">
            <v>41234</v>
          </cell>
          <cell r="AK7221">
            <v>29169</v>
          </cell>
          <cell r="AL7221" t="str">
            <v>RU000A0JTAQ1</v>
          </cell>
          <cell r="AM7221">
            <v>0</v>
          </cell>
          <cell r="AN7221">
            <v>4</v>
          </cell>
          <cell r="AO7221">
            <v>0</v>
          </cell>
          <cell r="AP7221" t="str">
            <v>Россия</v>
          </cell>
          <cell r="AQ7221">
            <v>0</v>
          </cell>
          <cell r="AR7221" t="str">
            <v>0</v>
          </cell>
          <cell r="AS7221">
            <v>0</v>
          </cell>
          <cell r="AT7221">
            <v>1577</v>
          </cell>
          <cell r="AU7221">
            <v>0</v>
          </cell>
          <cell r="AV7221" t="str">
            <v>Actual/365 (Actual/365F)</v>
          </cell>
          <cell r="AW7221">
            <v>0</v>
          </cell>
          <cell r="AX7221">
            <v>0</v>
          </cell>
          <cell r="AY7221">
            <v>0</v>
          </cell>
          <cell r="AZ7221" t="str">
            <v/>
          </cell>
          <cell r="BA7221" t="str">
            <v/>
          </cell>
          <cell r="BB7221">
            <v>0</v>
          </cell>
          <cell r="BC7221">
            <v>0</v>
          </cell>
          <cell r="BD7221" t="str">
            <v>Общие корпоративные цели, финансирование инвестиционных программ и рефинансирование кредитов</v>
          </cell>
          <cell r="BE7221">
            <v>0</v>
          </cell>
          <cell r="BF7221">
            <v>0</v>
          </cell>
          <cell r="BG7221" t="str">
            <v/>
          </cell>
          <cell r="BH7221">
            <v>0</v>
          </cell>
          <cell r="BI7221">
            <v>0</v>
          </cell>
          <cell r="BJ7221" t="str">
            <v>20.09.2016/-/22.02.2018</v>
          </cell>
          <cell r="BK7221" t="str">
            <v>AA(RU)/–</v>
          </cell>
          <cell r="BL7221" t="str">
            <v>AA(RU)</v>
          </cell>
          <cell r="BM7221" t="str">
            <v>–</v>
          </cell>
          <cell r="BN7221" t="str">
            <v>2018-06-22/–</v>
          </cell>
          <cell r="BO7221">
            <v>0</v>
          </cell>
          <cell r="BP7221">
            <v>0</v>
          </cell>
          <cell r="BQ7221" t="str">
            <v/>
          </cell>
          <cell r="BR7221" t="str">
            <v/>
          </cell>
          <cell r="BS7221" t="str">
            <v/>
          </cell>
          <cell r="BT7221" t="str">
            <v/>
          </cell>
        </row>
        <row r="7222">
          <cell r="B7222">
            <v>7707049388</v>
          </cell>
          <cell r="C7222" t="str">
            <v>1027700198767</v>
          </cell>
          <cell r="D7222" t="str">
            <v>RU000A0JTKC0</v>
          </cell>
          <cell r="E7222" t="str">
            <v>BB+</v>
          </cell>
          <cell r="F7222" t="str">
            <v>–</v>
          </cell>
          <cell r="G7222" t="str">
            <v>BBB-</v>
          </cell>
          <cell r="H7222">
            <v>0</v>
          </cell>
          <cell r="I7222" t="str">
            <v>-</v>
          </cell>
          <cell r="J7222" t="str">
            <v>NR</v>
          </cell>
          <cell r="K7222" t="str">
            <v>Ростелеком, 18</v>
          </cell>
          <cell r="L7222" t="str">
            <v>Связь и телекоммуникация</v>
          </cell>
          <cell r="M7222">
            <v>10000000000</v>
          </cell>
          <cell r="N7222" t="str">
            <v>RUB</v>
          </cell>
          <cell r="O7222" t="str">
            <v>Облигации</v>
          </cell>
          <cell r="P7222" t="str">
            <v>Погашена</v>
          </cell>
          <cell r="Q7222">
            <v>43124</v>
          </cell>
          <cell r="R7222" t="str">
            <v>4-65-00124-A</v>
          </cell>
          <cell r="S7222" t="str">
            <v>1000</v>
          </cell>
          <cell r="T7222" t="str">
            <v/>
          </cell>
          <cell r="U7222">
            <v>2</v>
          </cell>
          <cell r="V7222">
            <v>0</v>
          </cell>
          <cell r="W7222">
            <v>0</v>
          </cell>
          <cell r="X7222">
            <v>0</v>
          </cell>
          <cell r="Y7222">
            <v>0</v>
          </cell>
          <cell r="Z7222" t="str">
            <v/>
          </cell>
          <cell r="AA7222" t="str">
            <v>Организаторы - Газпромбанк, ВТБ Капитал, Sberbank CIB. Андеррайтеры - РОНИН, Регион</v>
          </cell>
          <cell r="AB7222" t="str">
            <v>Московская Биржа (Первый уровень)</v>
          </cell>
          <cell r="AC7222" t="str">
            <v>Акцепт 43 заявок инвесторов. В день размещения на ММВБ зафиксировано 87 сделок</v>
          </cell>
          <cell r="AD7222" t="str">
            <v>Публичное</v>
          </cell>
          <cell r="AE7222">
            <v>100</v>
          </cell>
          <cell r="AF7222">
            <v>8.3699999999999992</v>
          </cell>
          <cell r="AG7222">
            <v>41088</v>
          </cell>
          <cell r="AH7222">
            <v>41304</v>
          </cell>
          <cell r="AI7222">
            <v>41304</v>
          </cell>
          <cell r="AJ7222">
            <v>41312</v>
          </cell>
          <cell r="AK7222">
            <v>29173</v>
          </cell>
          <cell r="AL7222" t="str">
            <v>RU000A0JTKC0</v>
          </cell>
          <cell r="AM7222">
            <v>0</v>
          </cell>
          <cell r="AN7222">
            <v>4</v>
          </cell>
          <cell r="AO7222">
            <v>0</v>
          </cell>
          <cell r="AP7222" t="str">
            <v>Россия</v>
          </cell>
          <cell r="AQ7222">
            <v>0</v>
          </cell>
          <cell r="AR7222" t="str">
            <v>0</v>
          </cell>
          <cell r="AS7222">
            <v>0</v>
          </cell>
          <cell r="AT7222">
            <v>1577</v>
          </cell>
          <cell r="AU7222">
            <v>0</v>
          </cell>
          <cell r="AV7222" t="str">
            <v>Actual/365 (Actual/365F)</v>
          </cell>
          <cell r="AW7222">
            <v>0</v>
          </cell>
          <cell r="AX7222">
            <v>0</v>
          </cell>
          <cell r="AY7222">
            <v>0</v>
          </cell>
          <cell r="AZ7222" t="str">
            <v/>
          </cell>
          <cell r="BA7222" t="str">
            <v/>
          </cell>
          <cell r="BB7222">
            <v>0</v>
          </cell>
          <cell r="BC7222">
            <v>0</v>
          </cell>
          <cell r="BD7222" t="str">
            <v>Общие корпоративные цели, финансирование инвестиционных программ и рефинансирование кредитов</v>
          </cell>
          <cell r="BE7222">
            <v>0</v>
          </cell>
          <cell r="BF7222">
            <v>0</v>
          </cell>
          <cell r="BG7222" t="str">
            <v/>
          </cell>
          <cell r="BH7222">
            <v>0</v>
          </cell>
          <cell r="BI7222">
            <v>0</v>
          </cell>
          <cell r="BJ7222" t="str">
            <v>20.09.2016/-/22.02.2018</v>
          </cell>
          <cell r="BK7222" t="str">
            <v>AA(RU)/–</v>
          </cell>
          <cell r="BL7222" t="str">
            <v>AA(RU)</v>
          </cell>
          <cell r="BM7222" t="str">
            <v>–</v>
          </cell>
          <cell r="BN7222" t="str">
            <v>2018-06-22/–</v>
          </cell>
          <cell r="BO7222">
            <v>0</v>
          </cell>
          <cell r="BP7222">
            <v>0</v>
          </cell>
          <cell r="BQ7222" t="str">
            <v/>
          </cell>
          <cell r="BR7222" t="str">
            <v/>
          </cell>
          <cell r="BS7222" t="str">
            <v/>
          </cell>
          <cell r="BT7222" t="str">
            <v/>
          </cell>
        </row>
        <row r="7223">
          <cell r="B7223">
            <v>7707049388</v>
          </cell>
          <cell r="C7223" t="str">
            <v>1027700198767</v>
          </cell>
          <cell r="D7223" t="str">
            <v>RU000A0JTR15</v>
          </cell>
          <cell r="E7223" t="str">
            <v>BB+</v>
          </cell>
          <cell r="F7223" t="str">
            <v>–</v>
          </cell>
          <cell r="G7223" t="str">
            <v>BBB-</v>
          </cell>
          <cell r="H7223">
            <v>0</v>
          </cell>
          <cell r="I7223" t="str">
            <v>-</v>
          </cell>
          <cell r="J7223" t="str">
            <v>NR</v>
          </cell>
          <cell r="K7223" t="str">
            <v>Ростелеком, 19</v>
          </cell>
          <cell r="L7223" t="str">
            <v>Связь и телекоммуникация</v>
          </cell>
          <cell r="M7223">
            <v>10000000000</v>
          </cell>
          <cell r="N7223" t="str">
            <v>RUB</v>
          </cell>
          <cell r="O7223" t="str">
            <v>Облигации</v>
          </cell>
          <cell r="P7223" t="str">
            <v>Погашена</v>
          </cell>
          <cell r="Q7223">
            <v>43165</v>
          </cell>
          <cell r="R7223" t="str">
            <v>4-66-00124-A</v>
          </cell>
          <cell r="S7223" t="str">
            <v>1000</v>
          </cell>
          <cell r="T7223" t="str">
            <v/>
          </cell>
          <cell r="U7223">
            <v>2</v>
          </cell>
          <cell r="V7223">
            <v>0</v>
          </cell>
          <cell r="W7223">
            <v>0</v>
          </cell>
          <cell r="X7223">
            <v>0</v>
          </cell>
          <cell r="Y7223">
            <v>0</v>
          </cell>
          <cell r="Z7223" t="str">
            <v>оферта через 3 года</v>
          </cell>
          <cell r="AA7223" t="str">
            <v>Организаторы - ВТБ Капитал, Газпромбанк, Sberbank CIB</v>
          </cell>
          <cell r="AB7223" t="str">
            <v>Московская Биржа (Первый уровень)</v>
          </cell>
          <cell r="AC7223" t="str">
            <v>Акцепт 29 заявок. В день размещения на ММВБ с облигациями зафиксировано 33 сделки.</v>
          </cell>
          <cell r="AD7223" t="str">
            <v>Публичное</v>
          </cell>
          <cell r="AE7223">
            <v>100</v>
          </cell>
          <cell r="AF7223">
            <v>8.26</v>
          </cell>
          <cell r="AG7223">
            <v>41088</v>
          </cell>
          <cell r="AH7223">
            <v>41345</v>
          </cell>
          <cell r="AI7223">
            <v>41345</v>
          </cell>
          <cell r="AJ7223">
            <v>41355</v>
          </cell>
          <cell r="AK7223">
            <v>29171</v>
          </cell>
          <cell r="AL7223" t="str">
            <v>RU000A0JTR15</v>
          </cell>
          <cell r="AM7223">
            <v>0</v>
          </cell>
          <cell r="AN7223">
            <v>4</v>
          </cell>
          <cell r="AO7223">
            <v>0</v>
          </cell>
          <cell r="AP7223" t="str">
            <v>Россия</v>
          </cell>
          <cell r="AQ7223">
            <v>0</v>
          </cell>
          <cell r="AR7223" t="str">
            <v>500</v>
          </cell>
          <cell r="AS7223">
            <v>0</v>
          </cell>
          <cell r="AT7223">
            <v>1577</v>
          </cell>
          <cell r="AU7223">
            <v>0</v>
          </cell>
          <cell r="AV7223" t="str">
            <v>Actual/365 (Actual/365F)</v>
          </cell>
          <cell r="AW7223">
            <v>0</v>
          </cell>
          <cell r="AX7223">
            <v>0</v>
          </cell>
          <cell r="AY7223">
            <v>0</v>
          </cell>
          <cell r="AZ7223" t="str">
            <v/>
          </cell>
          <cell r="BA7223" t="str">
            <v/>
          </cell>
          <cell r="BB7223">
            <v>0</v>
          </cell>
          <cell r="BC7223">
            <v>0</v>
          </cell>
          <cell r="BD7223" t="str">
            <v>Общие корпоративные цели, финансирование инвестиционных программ и рефинансирование кредитов</v>
          </cell>
          <cell r="BE7223">
            <v>0</v>
          </cell>
          <cell r="BF7223">
            <v>0</v>
          </cell>
          <cell r="BG7223" t="str">
            <v/>
          </cell>
          <cell r="BH7223">
            <v>0</v>
          </cell>
          <cell r="BI7223">
            <v>0</v>
          </cell>
          <cell r="BJ7223" t="str">
            <v>20.09.2016/-/22.02.2018</v>
          </cell>
          <cell r="BK7223" t="str">
            <v>AA(RU)/–</v>
          </cell>
          <cell r="BL7223" t="str">
            <v>AA(RU)</v>
          </cell>
          <cell r="BM7223" t="str">
            <v>–</v>
          </cell>
          <cell r="BN7223" t="str">
            <v>2018-06-22/–</v>
          </cell>
          <cell r="BO7223">
            <v>0</v>
          </cell>
          <cell r="BP7223">
            <v>0</v>
          </cell>
          <cell r="BQ7223" t="str">
            <v/>
          </cell>
          <cell r="BR7223" t="str">
            <v/>
          </cell>
          <cell r="BS7223" t="str">
            <v/>
          </cell>
          <cell r="BT7223" t="str">
            <v/>
          </cell>
        </row>
        <row r="7224">
          <cell r="B7224">
            <v>7707049388</v>
          </cell>
          <cell r="C7224" t="str">
            <v>1027700198767</v>
          </cell>
          <cell r="D7224" t="str">
            <v/>
          </cell>
          <cell r="E7224" t="str">
            <v>BB+</v>
          </cell>
          <cell r="F7224" t="str">
            <v>–</v>
          </cell>
          <cell r="G7224" t="str">
            <v>BBB-</v>
          </cell>
          <cell r="H7224">
            <v>0</v>
          </cell>
          <cell r="I7224">
            <v>0</v>
          </cell>
          <cell r="J7224">
            <v>0</v>
          </cell>
          <cell r="K7224" t="str">
            <v>Ростелеком, B-01</v>
          </cell>
          <cell r="L7224" t="str">
            <v>Связь и телекоммуникация</v>
          </cell>
          <cell r="M7224">
            <v>14917500</v>
          </cell>
          <cell r="N7224" t="str">
            <v>RUB</v>
          </cell>
          <cell r="O7224" t="str">
            <v>Облигации</v>
          </cell>
          <cell r="P7224" t="str">
            <v>Погашена</v>
          </cell>
          <cell r="Q7224">
            <v>40908</v>
          </cell>
          <cell r="R7224" t="str">
            <v>4-01-00124-A</v>
          </cell>
          <cell r="S7224" t="str">
            <v>2500</v>
          </cell>
          <cell r="T7224" t="str">
            <v/>
          </cell>
          <cell r="U7224">
            <v>0</v>
          </cell>
          <cell r="V7224">
            <v>0</v>
          </cell>
          <cell r="W7224">
            <v>0</v>
          </cell>
          <cell r="X7224">
            <v>0</v>
          </cell>
          <cell r="Y7224">
            <v>0</v>
          </cell>
          <cell r="Z7224" t="str">
            <v/>
          </cell>
          <cell r="AA7224" t="str">
            <v>Газпромбанк, ТрансКредитБанк</v>
          </cell>
          <cell r="AB7224" t="str">
            <v>Московская Биржа</v>
          </cell>
          <cell r="AC7224"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4" t="str">
            <v>Публичное</v>
          </cell>
          <cell r="AE7224">
            <v>100</v>
          </cell>
          <cell r="AF7224">
            <v>0</v>
          </cell>
          <cell r="AG7224">
            <v>40589</v>
          </cell>
          <cell r="AH7224">
            <v>40634</v>
          </cell>
          <cell r="AI7224">
            <v>40634</v>
          </cell>
          <cell r="AJ7224">
            <v>40634</v>
          </cell>
          <cell r="AK7224">
            <v>15223</v>
          </cell>
          <cell r="AL7224" t="str">
            <v/>
          </cell>
          <cell r="AM7224">
            <v>0</v>
          </cell>
          <cell r="AN7224">
            <v>4</v>
          </cell>
          <cell r="AO7224">
            <v>0</v>
          </cell>
          <cell r="AP7224" t="str">
            <v>Россия</v>
          </cell>
          <cell r="AQ7224">
            <v>0</v>
          </cell>
          <cell r="AR7224" t="str">
            <v>0</v>
          </cell>
          <cell r="AS7224">
            <v>0</v>
          </cell>
          <cell r="AT7224">
            <v>1577</v>
          </cell>
          <cell r="AU7224">
            <v>0</v>
          </cell>
          <cell r="AV7224" t="str">
            <v>Actual/365 (Actual/365F)</v>
          </cell>
          <cell r="AW7224">
            <v>0</v>
          </cell>
          <cell r="AX7224">
            <v>0</v>
          </cell>
          <cell r="AY7224">
            <v>0</v>
          </cell>
          <cell r="AZ7224" t="str">
            <v/>
          </cell>
          <cell r="BA7224" t="str">
            <v/>
          </cell>
          <cell r="BB7224">
            <v>0</v>
          </cell>
          <cell r="BC7224">
            <v>0</v>
          </cell>
          <cell r="BD7224" t="str">
            <v/>
          </cell>
          <cell r="BE7224">
            <v>0</v>
          </cell>
          <cell r="BF7224">
            <v>0</v>
          </cell>
          <cell r="BG7224" t="str">
            <v/>
          </cell>
          <cell r="BH7224">
            <v>0</v>
          </cell>
          <cell r="BI7224">
            <v>0</v>
          </cell>
          <cell r="BJ7224" t="str">
            <v>20.09.2016/-/22.02.2018</v>
          </cell>
          <cell r="BK7224" t="str">
            <v>AA(RU)/–</v>
          </cell>
          <cell r="BL7224" t="str">
            <v>AA(RU)</v>
          </cell>
          <cell r="BM7224" t="str">
            <v>–</v>
          </cell>
          <cell r="BN7224" t="str">
            <v>2018-06-22/–</v>
          </cell>
          <cell r="BO7224">
            <v>0</v>
          </cell>
          <cell r="BP7224">
            <v>0</v>
          </cell>
          <cell r="BQ7224" t="str">
            <v/>
          </cell>
          <cell r="BR7224" t="str">
            <v/>
          </cell>
          <cell r="BS7224" t="str">
            <v/>
          </cell>
          <cell r="BT7224" t="str">
            <v/>
          </cell>
        </row>
        <row r="7225">
          <cell r="B7225">
            <v>7707049388</v>
          </cell>
          <cell r="C7225" t="str">
            <v>1027700198767</v>
          </cell>
          <cell r="D7225" t="str">
            <v/>
          </cell>
          <cell r="E7225" t="str">
            <v>BB+</v>
          </cell>
          <cell r="F7225" t="str">
            <v>–</v>
          </cell>
          <cell r="G7225" t="str">
            <v>BBB-</v>
          </cell>
          <cell r="H7225">
            <v>0</v>
          </cell>
          <cell r="I7225">
            <v>0</v>
          </cell>
          <cell r="J7225">
            <v>0</v>
          </cell>
          <cell r="K7225" t="str">
            <v>Ростелеком, B-02</v>
          </cell>
          <cell r="L7225" t="str">
            <v>Связь и телекоммуникация</v>
          </cell>
          <cell r="M7225">
            <v>560000</v>
          </cell>
          <cell r="N7225" t="str">
            <v>RUB</v>
          </cell>
          <cell r="O7225" t="str">
            <v>Облигации</v>
          </cell>
          <cell r="P7225" t="str">
            <v>Погашена</v>
          </cell>
          <cell r="Q7225">
            <v>40908</v>
          </cell>
          <cell r="R7225" t="str">
            <v>4-02-00124-A</v>
          </cell>
          <cell r="S7225" t="str">
            <v>700</v>
          </cell>
          <cell r="T7225" t="str">
            <v/>
          </cell>
          <cell r="U7225">
            <v>0</v>
          </cell>
          <cell r="V7225">
            <v>0</v>
          </cell>
          <cell r="W7225">
            <v>0</v>
          </cell>
          <cell r="X7225">
            <v>0</v>
          </cell>
          <cell r="Y7225">
            <v>0</v>
          </cell>
          <cell r="Z7225" t="str">
            <v/>
          </cell>
          <cell r="AA7225" t="str">
            <v>Газпромбанк, ТрансКредитБанк</v>
          </cell>
          <cell r="AB7225" t="str">
            <v>Московская Биржа</v>
          </cell>
          <cell r="AC7225"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5" t="str">
            <v>Публичное</v>
          </cell>
          <cell r="AE7225">
            <v>100</v>
          </cell>
          <cell r="AF7225">
            <v>0</v>
          </cell>
          <cell r="AG7225">
            <v>40589</v>
          </cell>
          <cell r="AH7225">
            <v>40634</v>
          </cell>
          <cell r="AI7225">
            <v>40634</v>
          </cell>
          <cell r="AJ7225">
            <v>40634</v>
          </cell>
          <cell r="AK7225">
            <v>15225</v>
          </cell>
          <cell r="AL7225" t="str">
            <v/>
          </cell>
          <cell r="AM7225">
            <v>0</v>
          </cell>
          <cell r="AN7225">
            <v>4</v>
          </cell>
          <cell r="AO7225">
            <v>0</v>
          </cell>
          <cell r="AP7225" t="str">
            <v>Россия</v>
          </cell>
          <cell r="AQ7225">
            <v>0</v>
          </cell>
          <cell r="AR7225" t="str">
            <v>0</v>
          </cell>
          <cell r="AS7225">
            <v>0</v>
          </cell>
          <cell r="AT7225">
            <v>1577</v>
          </cell>
          <cell r="AU7225">
            <v>0</v>
          </cell>
          <cell r="AV7225" t="str">
            <v>Actual/365 (Actual/365F)</v>
          </cell>
          <cell r="AW7225">
            <v>0</v>
          </cell>
          <cell r="AX7225">
            <v>0</v>
          </cell>
          <cell r="AY7225">
            <v>0</v>
          </cell>
          <cell r="AZ7225" t="str">
            <v/>
          </cell>
          <cell r="BA7225" t="str">
            <v/>
          </cell>
          <cell r="BB7225">
            <v>0</v>
          </cell>
          <cell r="BC7225">
            <v>0</v>
          </cell>
          <cell r="BD7225" t="str">
            <v/>
          </cell>
          <cell r="BE7225">
            <v>0</v>
          </cell>
          <cell r="BF7225">
            <v>0</v>
          </cell>
          <cell r="BG7225" t="str">
            <v/>
          </cell>
          <cell r="BH7225">
            <v>0</v>
          </cell>
          <cell r="BI7225">
            <v>0</v>
          </cell>
          <cell r="BJ7225" t="str">
            <v>20.09.2016/-/22.02.2018</v>
          </cell>
          <cell r="BK7225" t="str">
            <v>AA(RU)/–</v>
          </cell>
          <cell r="BL7225" t="str">
            <v>AA(RU)</v>
          </cell>
          <cell r="BM7225" t="str">
            <v>–</v>
          </cell>
          <cell r="BN7225" t="str">
            <v>2018-06-22/–</v>
          </cell>
          <cell r="BO7225">
            <v>0</v>
          </cell>
          <cell r="BP7225">
            <v>0</v>
          </cell>
          <cell r="BQ7225" t="str">
            <v/>
          </cell>
          <cell r="BR7225" t="str">
            <v/>
          </cell>
          <cell r="BS7225" t="str">
            <v/>
          </cell>
          <cell r="BT7225" t="str">
            <v/>
          </cell>
        </row>
        <row r="7226">
          <cell r="B7226">
            <v>7707049388</v>
          </cell>
          <cell r="C7226" t="str">
            <v>1027700198767</v>
          </cell>
          <cell r="D7226" t="str">
            <v/>
          </cell>
          <cell r="E7226" t="str">
            <v>BB+</v>
          </cell>
          <cell r="F7226" t="str">
            <v>–</v>
          </cell>
          <cell r="G7226" t="str">
            <v>BBB-</v>
          </cell>
          <cell r="H7226">
            <v>0</v>
          </cell>
          <cell r="I7226">
            <v>0</v>
          </cell>
          <cell r="J7226">
            <v>0</v>
          </cell>
          <cell r="K7226" t="str">
            <v>Ростелеком, B-03</v>
          </cell>
          <cell r="L7226" t="str">
            <v>Связь и телекоммуникация</v>
          </cell>
          <cell r="M7226">
            <v>2098600</v>
          </cell>
          <cell r="N7226" t="str">
            <v>RUB</v>
          </cell>
          <cell r="O7226" t="str">
            <v>Облигации</v>
          </cell>
          <cell r="P7226" t="str">
            <v>Погашена</v>
          </cell>
          <cell r="Q7226">
            <v>40908</v>
          </cell>
          <cell r="R7226" t="str">
            <v>4-03-00124-A</v>
          </cell>
          <cell r="S7226" t="str">
            <v>1400</v>
          </cell>
          <cell r="T7226" t="str">
            <v/>
          </cell>
          <cell r="U7226">
            <v>0</v>
          </cell>
          <cell r="V7226">
            <v>0</v>
          </cell>
          <cell r="W7226">
            <v>0</v>
          </cell>
          <cell r="X7226">
            <v>0</v>
          </cell>
          <cell r="Y7226">
            <v>0</v>
          </cell>
          <cell r="Z7226" t="str">
            <v/>
          </cell>
          <cell r="AA7226" t="str">
            <v>Газпромбанк, ТрансКредитБанк</v>
          </cell>
          <cell r="AB7226" t="str">
            <v>Московская Биржа</v>
          </cell>
          <cell r="AC7226" t="str">
            <v>Датой размещения является дата внесения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 Выпуск  не сопровождается регистрацией проспекта.</v>
          </cell>
          <cell r="AD7226" t="str">
            <v>Публичное</v>
          </cell>
          <cell r="AE7226">
            <v>100</v>
          </cell>
          <cell r="AF7226">
            <v>0</v>
          </cell>
          <cell r="AG7226">
            <v>40589</v>
          </cell>
          <cell r="AH7226">
            <v>40634</v>
          </cell>
          <cell r="AI7226">
            <v>40634</v>
          </cell>
          <cell r="AJ7226">
            <v>40634</v>
          </cell>
          <cell r="AK7226">
            <v>15227</v>
          </cell>
          <cell r="AL7226" t="str">
            <v/>
          </cell>
          <cell r="AM7226">
            <v>0</v>
          </cell>
          <cell r="AN7226">
            <v>4</v>
          </cell>
          <cell r="AO7226">
            <v>0</v>
          </cell>
          <cell r="AP7226" t="str">
            <v>Россия</v>
          </cell>
          <cell r="AQ7226">
            <v>0</v>
          </cell>
          <cell r="AR7226" t="str">
            <v>0</v>
          </cell>
          <cell r="AS7226">
            <v>0</v>
          </cell>
          <cell r="AT7226">
            <v>1577</v>
          </cell>
          <cell r="AU7226">
            <v>0</v>
          </cell>
          <cell r="AV7226" t="str">
            <v>Actual/365 (Actual/365F)</v>
          </cell>
          <cell r="AW7226">
            <v>0</v>
          </cell>
          <cell r="AX7226">
            <v>0</v>
          </cell>
          <cell r="AY7226">
            <v>0</v>
          </cell>
          <cell r="AZ7226" t="str">
            <v/>
          </cell>
          <cell r="BA7226" t="str">
            <v/>
          </cell>
          <cell r="BB7226">
            <v>0</v>
          </cell>
          <cell r="BC7226">
            <v>0</v>
          </cell>
          <cell r="BD7226" t="str">
            <v/>
          </cell>
          <cell r="BE7226">
            <v>0</v>
          </cell>
          <cell r="BF7226">
            <v>0</v>
          </cell>
          <cell r="BG7226" t="str">
            <v/>
          </cell>
          <cell r="BH7226">
            <v>0</v>
          </cell>
          <cell r="BI7226">
            <v>0</v>
          </cell>
          <cell r="BJ7226" t="str">
            <v>20.09.2016/-/22.02.2018</v>
          </cell>
          <cell r="BK7226" t="str">
            <v>AA(RU)/–</v>
          </cell>
          <cell r="BL7226" t="str">
            <v>AA(RU)</v>
          </cell>
          <cell r="BM7226" t="str">
            <v>–</v>
          </cell>
          <cell r="BN7226" t="str">
            <v>2018-06-22/–</v>
          </cell>
          <cell r="BO7226">
            <v>0</v>
          </cell>
          <cell r="BP7226">
            <v>0</v>
          </cell>
          <cell r="BQ7226" t="str">
            <v/>
          </cell>
          <cell r="BR7226" t="str">
            <v/>
          </cell>
          <cell r="BS7226" t="str">
            <v/>
          </cell>
          <cell r="BT7226" t="str">
            <v/>
          </cell>
        </row>
        <row r="7227">
          <cell r="B7227">
            <v>7707049388</v>
          </cell>
          <cell r="C7227" t="str">
            <v>1027700198767</v>
          </cell>
          <cell r="D7227" t="str">
            <v>RU000A0JVFC6</v>
          </cell>
          <cell r="E7227" t="str">
            <v>BB+</v>
          </cell>
          <cell r="F7227" t="str">
            <v>–</v>
          </cell>
          <cell r="G7227" t="str">
            <v>BBB-</v>
          </cell>
          <cell r="H7227">
            <v>0</v>
          </cell>
          <cell r="I7227">
            <v>0</v>
          </cell>
          <cell r="J7227">
            <v>0</v>
          </cell>
          <cell r="K7227" t="str">
            <v>Ростелеком, БО-01</v>
          </cell>
          <cell r="L7227" t="str">
            <v>Связь и телекоммуникация</v>
          </cell>
          <cell r="M7227">
            <v>5000000000</v>
          </cell>
          <cell r="N7227" t="str">
            <v>RUB</v>
          </cell>
          <cell r="O7227" t="str">
            <v>Облигации</v>
          </cell>
          <cell r="P7227" t="str">
            <v>В обращении</v>
          </cell>
          <cell r="Q7227">
            <v>45793</v>
          </cell>
          <cell r="R7227" t="str">
            <v>4B02-01-00124-A</v>
          </cell>
          <cell r="S7227" t="str">
            <v>1000</v>
          </cell>
          <cell r="T7227" t="str">
            <v/>
          </cell>
          <cell r="U7227">
            <v>2</v>
          </cell>
          <cell r="V7227">
            <v>0</v>
          </cell>
          <cell r="W7227">
            <v>0</v>
          </cell>
          <cell r="X7227">
            <v>0</v>
          </cell>
          <cell r="Y7227">
            <v>0</v>
          </cell>
          <cell r="Z7227" t="str">
            <v/>
          </cell>
          <cell r="AA7227" t="str">
            <v>Организатор: Газпромбанк, ВТБ Капитал, Sberbank CIB</v>
          </cell>
          <cell r="AB7227" t="str">
            <v>Московская Биржа (Первый уровень)</v>
          </cell>
          <cell r="AC7227" t="str">
            <v>Общий объем спроса по выпускам облигаций серий БО-01 и БО-02 составил почти 18 млрд рублей. Принято решение об акцепте 38 заявок инвесторов.</v>
          </cell>
          <cell r="AD7227" t="str">
            <v>Публичное</v>
          </cell>
          <cell r="AE7227">
            <v>100</v>
          </cell>
          <cell r="AF7227">
            <v>12.04</v>
          </cell>
          <cell r="AG7227">
            <v>41031</v>
          </cell>
          <cell r="AH7227">
            <v>42153</v>
          </cell>
          <cell r="AI7227">
            <v>42153</v>
          </cell>
          <cell r="AJ7227">
            <v>42153</v>
          </cell>
          <cell r="AK7227">
            <v>27795</v>
          </cell>
          <cell r="AL7227" t="str">
            <v>RU000A0JVFC6</v>
          </cell>
          <cell r="AM7227">
            <v>0</v>
          </cell>
          <cell r="AN7227">
            <v>4</v>
          </cell>
          <cell r="AO7227">
            <v>0</v>
          </cell>
          <cell r="AP7227" t="str">
            <v>Россия</v>
          </cell>
          <cell r="AQ7227">
            <v>0</v>
          </cell>
          <cell r="AR7227" t="str">
            <v>1000</v>
          </cell>
          <cell r="AS7227">
            <v>0</v>
          </cell>
          <cell r="AT7227">
            <v>1577</v>
          </cell>
          <cell r="AU7227">
            <v>0</v>
          </cell>
          <cell r="AV7227" t="str">
            <v>Actual/365 (Actual/365F)</v>
          </cell>
          <cell r="AW7227">
            <v>0</v>
          </cell>
          <cell r="AX7227">
            <v>0</v>
          </cell>
          <cell r="AY7227">
            <v>0</v>
          </cell>
          <cell r="AZ7227" t="str">
            <v/>
          </cell>
          <cell r="BA7227" t="str">
            <v/>
          </cell>
          <cell r="BB7227">
            <v>0</v>
          </cell>
          <cell r="BC7227">
            <v>0</v>
          </cell>
          <cell r="BD7227" t="str">
            <v>общекорпоративные цели;
реализация инвестиционной программы;
рефинансирование текущих долговых обязательств эмитента.</v>
          </cell>
          <cell r="BE7227">
            <v>0</v>
          </cell>
          <cell r="BF7227">
            <v>0</v>
          </cell>
          <cell r="BG7227" t="str">
            <v/>
          </cell>
          <cell r="BH7227">
            <v>0</v>
          </cell>
          <cell r="BI7227">
            <v>5000000000</v>
          </cell>
          <cell r="BJ7227" t="str">
            <v>20.09.2016/-/22.02.2018</v>
          </cell>
          <cell r="BK7227" t="str">
            <v>AA(RU)/–</v>
          </cell>
          <cell r="BL7227" t="str">
            <v>AA(RU)</v>
          </cell>
          <cell r="BM7227" t="str">
            <v>–</v>
          </cell>
          <cell r="BN7227" t="str">
            <v>2018-06-22/–</v>
          </cell>
          <cell r="BO7227">
            <v>0</v>
          </cell>
          <cell r="BP7227">
            <v>0</v>
          </cell>
          <cell r="BQ7227" t="str">
            <v/>
          </cell>
          <cell r="BR7227" t="str">
            <v/>
          </cell>
          <cell r="BS7227" t="str">
            <v/>
          </cell>
          <cell r="BT7227" t="str">
            <v/>
          </cell>
        </row>
        <row r="7228">
          <cell r="B7228">
            <v>7707049388</v>
          </cell>
          <cell r="C7228" t="str">
            <v>1027700198767</v>
          </cell>
          <cell r="D7228" t="str">
            <v>RU000A0JVFG7</v>
          </cell>
          <cell r="E7228" t="str">
            <v>BB+</v>
          </cell>
          <cell r="F7228" t="str">
            <v>–</v>
          </cell>
          <cell r="G7228" t="str">
            <v>BBB-</v>
          </cell>
          <cell r="H7228">
            <v>0</v>
          </cell>
          <cell r="I7228">
            <v>0</v>
          </cell>
          <cell r="J7228">
            <v>0</v>
          </cell>
          <cell r="K7228" t="str">
            <v>Ростелеком, БО-02</v>
          </cell>
          <cell r="L7228" t="str">
            <v>Связь и телекоммуникация</v>
          </cell>
          <cell r="M7228">
            <v>5000000000</v>
          </cell>
          <cell r="N7228" t="str">
            <v>RUB</v>
          </cell>
          <cell r="O7228" t="str">
            <v>Облигации</v>
          </cell>
          <cell r="P7228" t="str">
            <v>Досрочно погашена</v>
          </cell>
          <cell r="Q7228">
            <v>45797</v>
          </cell>
          <cell r="R7228" t="str">
            <v>4B02-02-00124-A</v>
          </cell>
          <cell r="S7228" t="str">
            <v>1000</v>
          </cell>
          <cell r="T7228" t="str">
            <v/>
          </cell>
          <cell r="U7228">
            <v>2</v>
          </cell>
          <cell r="V7228">
            <v>0</v>
          </cell>
          <cell r="W7228">
            <v>0</v>
          </cell>
          <cell r="X7228">
            <v>0</v>
          </cell>
          <cell r="Y7228">
            <v>0</v>
          </cell>
          <cell r="Z7228" t="str">
            <v/>
          </cell>
          <cell r="AA7228" t="str">
            <v>Организатор: Sberbank CIB</v>
          </cell>
          <cell r="AB7228" t="str">
            <v>Московская Биржа (Третий уровень)</v>
          </cell>
          <cell r="AC7228" t="str">
            <v>Общий объем спроса по выпускам облигаций серий БО-01 и БО-02 составил почти 18 млрд рублей. Принято решение об акцепте 38 заявок инвесторов.</v>
          </cell>
          <cell r="AD7228" t="str">
            <v>Публичное</v>
          </cell>
          <cell r="AE7228">
            <v>100</v>
          </cell>
          <cell r="AF7228">
            <v>12.04</v>
          </cell>
          <cell r="AG7228">
            <v>41031</v>
          </cell>
          <cell r="AH7228">
            <v>42157</v>
          </cell>
          <cell r="AI7228">
            <v>42157</v>
          </cell>
          <cell r="AJ7228">
            <v>42157</v>
          </cell>
          <cell r="AK7228">
            <v>27797</v>
          </cell>
          <cell r="AL7228" t="str">
            <v>RU000A0JVFG7</v>
          </cell>
          <cell r="AM7228">
            <v>0</v>
          </cell>
          <cell r="AN7228">
            <v>4</v>
          </cell>
          <cell r="AO7228">
            <v>0</v>
          </cell>
          <cell r="AP7228" t="str">
            <v>Россия</v>
          </cell>
          <cell r="AQ7228">
            <v>0</v>
          </cell>
          <cell r="AR7228" t="str">
            <v>1000</v>
          </cell>
          <cell r="AS7228">
            <v>0</v>
          </cell>
          <cell r="AT7228">
            <v>1577</v>
          </cell>
          <cell r="AU7228">
            <v>43097</v>
          </cell>
          <cell r="AV7228" t="str">
            <v>Actual/365 (Actual/365F)</v>
          </cell>
          <cell r="AW7228">
            <v>0</v>
          </cell>
          <cell r="AX7228">
            <v>0</v>
          </cell>
          <cell r="AY7228">
            <v>0</v>
          </cell>
          <cell r="AZ7228" t="str">
            <v/>
          </cell>
          <cell r="BA7228" t="str">
            <v/>
          </cell>
          <cell r="BB7228">
            <v>0</v>
          </cell>
          <cell r="BC7228">
            <v>0</v>
          </cell>
          <cell r="BD7228" t="str">
            <v>общекорпоративные цели;
реализация инвестиционной программы;
рефинансирование текущих долговых обязательств эмитента.</v>
          </cell>
          <cell r="BE7228">
            <v>0</v>
          </cell>
          <cell r="BF7228">
            <v>0</v>
          </cell>
          <cell r="BG7228" t="str">
            <v/>
          </cell>
          <cell r="BH7228">
            <v>0</v>
          </cell>
          <cell r="BI7228">
            <v>0</v>
          </cell>
          <cell r="BJ7228" t="str">
            <v>20.09.2016/-/22.02.2018</v>
          </cell>
          <cell r="BK7228" t="str">
            <v>AA(RU)/–</v>
          </cell>
          <cell r="BL7228" t="str">
            <v>AA(RU)</v>
          </cell>
          <cell r="BM7228" t="str">
            <v>–</v>
          </cell>
          <cell r="BN7228" t="str">
            <v>2018-06-22/–</v>
          </cell>
          <cell r="BO7228">
            <v>0</v>
          </cell>
          <cell r="BP7228">
            <v>0</v>
          </cell>
          <cell r="BQ7228" t="str">
            <v/>
          </cell>
          <cell r="BR7228" t="str">
            <v/>
          </cell>
          <cell r="BS7228" t="str">
            <v/>
          </cell>
          <cell r="BT7228" t="str">
            <v/>
          </cell>
        </row>
        <row r="7229">
          <cell r="B7229">
            <v>7707049388</v>
          </cell>
          <cell r="C7229" t="str">
            <v>1027700198767</v>
          </cell>
          <cell r="D7229" t="str">
            <v/>
          </cell>
          <cell r="E7229" t="str">
            <v>BB+</v>
          </cell>
          <cell r="F7229" t="str">
            <v>–</v>
          </cell>
          <cell r="G7229" t="str">
            <v>BBB-</v>
          </cell>
          <cell r="H7229">
            <v>0</v>
          </cell>
          <cell r="I7229">
            <v>0</v>
          </cell>
          <cell r="J7229">
            <v>0</v>
          </cell>
          <cell r="K7229" t="str">
            <v>Ростелеком, БО-03</v>
          </cell>
          <cell r="L7229" t="str">
            <v>Связь и телекоммуникация</v>
          </cell>
          <cell r="M7229">
            <v>5000000000</v>
          </cell>
          <cell r="N7229" t="str">
            <v>RUB</v>
          </cell>
          <cell r="O7229" t="str">
            <v>Облигации</v>
          </cell>
          <cell r="P7229" t="str">
            <v>Аннулирована</v>
          </cell>
          <cell r="Q7229">
            <v>0</v>
          </cell>
          <cell r="R7229" t="str">
            <v>4B02-03-00124-A</v>
          </cell>
          <cell r="S7229" t="str">
            <v>1000</v>
          </cell>
          <cell r="T7229" t="str">
            <v/>
          </cell>
          <cell r="U7229">
            <v>0</v>
          </cell>
          <cell r="V7229">
            <v>0</v>
          </cell>
          <cell r="W7229">
            <v>0</v>
          </cell>
          <cell r="X7229">
            <v>0</v>
          </cell>
          <cell r="Y7229">
            <v>0</v>
          </cell>
          <cell r="Z7229" t="str">
            <v>в соответствии с эмиссионными документами.</v>
          </cell>
          <cell r="AA7229" t="str">
            <v>Организатор - Газпромбанк</v>
          </cell>
          <cell r="AB7229" t="str">
            <v/>
          </cell>
          <cell r="AC7229" t="str">
            <v>Срок обращения - 10 лет</v>
          </cell>
          <cell r="AD7229" t="str">
            <v>Публичное</v>
          </cell>
          <cell r="AE7229">
            <v>100</v>
          </cell>
          <cell r="AF7229">
            <v>0</v>
          </cell>
          <cell r="AG7229">
            <v>41031</v>
          </cell>
          <cell r="AH7229">
            <v>0</v>
          </cell>
          <cell r="AI7229">
            <v>0</v>
          </cell>
          <cell r="AJ7229">
            <v>0</v>
          </cell>
          <cell r="AK7229">
            <v>27801</v>
          </cell>
          <cell r="AL7229">
            <v>0</v>
          </cell>
          <cell r="AM7229">
            <v>0</v>
          </cell>
          <cell r="AN7229">
            <v>4</v>
          </cell>
          <cell r="AO7229">
            <v>0</v>
          </cell>
          <cell r="AP7229" t="str">
            <v>Россия</v>
          </cell>
          <cell r="AQ7229">
            <v>0</v>
          </cell>
          <cell r="AR7229" t="str">
            <v>1000</v>
          </cell>
          <cell r="AS7229">
            <v>0</v>
          </cell>
          <cell r="AT7229">
            <v>1577</v>
          </cell>
          <cell r="AU7229">
            <v>0</v>
          </cell>
          <cell r="AV7229" t="str">
            <v>Actual/365 (Actual/365F)</v>
          </cell>
          <cell r="AW7229">
            <v>0</v>
          </cell>
          <cell r="AX7229">
            <v>0</v>
          </cell>
          <cell r="AY7229">
            <v>0</v>
          </cell>
          <cell r="AZ7229" t="str">
            <v/>
          </cell>
          <cell r="BA7229" t="str">
            <v/>
          </cell>
          <cell r="BB7229">
            <v>0</v>
          </cell>
          <cell r="BC7229">
            <v>0</v>
          </cell>
          <cell r="BD7229" t="str">
            <v>общекорпоративные цели;
реализация инвестиционной программы;
рефинансирование текущих долговых обязательств эмитента.</v>
          </cell>
          <cell r="BE7229">
            <v>0</v>
          </cell>
          <cell r="BF7229">
            <v>0</v>
          </cell>
          <cell r="BG7229" t="str">
            <v/>
          </cell>
          <cell r="BH7229">
            <v>0</v>
          </cell>
          <cell r="BI7229">
            <v>0</v>
          </cell>
          <cell r="BJ7229" t="str">
            <v>20.09.2016/-/22.02.2018</v>
          </cell>
          <cell r="BK7229" t="str">
            <v>AA(RU)/–</v>
          </cell>
          <cell r="BL7229" t="str">
            <v>AA(RU)</v>
          </cell>
          <cell r="BM7229" t="str">
            <v>–</v>
          </cell>
          <cell r="BN7229" t="str">
            <v>2018-06-22/–</v>
          </cell>
          <cell r="BO7229">
            <v>0</v>
          </cell>
          <cell r="BP7229">
            <v>0</v>
          </cell>
          <cell r="BQ7229" t="str">
            <v/>
          </cell>
          <cell r="BR7229" t="str">
            <v/>
          </cell>
          <cell r="BS7229" t="str">
            <v/>
          </cell>
          <cell r="BT7229" t="str">
            <v/>
          </cell>
        </row>
        <row r="7230">
          <cell r="B7230">
            <v>7707049388</v>
          </cell>
          <cell r="C7230" t="str">
            <v>1027700198767</v>
          </cell>
          <cell r="D7230" t="str">
            <v/>
          </cell>
          <cell r="E7230" t="str">
            <v>BB+</v>
          </cell>
          <cell r="F7230" t="str">
            <v>–</v>
          </cell>
          <cell r="G7230" t="str">
            <v>BBB-</v>
          </cell>
          <cell r="H7230">
            <v>0</v>
          </cell>
          <cell r="I7230">
            <v>0</v>
          </cell>
          <cell r="J7230">
            <v>0</v>
          </cell>
          <cell r="K7230" t="str">
            <v>Ростелеком, БО-04</v>
          </cell>
          <cell r="L7230" t="str">
            <v>Связь и телекоммуникация</v>
          </cell>
          <cell r="M7230">
            <v>5000000000</v>
          </cell>
          <cell r="N7230" t="str">
            <v>RUB</v>
          </cell>
          <cell r="O7230" t="str">
            <v>Облигации</v>
          </cell>
          <cell r="P7230" t="str">
            <v>Планируется</v>
          </cell>
          <cell r="Q7230">
            <v>0</v>
          </cell>
          <cell r="R7230" t="str">
            <v>4B02-04-00124-A</v>
          </cell>
          <cell r="S7230" t="str">
            <v>1000</v>
          </cell>
          <cell r="T7230" t="str">
            <v/>
          </cell>
          <cell r="U7230">
            <v>0</v>
          </cell>
          <cell r="V7230">
            <v>0</v>
          </cell>
          <cell r="W7230">
            <v>0</v>
          </cell>
          <cell r="X7230">
            <v>0</v>
          </cell>
          <cell r="Y7230">
            <v>0</v>
          </cell>
          <cell r="Z7230" t="str">
            <v>в соответствии с эмиссионными документами.</v>
          </cell>
          <cell r="AA7230" t="str">
            <v>Организатор - Газпромбанк</v>
          </cell>
          <cell r="AB7230" t="str">
            <v/>
          </cell>
          <cell r="AC7230" t="str">
            <v>Срок обращения - 10 лет</v>
          </cell>
          <cell r="AD7230" t="str">
            <v>Публичное</v>
          </cell>
          <cell r="AE7230">
            <v>100</v>
          </cell>
          <cell r="AF7230">
            <v>0</v>
          </cell>
          <cell r="AG7230">
            <v>41031</v>
          </cell>
          <cell r="AH7230">
            <v>0</v>
          </cell>
          <cell r="AI7230">
            <v>0</v>
          </cell>
          <cell r="AJ7230">
            <v>0</v>
          </cell>
          <cell r="AK7230">
            <v>27799</v>
          </cell>
          <cell r="AL7230">
            <v>0</v>
          </cell>
          <cell r="AM7230">
            <v>0</v>
          </cell>
          <cell r="AN7230">
            <v>4</v>
          </cell>
          <cell r="AO7230">
            <v>0</v>
          </cell>
          <cell r="AP7230" t="str">
            <v>Россия</v>
          </cell>
          <cell r="AQ7230">
            <v>0</v>
          </cell>
          <cell r="AR7230" t="str">
            <v>1000</v>
          </cell>
          <cell r="AS7230">
            <v>0</v>
          </cell>
          <cell r="AT7230">
            <v>1577</v>
          </cell>
          <cell r="AU7230">
            <v>0</v>
          </cell>
          <cell r="AV7230" t="str">
            <v>Actual/365 (Actual/365F)</v>
          </cell>
          <cell r="AW7230">
            <v>0</v>
          </cell>
          <cell r="AX7230">
            <v>0</v>
          </cell>
          <cell r="AY7230">
            <v>0</v>
          </cell>
          <cell r="AZ7230" t="str">
            <v/>
          </cell>
          <cell r="BA7230" t="str">
            <v/>
          </cell>
          <cell r="BB7230">
            <v>0</v>
          </cell>
          <cell r="BC7230">
            <v>0</v>
          </cell>
          <cell r="BD7230" t="str">
            <v>общекорпоративные цели;
реализация инвестиционной программы;
рефинансирование текущих долговых обязательств эмитента.</v>
          </cell>
          <cell r="BE7230">
            <v>0</v>
          </cell>
          <cell r="BF7230">
            <v>0</v>
          </cell>
          <cell r="BG7230" t="str">
            <v/>
          </cell>
          <cell r="BH7230">
            <v>0</v>
          </cell>
          <cell r="BI7230">
            <v>0</v>
          </cell>
          <cell r="BJ7230" t="str">
            <v>20.09.2016/-/22.02.2018</v>
          </cell>
          <cell r="BK7230" t="str">
            <v>AA(RU)/–</v>
          </cell>
          <cell r="BL7230" t="str">
            <v>AA(RU)</v>
          </cell>
          <cell r="BM7230" t="str">
            <v>–</v>
          </cell>
          <cell r="BN7230" t="str">
            <v>2018-06-22/–</v>
          </cell>
          <cell r="BO7230">
            <v>0</v>
          </cell>
          <cell r="BP7230">
            <v>0</v>
          </cell>
          <cell r="BQ7230" t="str">
            <v/>
          </cell>
          <cell r="BR7230" t="str">
            <v/>
          </cell>
          <cell r="BS7230" t="str">
            <v/>
          </cell>
          <cell r="BT7230" t="str">
            <v/>
          </cell>
        </row>
        <row r="7231">
          <cell r="B7231">
            <v>7707049388</v>
          </cell>
          <cell r="C7231" t="str">
            <v>1027700198767</v>
          </cell>
          <cell r="D7231" t="str">
            <v/>
          </cell>
          <cell r="E7231" t="str">
            <v>BB+</v>
          </cell>
          <cell r="F7231" t="str">
            <v>–</v>
          </cell>
          <cell r="G7231" t="str">
            <v>BBB-</v>
          </cell>
          <cell r="H7231">
            <v>0</v>
          </cell>
          <cell r="I7231">
            <v>0</v>
          </cell>
          <cell r="J7231">
            <v>0</v>
          </cell>
          <cell r="K7231" t="str">
            <v>Ростелеком, БО-05</v>
          </cell>
          <cell r="L7231" t="str">
            <v>Связь и телекоммуникация</v>
          </cell>
          <cell r="M7231">
            <v>10000000000</v>
          </cell>
          <cell r="N7231" t="str">
            <v>RUB</v>
          </cell>
          <cell r="O7231" t="str">
            <v>Облигации</v>
          </cell>
          <cell r="P7231" t="str">
            <v>Аннулирована</v>
          </cell>
          <cell r="Q7231">
            <v>0</v>
          </cell>
          <cell r="R7231" t="str">
            <v>4B02-05-00124-A</v>
          </cell>
          <cell r="S7231" t="str">
            <v>1000</v>
          </cell>
          <cell r="T7231" t="str">
            <v/>
          </cell>
          <cell r="U7231">
            <v>0</v>
          </cell>
          <cell r="V7231">
            <v>0</v>
          </cell>
          <cell r="W7231">
            <v>0</v>
          </cell>
          <cell r="X7231">
            <v>0</v>
          </cell>
          <cell r="Y7231">
            <v>0</v>
          </cell>
          <cell r="Z7231" t="str">
            <v>в соответствии с эмиссионными документами.</v>
          </cell>
          <cell r="AA7231" t="str">
            <v>Организатор - Газпромбанк</v>
          </cell>
          <cell r="AB7231" t="str">
            <v/>
          </cell>
          <cell r="AC7231" t="str">
            <v>Срок обращения - 10 лет</v>
          </cell>
          <cell r="AD7231" t="str">
            <v>Публичное</v>
          </cell>
          <cell r="AE7231">
            <v>100</v>
          </cell>
          <cell r="AF7231">
            <v>0</v>
          </cell>
          <cell r="AG7231">
            <v>41031</v>
          </cell>
          <cell r="AH7231">
            <v>0</v>
          </cell>
          <cell r="AI7231">
            <v>0</v>
          </cell>
          <cell r="AJ7231">
            <v>0</v>
          </cell>
          <cell r="AK7231">
            <v>27803</v>
          </cell>
          <cell r="AL7231">
            <v>0</v>
          </cell>
          <cell r="AM7231">
            <v>0</v>
          </cell>
          <cell r="AN7231">
            <v>4</v>
          </cell>
          <cell r="AO7231">
            <v>0</v>
          </cell>
          <cell r="AP7231" t="str">
            <v>Россия</v>
          </cell>
          <cell r="AQ7231">
            <v>0</v>
          </cell>
          <cell r="AR7231" t="str">
            <v>1000</v>
          </cell>
          <cell r="AS7231">
            <v>0</v>
          </cell>
          <cell r="AT7231">
            <v>1577</v>
          </cell>
          <cell r="AU7231">
            <v>0</v>
          </cell>
          <cell r="AV7231" t="str">
            <v>Actual/365 (Actual/365F)</v>
          </cell>
          <cell r="AW7231">
            <v>0</v>
          </cell>
          <cell r="AX7231">
            <v>0</v>
          </cell>
          <cell r="AY7231">
            <v>0</v>
          </cell>
          <cell r="AZ7231" t="str">
            <v/>
          </cell>
          <cell r="BA7231" t="str">
            <v/>
          </cell>
          <cell r="BB7231">
            <v>0</v>
          </cell>
          <cell r="BC7231">
            <v>0</v>
          </cell>
          <cell r="BD7231" t="str">
            <v>общекорпоративные цели;
реализация инвестиционной программы;
рефинансирование текущих долговых обязательств эмитента.</v>
          </cell>
          <cell r="BE7231">
            <v>0</v>
          </cell>
          <cell r="BF7231">
            <v>0</v>
          </cell>
          <cell r="BG7231" t="str">
            <v/>
          </cell>
          <cell r="BH7231">
            <v>0</v>
          </cell>
          <cell r="BI7231">
            <v>0</v>
          </cell>
          <cell r="BJ7231" t="str">
            <v>20.09.2016/-/22.02.2018</v>
          </cell>
          <cell r="BK7231" t="str">
            <v>AA(RU)/–</v>
          </cell>
          <cell r="BL7231" t="str">
            <v>AA(RU)</v>
          </cell>
          <cell r="BM7231" t="str">
            <v>–</v>
          </cell>
          <cell r="BN7231" t="str">
            <v>2018-06-22/–</v>
          </cell>
          <cell r="BO7231">
            <v>0</v>
          </cell>
          <cell r="BP7231">
            <v>0</v>
          </cell>
          <cell r="BQ7231" t="str">
            <v/>
          </cell>
          <cell r="BR7231" t="str">
            <v/>
          </cell>
          <cell r="BS7231" t="str">
            <v/>
          </cell>
          <cell r="BT7231" t="str">
            <v/>
          </cell>
        </row>
        <row r="7232">
          <cell r="B7232">
            <v>7707049388</v>
          </cell>
          <cell r="C7232" t="str">
            <v>1027700198767</v>
          </cell>
          <cell r="D7232" t="str">
            <v/>
          </cell>
          <cell r="E7232" t="str">
            <v>BB+</v>
          </cell>
          <cell r="F7232" t="str">
            <v>–</v>
          </cell>
          <cell r="G7232" t="str">
            <v>BBB-</v>
          </cell>
          <cell r="H7232">
            <v>0</v>
          </cell>
          <cell r="I7232">
            <v>0</v>
          </cell>
          <cell r="J7232">
            <v>0</v>
          </cell>
          <cell r="K7232" t="str">
            <v>Ростелеком, БО-06</v>
          </cell>
          <cell r="L7232" t="str">
            <v>Связь и телекоммуникация</v>
          </cell>
          <cell r="M7232">
            <v>10000000000</v>
          </cell>
          <cell r="N7232" t="str">
            <v>RUB</v>
          </cell>
          <cell r="O7232" t="str">
            <v>Облигации</v>
          </cell>
          <cell r="P7232" t="str">
            <v>Аннулирована</v>
          </cell>
          <cell r="Q7232">
            <v>0</v>
          </cell>
          <cell r="R7232" t="str">
            <v>4B02-06-00124-A</v>
          </cell>
          <cell r="S7232" t="str">
            <v>1000</v>
          </cell>
          <cell r="T7232" t="str">
            <v/>
          </cell>
          <cell r="U7232">
            <v>0</v>
          </cell>
          <cell r="V7232">
            <v>0</v>
          </cell>
          <cell r="W7232">
            <v>0</v>
          </cell>
          <cell r="X7232">
            <v>0</v>
          </cell>
          <cell r="Y7232">
            <v>0</v>
          </cell>
          <cell r="Z7232" t="str">
            <v>в соответствии с эмиссионными документами.</v>
          </cell>
          <cell r="AA7232" t="str">
            <v>Организатор - Газпромбанк</v>
          </cell>
          <cell r="AB7232" t="str">
            <v/>
          </cell>
          <cell r="AC7232" t="str">
            <v>Срок обращения - 10 лет</v>
          </cell>
          <cell r="AD7232" t="str">
            <v>Публичное</v>
          </cell>
          <cell r="AE7232">
            <v>100</v>
          </cell>
          <cell r="AF7232">
            <v>0</v>
          </cell>
          <cell r="AG7232">
            <v>41031</v>
          </cell>
          <cell r="AH7232">
            <v>0</v>
          </cell>
          <cell r="AI7232">
            <v>0</v>
          </cell>
          <cell r="AJ7232">
            <v>0</v>
          </cell>
          <cell r="AK7232">
            <v>27805</v>
          </cell>
          <cell r="AL7232">
            <v>0</v>
          </cell>
          <cell r="AM7232">
            <v>0</v>
          </cell>
          <cell r="AN7232">
            <v>4</v>
          </cell>
          <cell r="AO7232">
            <v>0</v>
          </cell>
          <cell r="AP7232" t="str">
            <v>Россия</v>
          </cell>
          <cell r="AQ7232">
            <v>0</v>
          </cell>
          <cell r="AR7232" t="str">
            <v>1000</v>
          </cell>
          <cell r="AS7232">
            <v>0</v>
          </cell>
          <cell r="AT7232">
            <v>1577</v>
          </cell>
          <cell r="AU7232">
            <v>0</v>
          </cell>
          <cell r="AV7232" t="str">
            <v>Actual/365 (Actual/365F)</v>
          </cell>
          <cell r="AW7232">
            <v>0</v>
          </cell>
          <cell r="AX7232">
            <v>0</v>
          </cell>
          <cell r="AY7232">
            <v>0</v>
          </cell>
          <cell r="AZ7232" t="str">
            <v/>
          </cell>
          <cell r="BA7232" t="str">
            <v/>
          </cell>
          <cell r="BB7232">
            <v>0</v>
          </cell>
          <cell r="BC7232">
            <v>0</v>
          </cell>
          <cell r="BD7232" t="str">
            <v>общекорпоративные цели;
реализация инвестиционной программы;
рефинансирование текущих долговых обязательств эмитента.</v>
          </cell>
          <cell r="BE7232">
            <v>0</v>
          </cell>
          <cell r="BF7232">
            <v>0</v>
          </cell>
          <cell r="BG7232" t="str">
            <v/>
          </cell>
          <cell r="BH7232">
            <v>0</v>
          </cell>
          <cell r="BI7232">
            <v>0</v>
          </cell>
          <cell r="BJ7232" t="str">
            <v>20.09.2016/-/22.02.2018</v>
          </cell>
          <cell r="BK7232" t="str">
            <v>AA(RU)/–</v>
          </cell>
          <cell r="BL7232" t="str">
            <v>AA(RU)</v>
          </cell>
          <cell r="BM7232" t="str">
            <v>–</v>
          </cell>
          <cell r="BN7232" t="str">
            <v>2018-06-22/–</v>
          </cell>
          <cell r="BO7232">
            <v>0</v>
          </cell>
          <cell r="BP7232">
            <v>0</v>
          </cell>
          <cell r="BQ7232" t="str">
            <v/>
          </cell>
          <cell r="BR7232" t="str">
            <v/>
          </cell>
          <cell r="BS7232" t="str">
            <v/>
          </cell>
          <cell r="BT7232" t="str">
            <v/>
          </cell>
        </row>
        <row r="7233">
          <cell r="B7233">
            <v>7707049388</v>
          </cell>
          <cell r="C7233" t="str">
            <v>1027700198767</v>
          </cell>
          <cell r="D7233" t="str">
            <v/>
          </cell>
          <cell r="E7233" t="str">
            <v>BB+</v>
          </cell>
          <cell r="F7233" t="str">
            <v>–</v>
          </cell>
          <cell r="G7233" t="str">
            <v>BBB-</v>
          </cell>
          <cell r="H7233">
            <v>0</v>
          </cell>
          <cell r="I7233">
            <v>0</v>
          </cell>
          <cell r="J7233">
            <v>0</v>
          </cell>
          <cell r="K7233" t="str">
            <v>Ростелеком, БО-07</v>
          </cell>
          <cell r="L7233" t="str">
            <v>Связь и телекоммуникация</v>
          </cell>
          <cell r="M7233">
            <v>10000000000</v>
          </cell>
          <cell r="N7233" t="str">
            <v>RUB</v>
          </cell>
          <cell r="O7233" t="str">
            <v>Облигации</v>
          </cell>
          <cell r="P7233" t="str">
            <v>Аннулирована</v>
          </cell>
          <cell r="Q7233">
            <v>0</v>
          </cell>
          <cell r="R7233" t="str">
            <v>4B02-07-00124-A</v>
          </cell>
          <cell r="S7233" t="str">
            <v>1000</v>
          </cell>
          <cell r="T7233" t="str">
            <v/>
          </cell>
          <cell r="U7233">
            <v>0</v>
          </cell>
          <cell r="V7233">
            <v>0</v>
          </cell>
          <cell r="W7233">
            <v>0</v>
          </cell>
          <cell r="X7233">
            <v>0</v>
          </cell>
          <cell r="Y7233">
            <v>0</v>
          </cell>
          <cell r="Z7233" t="str">
            <v>в соответствии с эмиссионными документами.</v>
          </cell>
          <cell r="AA7233" t="str">
            <v>Организатор - Газпромбанк</v>
          </cell>
          <cell r="AB7233" t="str">
            <v/>
          </cell>
          <cell r="AC7233" t="str">
            <v>Срок обращения - 10 лет</v>
          </cell>
          <cell r="AD7233" t="str">
            <v>Публичное</v>
          </cell>
          <cell r="AE7233">
            <v>100</v>
          </cell>
          <cell r="AF7233">
            <v>0</v>
          </cell>
          <cell r="AG7233">
            <v>41031</v>
          </cell>
          <cell r="AH7233">
            <v>0</v>
          </cell>
          <cell r="AI7233">
            <v>0</v>
          </cell>
          <cell r="AJ7233">
            <v>0</v>
          </cell>
          <cell r="AK7233">
            <v>27807</v>
          </cell>
          <cell r="AL7233">
            <v>0</v>
          </cell>
          <cell r="AM7233">
            <v>0</v>
          </cell>
          <cell r="AN7233">
            <v>4</v>
          </cell>
          <cell r="AO7233">
            <v>0</v>
          </cell>
          <cell r="AP7233" t="str">
            <v>Россия</v>
          </cell>
          <cell r="AQ7233">
            <v>0</v>
          </cell>
          <cell r="AR7233" t="str">
            <v>1000</v>
          </cell>
          <cell r="AS7233">
            <v>0</v>
          </cell>
          <cell r="AT7233">
            <v>1577</v>
          </cell>
          <cell r="AU7233">
            <v>0</v>
          </cell>
          <cell r="AV7233" t="str">
            <v>Actual/365 (Actual/365F)</v>
          </cell>
          <cell r="AW7233">
            <v>0</v>
          </cell>
          <cell r="AX7233">
            <v>0</v>
          </cell>
          <cell r="AY7233">
            <v>0</v>
          </cell>
          <cell r="AZ7233" t="str">
            <v/>
          </cell>
          <cell r="BA7233" t="str">
            <v/>
          </cell>
          <cell r="BB7233">
            <v>0</v>
          </cell>
          <cell r="BC7233">
            <v>0</v>
          </cell>
          <cell r="BD7233" t="str">
            <v>общекорпоративные цели;
реализация инвестиционной программы;
рефинансирование текущих долговых обязательств эмитента.</v>
          </cell>
          <cell r="BE7233">
            <v>0</v>
          </cell>
          <cell r="BF7233">
            <v>0</v>
          </cell>
          <cell r="BG7233" t="str">
            <v/>
          </cell>
          <cell r="BH7233">
            <v>0</v>
          </cell>
          <cell r="BI7233">
            <v>0</v>
          </cell>
          <cell r="BJ7233" t="str">
            <v>20.09.2016/-/22.02.2018</v>
          </cell>
          <cell r="BK7233" t="str">
            <v>AA(RU)/–</v>
          </cell>
          <cell r="BL7233" t="str">
            <v>AA(RU)</v>
          </cell>
          <cell r="BM7233" t="str">
            <v>–</v>
          </cell>
          <cell r="BN7233" t="str">
            <v>2018-06-22/–</v>
          </cell>
          <cell r="BO7233">
            <v>0</v>
          </cell>
          <cell r="BP7233">
            <v>0</v>
          </cell>
          <cell r="BQ7233" t="str">
            <v/>
          </cell>
          <cell r="BR7233" t="str">
            <v/>
          </cell>
          <cell r="BS7233" t="str">
            <v/>
          </cell>
          <cell r="BT7233" t="str">
            <v/>
          </cell>
        </row>
        <row r="7234">
          <cell r="B7234">
            <v>7707049388</v>
          </cell>
          <cell r="C7234" t="str">
            <v>1027700198767</v>
          </cell>
          <cell r="D7234" t="str">
            <v/>
          </cell>
          <cell r="E7234" t="str">
            <v>BB+</v>
          </cell>
          <cell r="F7234" t="str">
            <v>–</v>
          </cell>
          <cell r="G7234" t="str">
            <v>BBB-</v>
          </cell>
          <cell r="H7234">
            <v>0</v>
          </cell>
          <cell r="I7234">
            <v>0</v>
          </cell>
          <cell r="J7234">
            <v>0</v>
          </cell>
          <cell r="K7234" t="str">
            <v>Ростелеком, БО-08</v>
          </cell>
          <cell r="L7234" t="str">
            <v>Связь и телекоммуникация</v>
          </cell>
          <cell r="M7234">
            <v>10000000000</v>
          </cell>
          <cell r="N7234" t="str">
            <v>RUB</v>
          </cell>
          <cell r="O7234" t="str">
            <v>Облигации</v>
          </cell>
          <cell r="P7234" t="str">
            <v>Аннулирована</v>
          </cell>
          <cell r="Q7234">
            <v>0</v>
          </cell>
          <cell r="R7234" t="str">
            <v>4B02-08-00124-A</v>
          </cell>
          <cell r="S7234" t="str">
            <v>1000</v>
          </cell>
          <cell r="T7234" t="str">
            <v/>
          </cell>
          <cell r="U7234">
            <v>0</v>
          </cell>
          <cell r="V7234">
            <v>0</v>
          </cell>
          <cell r="W7234">
            <v>0</v>
          </cell>
          <cell r="X7234">
            <v>0</v>
          </cell>
          <cell r="Y7234">
            <v>0</v>
          </cell>
          <cell r="Z7234" t="str">
            <v>в соответствии с эмиссионными документами.</v>
          </cell>
          <cell r="AA7234" t="str">
            <v>Организатор - Газпромбанк</v>
          </cell>
          <cell r="AB7234" t="str">
            <v/>
          </cell>
          <cell r="AC7234" t="str">
            <v>Срок обращения - 10 лет</v>
          </cell>
          <cell r="AD7234" t="str">
            <v>Публичное</v>
          </cell>
          <cell r="AE7234">
            <v>100</v>
          </cell>
          <cell r="AF7234">
            <v>0</v>
          </cell>
          <cell r="AG7234">
            <v>41031</v>
          </cell>
          <cell r="AH7234">
            <v>0</v>
          </cell>
          <cell r="AI7234">
            <v>0</v>
          </cell>
          <cell r="AJ7234">
            <v>0</v>
          </cell>
          <cell r="AK7234">
            <v>27809</v>
          </cell>
          <cell r="AL7234">
            <v>0</v>
          </cell>
          <cell r="AM7234">
            <v>0</v>
          </cell>
          <cell r="AN7234">
            <v>4</v>
          </cell>
          <cell r="AO7234">
            <v>0</v>
          </cell>
          <cell r="AP7234" t="str">
            <v>Россия</v>
          </cell>
          <cell r="AQ7234">
            <v>0</v>
          </cell>
          <cell r="AR7234" t="str">
            <v>1000</v>
          </cell>
          <cell r="AS7234">
            <v>0</v>
          </cell>
          <cell r="AT7234">
            <v>1577</v>
          </cell>
          <cell r="AU7234">
            <v>0</v>
          </cell>
          <cell r="AV7234" t="str">
            <v>Actual/365 (Actual/365F)</v>
          </cell>
          <cell r="AW7234">
            <v>0</v>
          </cell>
          <cell r="AX7234">
            <v>0</v>
          </cell>
          <cell r="AY7234">
            <v>0</v>
          </cell>
          <cell r="AZ7234" t="str">
            <v/>
          </cell>
          <cell r="BA7234" t="str">
            <v/>
          </cell>
          <cell r="BB7234">
            <v>0</v>
          </cell>
          <cell r="BC7234">
            <v>0</v>
          </cell>
          <cell r="BD7234" t="str">
            <v>общекорпоративные цели;
реализация инвестиционной программы;
рефинансирование текущих долговых обязательств эмитента.</v>
          </cell>
          <cell r="BE7234">
            <v>0</v>
          </cell>
          <cell r="BF7234">
            <v>0</v>
          </cell>
          <cell r="BG7234" t="str">
            <v/>
          </cell>
          <cell r="BH7234">
            <v>0</v>
          </cell>
          <cell r="BI7234">
            <v>0</v>
          </cell>
          <cell r="BJ7234" t="str">
            <v>20.09.2016/-/22.02.2018</v>
          </cell>
          <cell r="BK7234" t="str">
            <v>AA(RU)/–</v>
          </cell>
          <cell r="BL7234" t="str">
            <v>AA(RU)</v>
          </cell>
          <cell r="BM7234" t="str">
            <v>–</v>
          </cell>
          <cell r="BN7234" t="str">
            <v>2018-06-22/–</v>
          </cell>
          <cell r="BO7234">
            <v>0</v>
          </cell>
          <cell r="BP7234">
            <v>0</v>
          </cell>
          <cell r="BQ7234" t="str">
            <v/>
          </cell>
          <cell r="BR7234" t="str">
            <v/>
          </cell>
          <cell r="BS7234" t="str">
            <v/>
          </cell>
          <cell r="BT7234" t="str">
            <v/>
          </cell>
        </row>
        <row r="7235">
          <cell r="B7235">
            <v>7707049388</v>
          </cell>
          <cell r="C7235" t="str">
            <v>1027700198767</v>
          </cell>
          <cell r="D7235" t="str">
            <v/>
          </cell>
          <cell r="E7235" t="str">
            <v>BB+</v>
          </cell>
          <cell r="F7235" t="str">
            <v>–</v>
          </cell>
          <cell r="G7235" t="str">
            <v>BBB-</v>
          </cell>
          <cell r="H7235">
            <v>0</v>
          </cell>
          <cell r="I7235">
            <v>0</v>
          </cell>
          <cell r="J7235">
            <v>0</v>
          </cell>
          <cell r="K7235" t="str">
            <v>Ростелеком, У-01</v>
          </cell>
          <cell r="L7235" t="str">
            <v>Связь и телекоммуникация</v>
          </cell>
          <cell r="M7235">
            <v>1798000</v>
          </cell>
          <cell r="N7235" t="str">
            <v>RUB</v>
          </cell>
          <cell r="O7235" t="str">
            <v>Облигации</v>
          </cell>
          <cell r="P7235" t="str">
            <v>Погашена</v>
          </cell>
          <cell r="Q7235">
            <v>42217</v>
          </cell>
          <cell r="R7235" t="str">
            <v>4-23-00124-A</v>
          </cell>
          <cell r="S7235" t="str">
            <v>500</v>
          </cell>
          <cell r="T7235" t="str">
            <v/>
          </cell>
          <cell r="U7235">
            <v>0</v>
          </cell>
          <cell r="V7235">
            <v>0</v>
          </cell>
          <cell r="W7235">
            <v>0</v>
          </cell>
          <cell r="X7235">
            <v>0</v>
          </cell>
          <cell r="Y7235">
            <v>0</v>
          </cell>
          <cell r="Z7235" t="str">
            <v/>
          </cell>
          <cell r="AA7235" t="str">
            <v>Газпромбанк, ТрансКредитБанк</v>
          </cell>
          <cell r="AB7235" t="str">
            <v/>
          </cell>
          <cell r="AC723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5" t="str">
            <v>Публичное</v>
          </cell>
          <cell r="AE7235">
            <v>100</v>
          </cell>
          <cell r="AF7235">
            <v>0</v>
          </cell>
          <cell r="AG7235">
            <v>40589</v>
          </cell>
          <cell r="AH7235">
            <v>40634</v>
          </cell>
          <cell r="AI7235">
            <v>40634</v>
          </cell>
          <cell r="AJ7235">
            <v>40634</v>
          </cell>
          <cell r="AK7235">
            <v>15267</v>
          </cell>
          <cell r="AL7235">
            <v>0</v>
          </cell>
          <cell r="AM7235">
            <v>0</v>
          </cell>
          <cell r="AN7235">
            <v>4</v>
          </cell>
          <cell r="AO7235">
            <v>0</v>
          </cell>
          <cell r="AP7235" t="str">
            <v>Россия</v>
          </cell>
          <cell r="AQ7235">
            <v>0</v>
          </cell>
          <cell r="AR7235" t="str">
            <v>0</v>
          </cell>
          <cell r="AS7235">
            <v>0</v>
          </cell>
          <cell r="AT7235">
            <v>1577</v>
          </cell>
          <cell r="AU7235">
            <v>0</v>
          </cell>
          <cell r="AV7235" t="str">
            <v>Actual/365 (Actual/365F)</v>
          </cell>
          <cell r="AW7235">
            <v>0</v>
          </cell>
          <cell r="AX7235">
            <v>0</v>
          </cell>
          <cell r="AY7235">
            <v>0</v>
          </cell>
          <cell r="AZ7235" t="str">
            <v/>
          </cell>
          <cell r="BA7235" t="str">
            <v/>
          </cell>
          <cell r="BB7235">
            <v>0</v>
          </cell>
          <cell r="BC7235">
            <v>0</v>
          </cell>
          <cell r="BD7235" t="str">
            <v/>
          </cell>
          <cell r="BE7235">
            <v>0</v>
          </cell>
          <cell r="BF7235">
            <v>0</v>
          </cell>
          <cell r="BG7235" t="str">
            <v/>
          </cell>
          <cell r="BH7235">
            <v>0</v>
          </cell>
          <cell r="BI7235">
            <v>0</v>
          </cell>
          <cell r="BJ7235" t="str">
            <v>20.09.2016/-/22.02.2018</v>
          </cell>
          <cell r="BK7235" t="str">
            <v>AA(RU)/–</v>
          </cell>
          <cell r="BL7235" t="str">
            <v>AA(RU)</v>
          </cell>
          <cell r="BM7235" t="str">
            <v>–</v>
          </cell>
          <cell r="BN7235" t="str">
            <v>2018-06-22/–</v>
          </cell>
          <cell r="BO7235">
            <v>0</v>
          </cell>
          <cell r="BP7235">
            <v>0</v>
          </cell>
          <cell r="BQ7235" t="str">
            <v/>
          </cell>
          <cell r="BR7235" t="str">
            <v/>
          </cell>
          <cell r="BS7235" t="str">
            <v/>
          </cell>
          <cell r="BT7235" t="str">
            <v/>
          </cell>
        </row>
        <row r="7236">
          <cell r="B7236">
            <v>7707049388</v>
          </cell>
          <cell r="C7236" t="str">
            <v>1027700198767</v>
          </cell>
          <cell r="D7236" t="str">
            <v/>
          </cell>
          <cell r="E7236" t="str">
            <v>BB+</v>
          </cell>
          <cell r="F7236" t="str">
            <v>–</v>
          </cell>
          <cell r="G7236" t="str">
            <v>BBB-</v>
          </cell>
          <cell r="H7236">
            <v>0</v>
          </cell>
          <cell r="I7236">
            <v>0</v>
          </cell>
          <cell r="J7236">
            <v>0</v>
          </cell>
          <cell r="K7236" t="str">
            <v>Ростелеком, У-02</v>
          </cell>
          <cell r="L7236" t="str">
            <v>Связь и телекоммуникация</v>
          </cell>
          <cell r="M7236">
            <v>589500</v>
          </cell>
          <cell r="N7236" t="str">
            <v>RUB</v>
          </cell>
          <cell r="O7236" t="str">
            <v>Облигации</v>
          </cell>
          <cell r="P7236" t="str">
            <v>Погашена</v>
          </cell>
          <cell r="Q7236">
            <v>42248</v>
          </cell>
          <cell r="R7236" t="str">
            <v>4-24-00124-A</v>
          </cell>
          <cell r="S7236" t="str">
            <v>500</v>
          </cell>
          <cell r="T7236" t="str">
            <v/>
          </cell>
          <cell r="U7236">
            <v>0</v>
          </cell>
          <cell r="V7236">
            <v>0</v>
          </cell>
          <cell r="W7236">
            <v>0</v>
          </cell>
          <cell r="X7236">
            <v>0</v>
          </cell>
          <cell r="Y7236">
            <v>0</v>
          </cell>
          <cell r="Z7236" t="str">
            <v/>
          </cell>
          <cell r="AA7236" t="str">
            <v>Газпромбанк, ТрансКредитБанк</v>
          </cell>
          <cell r="AB7236" t="str">
            <v/>
          </cell>
          <cell r="AC723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6" t="str">
            <v>Публичное</v>
          </cell>
          <cell r="AE7236">
            <v>100</v>
          </cell>
          <cell r="AF7236">
            <v>0</v>
          </cell>
          <cell r="AG7236">
            <v>40589</v>
          </cell>
          <cell r="AH7236">
            <v>40634</v>
          </cell>
          <cell r="AI7236">
            <v>40634</v>
          </cell>
          <cell r="AJ7236">
            <v>40634</v>
          </cell>
          <cell r="AK7236">
            <v>15269</v>
          </cell>
          <cell r="AL7236">
            <v>0</v>
          </cell>
          <cell r="AM7236">
            <v>0</v>
          </cell>
          <cell r="AN7236">
            <v>4</v>
          </cell>
          <cell r="AO7236">
            <v>0</v>
          </cell>
          <cell r="AP7236" t="str">
            <v>Россия</v>
          </cell>
          <cell r="AQ7236">
            <v>0</v>
          </cell>
          <cell r="AR7236" t="str">
            <v>0</v>
          </cell>
          <cell r="AS7236">
            <v>0</v>
          </cell>
          <cell r="AT7236">
            <v>1577</v>
          </cell>
          <cell r="AU7236">
            <v>0</v>
          </cell>
          <cell r="AV7236" t="str">
            <v>Actual/365 (Actual/365F)</v>
          </cell>
          <cell r="AW7236">
            <v>0</v>
          </cell>
          <cell r="AX7236">
            <v>0</v>
          </cell>
          <cell r="AY7236">
            <v>0</v>
          </cell>
          <cell r="AZ7236" t="str">
            <v/>
          </cell>
          <cell r="BA7236" t="str">
            <v/>
          </cell>
          <cell r="BB7236">
            <v>0</v>
          </cell>
          <cell r="BC7236">
            <v>0</v>
          </cell>
          <cell r="BD7236" t="str">
            <v/>
          </cell>
          <cell r="BE7236">
            <v>0</v>
          </cell>
          <cell r="BF7236">
            <v>0</v>
          </cell>
          <cell r="BG7236" t="str">
            <v/>
          </cell>
          <cell r="BH7236">
            <v>0</v>
          </cell>
          <cell r="BI7236">
            <v>0</v>
          </cell>
          <cell r="BJ7236" t="str">
            <v>20.09.2016/-/22.02.2018</v>
          </cell>
          <cell r="BK7236" t="str">
            <v>AA(RU)/–</v>
          </cell>
          <cell r="BL7236" t="str">
            <v>AA(RU)</v>
          </cell>
          <cell r="BM7236" t="str">
            <v>–</v>
          </cell>
          <cell r="BN7236" t="str">
            <v>2018-06-22/–</v>
          </cell>
          <cell r="BO7236">
            <v>0</v>
          </cell>
          <cell r="BP7236">
            <v>0</v>
          </cell>
          <cell r="BQ7236" t="str">
            <v/>
          </cell>
          <cell r="BR7236" t="str">
            <v/>
          </cell>
          <cell r="BS7236" t="str">
            <v/>
          </cell>
          <cell r="BT7236" t="str">
            <v/>
          </cell>
        </row>
        <row r="7237">
          <cell r="B7237">
            <v>7707049388</v>
          </cell>
          <cell r="C7237" t="str">
            <v>1027700198767</v>
          </cell>
          <cell r="D7237" t="str">
            <v/>
          </cell>
          <cell r="E7237" t="str">
            <v>BB+</v>
          </cell>
          <cell r="F7237" t="str">
            <v>–</v>
          </cell>
          <cell r="G7237" t="str">
            <v>BBB-</v>
          </cell>
          <cell r="H7237">
            <v>0</v>
          </cell>
          <cell r="I7237">
            <v>0</v>
          </cell>
          <cell r="J7237">
            <v>0</v>
          </cell>
          <cell r="K7237" t="str">
            <v>Ростелеком, У-03</v>
          </cell>
          <cell r="L7237" t="str">
            <v>Связь и телекоммуникация</v>
          </cell>
          <cell r="M7237">
            <v>38000</v>
          </cell>
          <cell r="N7237" t="str">
            <v>RUB</v>
          </cell>
          <cell r="O7237" t="str">
            <v>Облигации</v>
          </cell>
          <cell r="P7237" t="str">
            <v>Погашена</v>
          </cell>
          <cell r="Q7237">
            <v>42278</v>
          </cell>
          <cell r="R7237" t="str">
            <v>4-25-00124-A</v>
          </cell>
          <cell r="S7237" t="str">
            <v>500</v>
          </cell>
          <cell r="T7237" t="str">
            <v/>
          </cell>
          <cell r="U7237">
            <v>0</v>
          </cell>
          <cell r="V7237">
            <v>0</v>
          </cell>
          <cell r="W7237">
            <v>0</v>
          </cell>
          <cell r="X7237">
            <v>0</v>
          </cell>
          <cell r="Y7237">
            <v>0</v>
          </cell>
          <cell r="Z7237" t="str">
            <v/>
          </cell>
          <cell r="AA7237" t="str">
            <v>Газпромбанк, ТрансКредитБанк</v>
          </cell>
          <cell r="AB7237" t="str">
            <v/>
          </cell>
          <cell r="AC723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7" t="str">
            <v>Публичное</v>
          </cell>
          <cell r="AE7237">
            <v>100</v>
          </cell>
          <cell r="AF7237">
            <v>0</v>
          </cell>
          <cell r="AG7237">
            <v>40589</v>
          </cell>
          <cell r="AH7237">
            <v>40634</v>
          </cell>
          <cell r="AI7237">
            <v>40634</v>
          </cell>
          <cell r="AJ7237">
            <v>40634</v>
          </cell>
          <cell r="AK7237">
            <v>15271</v>
          </cell>
          <cell r="AL7237">
            <v>0</v>
          </cell>
          <cell r="AM7237">
            <v>0</v>
          </cell>
          <cell r="AN7237">
            <v>4</v>
          </cell>
          <cell r="AO7237">
            <v>0</v>
          </cell>
          <cell r="AP7237" t="str">
            <v>Россия</v>
          </cell>
          <cell r="AQ7237">
            <v>0</v>
          </cell>
          <cell r="AR7237" t="str">
            <v>0</v>
          </cell>
          <cell r="AS7237">
            <v>0</v>
          </cell>
          <cell r="AT7237">
            <v>1577</v>
          </cell>
          <cell r="AU7237">
            <v>0</v>
          </cell>
          <cell r="AV7237" t="str">
            <v>Actual/365 (Actual/365F)</v>
          </cell>
          <cell r="AW7237">
            <v>0</v>
          </cell>
          <cell r="AX7237">
            <v>0</v>
          </cell>
          <cell r="AY7237">
            <v>0</v>
          </cell>
          <cell r="AZ7237" t="str">
            <v/>
          </cell>
          <cell r="BA7237" t="str">
            <v/>
          </cell>
          <cell r="BB7237">
            <v>0</v>
          </cell>
          <cell r="BC7237">
            <v>0</v>
          </cell>
          <cell r="BD7237" t="str">
            <v/>
          </cell>
          <cell r="BE7237">
            <v>0</v>
          </cell>
          <cell r="BF7237">
            <v>0</v>
          </cell>
          <cell r="BG7237" t="str">
            <v/>
          </cell>
          <cell r="BH7237">
            <v>0</v>
          </cell>
          <cell r="BI7237">
            <v>0</v>
          </cell>
          <cell r="BJ7237" t="str">
            <v>20.09.2016/-/22.02.2018</v>
          </cell>
          <cell r="BK7237" t="str">
            <v>AA(RU)/–</v>
          </cell>
          <cell r="BL7237" t="str">
            <v>AA(RU)</v>
          </cell>
          <cell r="BM7237" t="str">
            <v>–</v>
          </cell>
          <cell r="BN7237" t="str">
            <v>2018-06-22/–</v>
          </cell>
          <cell r="BO7237">
            <v>0</v>
          </cell>
          <cell r="BP7237">
            <v>0</v>
          </cell>
          <cell r="BQ7237" t="str">
            <v/>
          </cell>
          <cell r="BR7237" t="str">
            <v/>
          </cell>
          <cell r="BS7237" t="str">
            <v/>
          </cell>
          <cell r="BT7237" t="str">
            <v/>
          </cell>
        </row>
        <row r="7238">
          <cell r="B7238">
            <v>7707049388</v>
          </cell>
          <cell r="C7238" t="str">
            <v>1027700198767</v>
          </cell>
          <cell r="D7238" t="str">
            <v/>
          </cell>
          <cell r="E7238" t="str">
            <v>BB+</v>
          </cell>
          <cell r="F7238" t="str">
            <v>–</v>
          </cell>
          <cell r="G7238" t="str">
            <v>BBB-</v>
          </cell>
          <cell r="H7238">
            <v>0</v>
          </cell>
          <cell r="I7238">
            <v>0</v>
          </cell>
          <cell r="J7238">
            <v>0</v>
          </cell>
          <cell r="K7238" t="str">
            <v>Ростелеком, У-04</v>
          </cell>
          <cell r="L7238" t="str">
            <v>Связь и телекоммуникация</v>
          </cell>
          <cell r="M7238">
            <v>1230000</v>
          </cell>
          <cell r="N7238" t="str">
            <v>RUB</v>
          </cell>
          <cell r="O7238" t="str">
            <v>Облигации</v>
          </cell>
          <cell r="P7238" t="str">
            <v>Погашена</v>
          </cell>
          <cell r="Q7238">
            <v>42309</v>
          </cell>
          <cell r="R7238" t="str">
            <v>4-26-00124-A</v>
          </cell>
          <cell r="S7238" t="str">
            <v>500</v>
          </cell>
          <cell r="T7238" t="str">
            <v/>
          </cell>
          <cell r="U7238">
            <v>0</v>
          </cell>
          <cell r="V7238">
            <v>0</v>
          </cell>
          <cell r="W7238">
            <v>0</v>
          </cell>
          <cell r="X7238">
            <v>0</v>
          </cell>
          <cell r="Y7238">
            <v>0</v>
          </cell>
          <cell r="Z7238" t="str">
            <v/>
          </cell>
          <cell r="AA7238" t="str">
            <v>Газпромбанк, ТрансКредитБанк</v>
          </cell>
          <cell r="AB7238" t="str">
            <v/>
          </cell>
          <cell r="AC723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8" t="str">
            <v>Публичное</v>
          </cell>
          <cell r="AE7238">
            <v>100</v>
          </cell>
          <cell r="AF7238">
            <v>0</v>
          </cell>
          <cell r="AG7238">
            <v>40589</v>
          </cell>
          <cell r="AH7238">
            <v>40634</v>
          </cell>
          <cell r="AI7238">
            <v>40634</v>
          </cell>
          <cell r="AJ7238">
            <v>40634</v>
          </cell>
          <cell r="AK7238">
            <v>15273</v>
          </cell>
          <cell r="AL7238">
            <v>0</v>
          </cell>
          <cell r="AM7238">
            <v>0</v>
          </cell>
          <cell r="AN7238">
            <v>4</v>
          </cell>
          <cell r="AO7238">
            <v>0</v>
          </cell>
          <cell r="AP7238" t="str">
            <v>Россия</v>
          </cell>
          <cell r="AQ7238">
            <v>0</v>
          </cell>
          <cell r="AR7238" t="str">
            <v>0</v>
          </cell>
          <cell r="AS7238">
            <v>0</v>
          </cell>
          <cell r="AT7238">
            <v>1577</v>
          </cell>
          <cell r="AU7238">
            <v>0</v>
          </cell>
          <cell r="AV7238" t="str">
            <v>Actual/365 (Actual/365F)</v>
          </cell>
          <cell r="AW7238">
            <v>0</v>
          </cell>
          <cell r="AX7238">
            <v>0</v>
          </cell>
          <cell r="AY7238">
            <v>0</v>
          </cell>
          <cell r="AZ7238" t="str">
            <v/>
          </cell>
          <cell r="BA7238" t="str">
            <v/>
          </cell>
          <cell r="BB7238">
            <v>0</v>
          </cell>
          <cell r="BC7238">
            <v>0</v>
          </cell>
          <cell r="BD7238" t="str">
            <v/>
          </cell>
          <cell r="BE7238">
            <v>0</v>
          </cell>
          <cell r="BF7238">
            <v>0</v>
          </cell>
          <cell r="BG7238" t="str">
            <v/>
          </cell>
          <cell r="BH7238">
            <v>0</v>
          </cell>
          <cell r="BI7238">
            <v>0</v>
          </cell>
          <cell r="BJ7238" t="str">
            <v>20.09.2016/-/22.02.2018</v>
          </cell>
          <cell r="BK7238" t="str">
            <v>AA(RU)/–</v>
          </cell>
          <cell r="BL7238" t="str">
            <v>AA(RU)</v>
          </cell>
          <cell r="BM7238" t="str">
            <v>–</v>
          </cell>
          <cell r="BN7238" t="str">
            <v>2018-06-22/–</v>
          </cell>
          <cell r="BO7238">
            <v>0</v>
          </cell>
          <cell r="BP7238">
            <v>0</v>
          </cell>
          <cell r="BQ7238" t="str">
            <v/>
          </cell>
          <cell r="BR7238" t="str">
            <v/>
          </cell>
          <cell r="BS7238" t="str">
            <v/>
          </cell>
          <cell r="BT7238" t="str">
            <v/>
          </cell>
        </row>
        <row r="7239">
          <cell r="B7239">
            <v>7707049388</v>
          </cell>
          <cell r="C7239" t="str">
            <v>1027700198767</v>
          </cell>
          <cell r="D7239" t="str">
            <v/>
          </cell>
          <cell r="E7239" t="str">
            <v>BB+</v>
          </cell>
          <cell r="F7239" t="str">
            <v>–</v>
          </cell>
          <cell r="G7239" t="str">
            <v>BBB-</v>
          </cell>
          <cell r="H7239">
            <v>0</v>
          </cell>
          <cell r="I7239">
            <v>0</v>
          </cell>
          <cell r="J7239">
            <v>0</v>
          </cell>
          <cell r="K7239" t="str">
            <v>Ростелеком, У-05</v>
          </cell>
          <cell r="L7239" t="str">
            <v>Связь и телекоммуникация</v>
          </cell>
          <cell r="M7239">
            <v>411250</v>
          </cell>
          <cell r="N7239" t="str">
            <v>RUB</v>
          </cell>
          <cell r="O7239" t="str">
            <v>Облигации</v>
          </cell>
          <cell r="P7239" t="str">
            <v>Погашена</v>
          </cell>
          <cell r="Q7239">
            <v>40633</v>
          </cell>
          <cell r="R7239" t="str">
            <v>4-27-00124-A</v>
          </cell>
          <cell r="S7239" t="str">
            <v>250</v>
          </cell>
          <cell r="T7239" t="str">
            <v/>
          </cell>
          <cell r="U7239">
            <v>0</v>
          </cell>
          <cell r="V7239">
            <v>0</v>
          </cell>
          <cell r="W7239">
            <v>0</v>
          </cell>
          <cell r="X7239">
            <v>0</v>
          </cell>
          <cell r="Y7239">
            <v>0</v>
          </cell>
          <cell r="Z7239" t="str">
            <v/>
          </cell>
          <cell r="AA7239" t="str">
            <v>Газпромбанк, ТрансКредитБанк</v>
          </cell>
          <cell r="AB7239" t="str">
            <v>Московская Биржа</v>
          </cell>
          <cell r="AC723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39" t="str">
            <v>Публичное</v>
          </cell>
          <cell r="AE7239">
            <v>100</v>
          </cell>
          <cell r="AF7239">
            <v>0</v>
          </cell>
          <cell r="AG7239">
            <v>40589</v>
          </cell>
          <cell r="AH7239">
            <v>40634</v>
          </cell>
          <cell r="AI7239">
            <v>40634</v>
          </cell>
          <cell r="AJ7239">
            <v>40634</v>
          </cell>
          <cell r="AK7239">
            <v>15275</v>
          </cell>
          <cell r="AL7239" t="str">
            <v/>
          </cell>
          <cell r="AM7239">
            <v>0</v>
          </cell>
          <cell r="AN7239">
            <v>4</v>
          </cell>
          <cell r="AO7239">
            <v>0</v>
          </cell>
          <cell r="AP7239" t="str">
            <v>Россия</v>
          </cell>
          <cell r="AQ7239">
            <v>0</v>
          </cell>
          <cell r="AR7239" t="str">
            <v>0</v>
          </cell>
          <cell r="AS7239">
            <v>0</v>
          </cell>
          <cell r="AT7239">
            <v>1577</v>
          </cell>
          <cell r="AU7239">
            <v>0</v>
          </cell>
          <cell r="AV7239" t="str">
            <v>Actual/365 (Actual/365F)</v>
          </cell>
          <cell r="AW7239">
            <v>0</v>
          </cell>
          <cell r="AX7239">
            <v>0</v>
          </cell>
          <cell r="AY7239">
            <v>0</v>
          </cell>
          <cell r="AZ7239" t="str">
            <v/>
          </cell>
          <cell r="BA7239" t="str">
            <v/>
          </cell>
          <cell r="BB7239">
            <v>0</v>
          </cell>
          <cell r="BC7239">
            <v>0</v>
          </cell>
          <cell r="BD7239" t="str">
            <v/>
          </cell>
          <cell r="BE7239">
            <v>0</v>
          </cell>
          <cell r="BF7239">
            <v>0</v>
          </cell>
          <cell r="BG7239" t="str">
            <v/>
          </cell>
          <cell r="BH7239">
            <v>0</v>
          </cell>
          <cell r="BI7239">
            <v>0</v>
          </cell>
          <cell r="BJ7239" t="str">
            <v>20.09.2016/-/22.02.2018</v>
          </cell>
          <cell r="BK7239" t="str">
            <v>AA(RU)/–</v>
          </cell>
          <cell r="BL7239" t="str">
            <v>AA(RU)</v>
          </cell>
          <cell r="BM7239" t="str">
            <v>–</v>
          </cell>
          <cell r="BN7239" t="str">
            <v>2018-06-22/–</v>
          </cell>
          <cell r="BO7239">
            <v>0</v>
          </cell>
          <cell r="BP7239">
            <v>0</v>
          </cell>
          <cell r="BQ7239" t="str">
            <v/>
          </cell>
          <cell r="BR7239" t="str">
            <v/>
          </cell>
          <cell r="BS7239" t="str">
            <v/>
          </cell>
          <cell r="BT7239" t="str">
            <v/>
          </cell>
        </row>
        <row r="7240">
          <cell r="B7240">
            <v>7707049388</v>
          </cell>
          <cell r="C7240" t="str">
            <v>1027700198767</v>
          </cell>
          <cell r="D7240" t="str">
            <v/>
          </cell>
          <cell r="E7240" t="str">
            <v>BB+</v>
          </cell>
          <cell r="F7240" t="str">
            <v>–</v>
          </cell>
          <cell r="G7240" t="str">
            <v>BBB-</v>
          </cell>
          <cell r="H7240">
            <v>0</v>
          </cell>
          <cell r="I7240">
            <v>0</v>
          </cell>
          <cell r="J7240">
            <v>0</v>
          </cell>
          <cell r="K7240" t="str">
            <v>Ростелеком, У-06</v>
          </cell>
          <cell r="L7240" t="str">
            <v>Связь и телекоммуникация</v>
          </cell>
          <cell r="M7240">
            <v>794100</v>
          </cell>
          <cell r="N7240" t="str">
            <v>RUB</v>
          </cell>
          <cell r="O7240" t="str">
            <v>Облигации</v>
          </cell>
          <cell r="P7240" t="str">
            <v>Погашена</v>
          </cell>
          <cell r="Q7240">
            <v>40633</v>
          </cell>
          <cell r="R7240" t="str">
            <v>4-28-00124-A</v>
          </cell>
          <cell r="S7240" t="str">
            <v>300</v>
          </cell>
          <cell r="T7240" t="str">
            <v/>
          </cell>
          <cell r="U7240">
            <v>0</v>
          </cell>
          <cell r="V7240">
            <v>0</v>
          </cell>
          <cell r="W7240">
            <v>0</v>
          </cell>
          <cell r="X7240">
            <v>0</v>
          </cell>
          <cell r="Y7240">
            <v>0</v>
          </cell>
          <cell r="Z7240" t="str">
            <v/>
          </cell>
          <cell r="AA7240" t="str">
            <v>Газпромбанк, ТрансКредитБанк</v>
          </cell>
          <cell r="AB7240" t="str">
            <v>Московская Биржа</v>
          </cell>
          <cell r="AC724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0" t="str">
            <v>Публичное</v>
          </cell>
          <cell r="AE7240">
            <v>100</v>
          </cell>
          <cell r="AF7240">
            <v>0</v>
          </cell>
          <cell r="AG7240">
            <v>40589</v>
          </cell>
          <cell r="AH7240">
            <v>40634</v>
          </cell>
          <cell r="AI7240">
            <v>40634</v>
          </cell>
          <cell r="AJ7240">
            <v>40634</v>
          </cell>
          <cell r="AK7240">
            <v>15277</v>
          </cell>
          <cell r="AL7240" t="str">
            <v/>
          </cell>
          <cell r="AM7240">
            <v>0</v>
          </cell>
          <cell r="AN7240">
            <v>4</v>
          </cell>
          <cell r="AO7240">
            <v>0</v>
          </cell>
          <cell r="AP7240" t="str">
            <v>Россия</v>
          </cell>
          <cell r="AQ7240">
            <v>0</v>
          </cell>
          <cell r="AR7240" t="str">
            <v>0</v>
          </cell>
          <cell r="AS7240">
            <v>0</v>
          </cell>
          <cell r="AT7240">
            <v>1577</v>
          </cell>
          <cell r="AU7240">
            <v>0</v>
          </cell>
          <cell r="AV7240" t="str">
            <v>Actual/365 (Actual/365F)</v>
          </cell>
          <cell r="AW7240">
            <v>0</v>
          </cell>
          <cell r="AX7240">
            <v>0</v>
          </cell>
          <cell r="AY7240">
            <v>0</v>
          </cell>
          <cell r="AZ7240" t="str">
            <v/>
          </cell>
          <cell r="BA7240" t="str">
            <v/>
          </cell>
          <cell r="BB7240">
            <v>0</v>
          </cell>
          <cell r="BC7240">
            <v>0</v>
          </cell>
          <cell r="BD7240" t="str">
            <v/>
          </cell>
          <cell r="BE7240">
            <v>0</v>
          </cell>
          <cell r="BF7240">
            <v>0</v>
          </cell>
          <cell r="BG7240" t="str">
            <v/>
          </cell>
          <cell r="BH7240">
            <v>0</v>
          </cell>
          <cell r="BI7240">
            <v>0</v>
          </cell>
          <cell r="BJ7240" t="str">
            <v>20.09.2016/-/22.02.2018</v>
          </cell>
          <cell r="BK7240" t="str">
            <v>AA(RU)/–</v>
          </cell>
          <cell r="BL7240" t="str">
            <v>AA(RU)</v>
          </cell>
          <cell r="BM7240" t="str">
            <v>–</v>
          </cell>
          <cell r="BN7240" t="str">
            <v>2018-06-22/–</v>
          </cell>
          <cell r="BO7240">
            <v>0</v>
          </cell>
          <cell r="BP7240">
            <v>0</v>
          </cell>
          <cell r="BQ7240" t="str">
            <v/>
          </cell>
          <cell r="BR7240" t="str">
            <v/>
          </cell>
          <cell r="BS7240" t="str">
            <v/>
          </cell>
          <cell r="BT7240" t="str">
            <v/>
          </cell>
        </row>
        <row r="7241">
          <cell r="B7241">
            <v>7707049388</v>
          </cell>
          <cell r="C7241" t="str">
            <v>1027700198767</v>
          </cell>
          <cell r="D7241" t="str">
            <v/>
          </cell>
          <cell r="E7241" t="str">
            <v>BB+</v>
          </cell>
          <cell r="F7241" t="str">
            <v>–</v>
          </cell>
          <cell r="G7241" t="str">
            <v>BBB-</v>
          </cell>
          <cell r="H7241">
            <v>0</v>
          </cell>
          <cell r="I7241">
            <v>0</v>
          </cell>
          <cell r="J7241">
            <v>0</v>
          </cell>
          <cell r="K7241" t="str">
            <v>Ростелеком, У-07</v>
          </cell>
          <cell r="L7241" t="str">
            <v>Связь и телекоммуникация</v>
          </cell>
          <cell r="M7241">
            <v>1336000</v>
          </cell>
          <cell r="N7241" t="str">
            <v>RUB</v>
          </cell>
          <cell r="O7241" t="str">
            <v>Облигации</v>
          </cell>
          <cell r="P7241" t="str">
            <v>Погашена</v>
          </cell>
          <cell r="Q7241">
            <v>40633</v>
          </cell>
          <cell r="R7241" t="str">
            <v>4-29-00124-A</v>
          </cell>
          <cell r="S7241" t="str">
            <v>500</v>
          </cell>
          <cell r="T7241" t="str">
            <v/>
          </cell>
          <cell r="U7241">
            <v>0</v>
          </cell>
          <cell r="V7241">
            <v>0</v>
          </cell>
          <cell r="W7241">
            <v>0</v>
          </cell>
          <cell r="X7241">
            <v>0</v>
          </cell>
          <cell r="Y7241">
            <v>0</v>
          </cell>
          <cell r="Z7241" t="str">
            <v/>
          </cell>
          <cell r="AA7241" t="str">
            <v>Газпромбанк, ТрансКредитБанк</v>
          </cell>
          <cell r="AB7241" t="str">
            <v>Московская Биржа</v>
          </cell>
          <cell r="AC724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1" t="str">
            <v>Публичное</v>
          </cell>
          <cell r="AE7241">
            <v>100</v>
          </cell>
          <cell r="AF7241">
            <v>0</v>
          </cell>
          <cell r="AG7241">
            <v>40589</v>
          </cell>
          <cell r="AH7241">
            <v>40634</v>
          </cell>
          <cell r="AI7241">
            <v>40634</v>
          </cell>
          <cell r="AJ7241">
            <v>40634</v>
          </cell>
          <cell r="AK7241">
            <v>15279</v>
          </cell>
          <cell r="AL7241" t="str">
            <v/>
          </cell>
          <cell r="AM7241">
            <v>0</v>
          </cell>
          <cell r="AN7241">
            <v>4</v>
          </cell>
          <cell r="AO7241">
            <v>0</v>
          </cell>
          <cell r="AP7241" t="str">
            <v>Россия</v>
          </cell>
          <cell r="AQ7241">
            <v>0</v>
          </cell>
          <cell r="AR7241" t="str">
            <v>0</v>
          </cell>
          <cell r="AS7241">
            <v>0</v>
          </cell>
          <cell r="AT7241">
            <v>1577</v>
          </cell>
          <cell r="AU7241">
            <v>0</v>
          </cell>
          <cell r="AV7241" t="str">
            <v>Actual/365 (Actual/365F)</v>
          </cell>
          <cell r="AW7241">
            <v>0</v>
          </cell>
          <cell r="AX7241">
            <v>0</v>
          </cell>
          <cell r="AY7241">
            <v>0</v>
          </cell>
          <cell r="AZ7241" t="str">
            <v/>
          </cell>
          <cell r="BA7241" t="str">
            <v/>
          </cell>
          <cell r="BB7241">
            <v>0</v>
          </cell>
          <cell r="BC7241">
            <v>0</v>
          </cell>
          <cell r="BD7241" t="str">
            <v/>
          </cell>
          <cell r="BE7241">
            <v>0</v>
          </cell>
          <cell r="BF7241">
            <v>0</v>
          </cell>
          <cell r="BG7241" t="str">
            <v/>
          </cell>
          <cell r="BH7241">
            <v>0</v>
          </cell>
          <cell r="BI7241">
            <v>0</v>
          </cell>
          <cell r="BJ7241" t="str">
            <v>20.09.2016/-/22.02.2018</v>
          </cell>
          <cell r="BK7241" t="str">
            <v>AA(RU)/–</v>
          </cell>
          <cell r="BL7241" t="str">
            <v>AA(RU)</v>
          </cell>
          <cell r="BM7241" t="str">
            <v>–</v>
          </cell>
          <cell r="BN7241" t="str">
            <v>2018-06-22/–</v>
          </cell>
          <cell r="BO7241">
            <v>0</v>
          </cell>
          <cell r="BP7241">
            <v>0</v>
          </cell>
          <cell r="BQ7241" t="str">
            <v/>
          </cell>
          <cell r="BR7241" t="str">
            <v/>
          </cell>
          <cell r="BS7241" t="str">
            <v/>
          </cell>
          <cell r="BT7241" t="str">
            <v/>
          </cell>
        </row>
        <row r="7242">
          <cell r="B7242">
            <v>7707049388</v>
          </cell>
          <cell r="C7242" t="str">
            <v>1027700198767</v>
          </cell>
          <cell r="D7242" t="str">
            <v/>
          </cell>
          <cell r="E7242" t="str">
            <v>BB+</v>
          </cell>
          <cell r="F7242" t="str">
            <v>–</v>
          </cell>
          <cell r="G7242" t="str">
            <v>BBB-</v>
          </cell>
          <cell r="H7242">
            <v>0</v>
          </cell>
          <cell r="I7242">
            <v>0</v>
          </cell>
          <cell r="J7242">
            <v>0</v>
          </cell>
          <cell r="K7242" t="str">
            <v>Ростелеком, У-08</v>
          </cell>
          <cell r="L7242" t="str">
            <v>Связь и телекоммуникация</v>
          </cell>
          <cell r="M7242">
            <v>519000</v>
          </cell>
          <cell r="N7242" t="str">
            <v>RUB</v>
          </cell>
          <cell r="O7242" t="str">
            <v>Облигации</v>
          </cell>
          <cell r="P7242" t="str">
            <v>Погашена</v>
          </cell>
          <cell r="Q7242">
            <v>40633</v>
          </cell>
          <cell r="R7242" t="str">
            <v>4-30-00124-A</v>
          </cell>
          <cell r="S7242" t="str">
            <v>1500</v>
          </cell>
          <cell r="T7242" t="str">
            <v/>
          </cell>
          <cell r="U7242">
            <v>0</v>
          </cell>
          <cell r="V7242">
            <v>0</v>
          </cell>
          <cell r="W7242">
            <v>0</v>
          </cell>
          <cell r="X7242">
            <v>0</v>
          </cell>
          <cell r="Y7242">
            <v>0</v>
          </cell>
          <cell r="Z7242" t="str">
            <v/>
          </cell>
          <cell r="AA7242" t="str">
            <v>Газпромбанк, ТрансКредитБанк</v>
          </cell>
          <cell r="AB7242" t="str">
            <v>Московская Биржа</v>
          </cell>
          <cell r="AC724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2" t="str">
            <v>Публичное</v>
          </cell>
          <cell r="AE7242">
            <v>100</v>
          </cell>
          <cell r="AF7242">
            <v>0</v>
          </cell>
          <cell r="AG7242">
            <v>40589</v>
          </cell>
          <cell r="AH7242">
            <v>40634</v>
          </cell>
          <cell r="AI7242">
            <v>40634</v>
          </cell>
          <cell r="AJ7242">
            <v>40634</v>
          </cell>
          <cell r="AK7242">
            <v>15281</v>
          </cell>
          <cell r="AL7242" t="str">
            <v/>
          </cell>
          <cell r="AM7242">
            <v>0</v>
          </cell>
          <cell r="AN7242">
            <v>4</v>
          </cell>
          <cell r="AO7242">
            <v>0</v>
          </cell>
          <cell r="AP7242" t="str">
            <v>Россия</v>
          </cell>
          <cell r="AQ7242">
            <v>0</v>
          </cell>
          <cell r="AR7242" t="str">
            <v>0</v>
          </cell>
          <cell r="AS7242">
            <v>0</v>
          </cell>
          <cell r="AT7242">
            <v>1577</v>
          </cell>
          <cell r="AU7242">
            <v>0</v>
          </cell>
          <cell r="AV7242" t="str">
            <v>Actual/365 (Actual/365F)</v>
          </cell>
          <cell r="AW7242">
            <v>0</v>
          </cell>
          <cell r="AX7242">
            <v>0</v>
          </cell>
          <cell r="AY7242">
            <v>0</v>
          </cell>
          <cell r="AZ7242" t="str">
            <v/>
          </cell>
          <cell r="BA7242" t="str">
            <v/>
          </cell>
          <cell r="BB7242">
            <v>0</v>
          </cell>
          <cell r="BC7242">
            <v>0</v>
          </cell>
          <cell r="BD7242" t="str">
            <v/>
          </cell>
          <cell r="BE7242">
            <v>0</v>
          </cell>
          <cell r="BF7242">
            <v>0</v>
          </cell>
          <cell r="BG7242" t="str">
            <v/>
          </cell>
          <cell r="BH7242">
            <v>0</v>
          </cell>
          <cell r="BI7242">
            <v>0</v>
          </cell>
          <cell r="BJ7242" t="str">
            <v>20.09.2016/-/22.02.2018</v>
          </cell>
          <cell r="BK7242" t="str">
            <v>AA(RU)/–</v>
          </cell>
          <cell r="BL7242" t="str">
            <v>AA(RU)</v>
          </cell>
          <cell r="BM7242" t="str">
            <v>–</v>
          </cell>
          <cell r="BN7242" t="str">
            <v>2018-06-22/–</v>
          </cell>
          <cell r="BO7242">
            <v>0</v>
          </cell>
          <cell r="BP7242">
            <v>0</v>
          </cell>
          <cell r="BQ7242" t="str">
            <v/>
          </cell>
          <cell r="BR7242" t="str">
            <v/>
          </cell>
          <cell r="BS7242" t="str">
            <v/>
          </cell>
          <cell r="BT7242" t="str">
            <v/>
          </cell>
        </row>
        <row r="7243">
          <cell r="B7243">
            <v>7707049388</v>
          </cell>
          <cell r="C7243" t="str">
            <v>1027700198767</v>
          </cell>
          <cell r="D7243" t="str">
            <v/>
          </cell>
          <cell r="E7243" t="str">
            <v>BB+</v>
          </cell>
          <cell r="F7243" t="str">
            <v>–</v>
          </cell>
          <cell r="G7243" t="str">
            <v>BBB-</v>
          </cell>
          <cell r="H7243">
            <v>0</v>
          </cell>
          <cell r="I7243">
            <v>0</v>
          </cell>
          <cell r="J7243">
            <v>0</v>
          </cell>
          <cell r="K7243" t="str">
            <v>Ростелеком, У-09</v>
          </cell>
          <cell r="L7243" t="str">
            <v>Связь и телекоммуникация</v>
          </cell>
          <cell r="M7243">
            <v>27900</v>
          </cell>
          <cell r="N7243" t="str">
            <v>RUB</v>
          </cell>
          <cell r="O7243" t="str">
            <v>Облигации</v>
          </cell>
          <cell r="P7243" t="str">
            <v>Погашена</v>
          </cell>
          <cell r="Q7243">
            <v>40633</v>
          </cell>
          <cell r="R7243" t="str">
            <v>4-31-00124-A</v>
          </cell>
          <cell r="S7243" t="str">
            <v>100</v>
          </cell>
          <cell r="T7243" t="str">
            <v/>
          </cell>
          <cell r="U7243">
            <v>0</v>
          </cell>
          <cell r="V7243">
            <v>0</v>
          </cell>
          <cell r="W7243">
            <v>0</v>
          </cell>
          <cell r="X7243">
            <v>0</v>
          </cell>
          <cell r="Y7243">
            <v>0</v>
          </cell>
          <cell r="Z7243" t="str">
            <v/>
          </cell>
          <cell r="AA7243" t="str">
            <v>Газпромбанк, ТрансКредитБанк</v>
          </cell>
          <cell r="AB7243" t="str">
            <v>Московская Биржа</v>
          </cell>
          <cell r="AC724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3" t="str">
            <v>Публичное</v>
          </cell>
          <cell r="AE7243">
            <v>100</v>
          </cell>
          <cell r="AF7243">
            <v>0</v>
          </cell>
          <cell r="AG7243">
            <v>40589</v>
          </cell>
          <cell r="AH7243">
            <v>40634</v>
          </cell>
          <cell r="AI7243">
            <v>40634</v>
          </cell>
          <cell r="AJ7243">
            <v>40634</v>
          </cell>
          <cell r="AK7243">
            <v>15283</v>
          </cell>
          <cell r="AL7243" t="str">
            <v/>
          </cell>
          <cell r="AM7243">
            <v>0</v>
          </cell>
          <cell r="AN7243">
            <v>4</v>
          </cell>
          <cell r="AO7243">
            <v>0</v>
          </cell>
          <cell r="AP7243" t="str">
            <v>Россия</v>
          </cell>
          <cell r="AQ7243">
            <v>0</v>
          </cell>
          <cell r="AR7243" t="str">
            <v>0</v>
          </cell>
          <cell r="AS7243">
            <v>0</v>
          </cell>
          <cell r="AT7243">
            <v>1577</v>
          </cell>
          <cell r="AU7243">
            <v>0</v>
          </cell>
          <cell r="AV7243" t="str">
            <v>Actual/365 (Actual/365F)</v>
          </cell>
          <cell r="AW7243">
            <v>0</v>
          </cell>
          <cell r="AX7243">
            <v>0</v>
          </cell>
          <cell r="AY7243">
            <v>0</v>
          </cell>
          <cell r="AZ7243" t="str">
            <v/>
          </cell>
          <cell r="BA7243" t="str">
            <v/>
          </cell>
          <cell r="BB7243">
            <v>0</v>
          </cell>
          <cell r="BC7243">
            <v>0</v>
          </cell>
          <cell r="BD7243" t="str">
            <v/>
          </cell>
          <cell r="BE7243">
            <v>0</v>
          </cell>
          <cell r="BF7243">
            <v>0</v>
          </cell>
          <cell r="BG7243" t="str">
            <v/>
          </cell>
          <cell r="BH7243">
            <v>0</v>
          </cell>
          <cell r="BI7243">
            <v>0</v>
          </cell>
          <cell r="BJ7243" t="str">
            <v>20.09.2016/-/22.02.2018</v>
          </cell>
          <cell r="BK7243" t="str">
            <v>AA(RU)/–</v>
          </cell>
          <cell r="BL7243" t="str">
            <v>AA(RU)</v>
          </cell>
          <cell r="BM7243" t="str">
            <v>–</v>
          </cell>
          <cell r="BN7243" t="str">
            <v>2018-06-22/–</v>
          </cell>
          <cell r="BO7243">
            <v>0</v>
          </cell>
          <cell r="BP7243">
            <v>0</v>
          </cell>
          <cell r="BQ7243" t="str">
            <v/>
          </cell>
          <cell r="BR7243" t="str">
            <v/>
          </cell>
          <cell r="BS7243" t="str">
            <v/>
          </cell>
          <cell r="BT7243" t="str">
            <v/>
          </cell>
        </row>
        <row r="7244">
          <cell r="B7244">
            <v>7707049388</v>
          </cell>
          <cell r="C7244" t="str">
            <v>1027700198767</v>
          </cell>
          <cell r="D7244" t="str">
            <v/>
          </cell>
          <cell r="E7244" t="str">
            <v>BB+</v>
          </cell>
          <cell r="F7244" t="str">
            <v>–</v>
          </cell>
          <cell r="G7244" t="str">
            <v>BBB-</v>
          </cell>
          <cell r="H7244">
            <v>0</v>
          </cell>
          <cell r="I7244">
            <v>0</v>
          </cell>
          <cell r="J7244">
            <v>0</v>
          </cell>
          <cell r="K7244" t="str">
            <v>Ростелеком, У-10</v>
          </cell>
          <cell r="L7244" t="str">
            <v>Связь и телекоммуникация</v>
          </cell>
          <cell r="M7244">
            <v>554600</v>
          </cell>
          <cell r="N7244" t="str">
            <v>RUB</v>
          </cell>
          <cell r="O7244" t="str">
            <v>Облигации</v>
          </cell>
          <cell r="P7244" t="str">
            <v>Погашена</v>
          </cell>
          <cell r="Q7244">
            <v>40633</v>
          </cell>
          <cell r="R7244" t="str">
            <v>4-32-00124-A</v>
          </cell>
          <cell r="S7244" t="str">
            <v>200</v>
          </cell>
          <cell r="T7244" t="str">
            <v/>
          </cell>
          <cell r="U7244">
            <v>0</v>
          </cell>
          <cell r="V7244">
            <v>0</v>
          </cell>
          <cell r="W7244">
            <v>0</v>
          </cell>
          <cell r="X7244">
            <v>0</v>
          </cell>
          <cell r="Y7244">
            <v>0</v>
          </cell>
          <cell r="Z7244" t="str">
            <v/>
          </cell>
          <cell r="AA7244" t="str">
            <v>Газпромбанк, ТрансКредитБанк</v>
          </cell>
          <cell r="AB7244" t="str">
            <v>Московская Биржа</v>
          </cell>
          <cell r="AC724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4" t="str">
            <v>Публичное</v>
          </cell>
          <cell r="AE7244">
            <v>100</v>
          </cell>
          <cell r="AF7244">
            <v>0</v>
          </cell>
          <cell r="AG7244">
            <v>40589</v>
          </cell>
          <cell r="AH7244">
            <v>40634</v>
          </cell>
          <cell r="AI7244">
            <v>40634</v>
          </cell>
          <cell r="AJ7244">
            <v>40634</v>
          </cell>
          <cell r="AK7244">
            <v>15285</v>
          </cell>
          <cell r="AL7244" t="str">
            <v/>
          </cell>
          <cell r="AM7244">
            <v>0</v>
          </cell>
          <cell r="AN7244">
            <v>4</v>
          </cell>
          <cell r="AO7244">
            <v>0</v>
          </cell>
          <cell r="AP7244" t="str">
            <v>Россия</v>
          </cell>
          <cell r="AQ7244">
            <v>0</v>
          </cell>
          <cell r="AR7244" t="str">
            <v>0</v>
          </cell>
          <cell r="AS7244">
            <v>0</v>
          </cell>
          <cell r="AT7244">
            <v>1577</v>
          </cell>
          <cell r="AU7244">
            <v>0</v>
          </cell>
          <cell r="AV7244" t="str">
            <v>Actual/365 (Actual/365F)</v>
          </cell>
          <cell r="AW7244">
            <v>0</v>
          </cell>
          <cell r="AX7244">
            <v>0</v>
          </cell>
          <cell r="AY7244">
            <v>0</v>
          </cell>
          <cell r="AZ7244" t="str">
            <v/>
          </cell>
          <cell r="BA7244" t="str">
            <v/>
          </cell>
          <cell r="BB7244">
            <v>0</v>
          </cell>
          <cell r="BC7244">
            <v>0</v>
          </cell>
          <cell r="BD7244" t="str">
            <v/>
          </cell>
          <cell r="BE7244">
            <v>0</v>
          </cell>
          <cell r="BF7244">
            <v>0</v>
          </cell>
          <cell r="BG7244" t="str">
            <v/>
          </cell>
          <cell r="BH7244">
            <v>0</v>
          </cell>
          <cell r="BI7244">
            <v>0</v>
          </cell>
          <cell r="BJ7244" t="str">
            <v>20.09.2016/-/22.02.2018</v>
          </cell>
          <cell r="BK7244" t="str">
            <v>AA(RU)/–</v>
          </cell>
          <cell r="BL7244" t="str">
            <v>AA(RU)</v>
          </cell>
          <cell r="BM7244" t="str">
            <v>–</v>
          </cell>
          <cell r="BN7244" t="str">
            <v>2018-06-22/–</v>
          </cell>
          <cell r="BO7244">
            <v>0</v>
          </cell>
          <cell r="BP7244">
            <v>0</v>
          </cell>
          <cell r="BQ7244" t="str">
            <v/>
          </cell>
          <cell r="BR7244" t="str">
            <v/>
          </cell>
          <cell r="BS7244" t="str">
            <v/>
          </cell>
          <cell r="BT7244" t="str">
            <v/>
          </cell>
        </row>
        <row r="7245">
          <cell r="B7245">
            <v>7707049388</v>
          </cell>
          <cell r="C7245" t="str">
            <v>1027700198767</v>
          </cell>
          <cell r="D7245" t="str">
            <v/>
          </cell>
          <cell r="E7245" t="str">
            <v>BB+</v>
          </cell>
          <cell r="F7245" t="str">
            <v>–</v>
          </cell>
          <cell r="G7245" t="str">
            <v>BBB-</v>
          </cell>
          <cell r="H7245">
            <v>0</v>
          </cell>
          <cell r="I7245">
            <v>0</v>
          </cell>
          <cell r="J7245">
            <v>0</v>
          </cell>
          <cell r="K7245" t="str">
            <v>Ростелеком, У-11</v>
          </cell>
          <cell r="L7245" t="str">
            <v>Связь и телекоммуникация</v>
          </cell>
          <cell r="M7245">
            <v>725000</v>
          </cell>
          <cell r="N7245" t="str">
            <v>RUB</v>
          </cell>
          <cell r="O7245" t="str">
            <v>Облигации</v>
          </cell>
          <cell r="P7245" t="str">
            <v>Погашена</v>
          </cell>
          <cell r="Q7245">
            <v>40633</v>
          </cell>
          <cell r="R7245" t="str">
            <v>4-33-00124-A</v>
          </cell>
          <cell r="S7245" t="str">
            <v>1000</v>
          </cell>
          <cell r="T7245" t="str">
            <v/>
          </cell>
          <cell r="U7245">
            <v>0</v>
          </cell>
          <cell r="V7245">
            <v>0</v>
          </cell>
          <cell r="W7245">
            <v>0</v>
          </cell>
          <cell r="X7245">
            <v>0</v>
          </cell>
          <cell r="Y7245">
            <v>0</v>
          </cell>
          <cell r="Z7245" t="str">
            <v/>
          </cell>
          <cell r="AA7245" t="str">
            <v>Газпромбанк, ТрансКредитБанк</v>
          </cell>
          <cell r="AB7245" t="str">
            <v>Московская Биржа</v>
          </cell>
          <cell r="AC724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5" t="str">
            <v>Публичное</v>
          </cell>
          <cell r="AE7245">
            <v>100</v>
          </cell>
          <cell r="AF7245">
            <v>0</v>
          </cell>
          <cell r="AG7245">
            <v>40589</v>
          </cell>
          <cell r="AH7245">
            <v>40634</v>
          </cell>
          <cell r="AI7245">
            <v>40634</v>
          </cell>
          <cell r="AJ7245">
            <v>40634</v>
          </cell>
          <cell r="AK7245">
            <v>15287</v>
          </cell>
          <cell r="AL7245" t="str">
            <v/>
          </cell>
          <cell r="AM7245">
            <v>0</v>
          </cell>
          <cell r="AN7245">
            <v>4</v>
          </cell>
          <cell r="AO7245">
            <v>0</v>
          </cell>
          <cell r="AP7245" t="str">
            <v>Россия</v>
          </cell>
          <cell r="AQ7245">
            <v>0</v>
          </cell>
          <cell r="AR7245" t="str">
            <v>0</v>
          </cell>
          <cell r="AS7245">
            <v>0</v>
          </cell>
          <cell r="AT7245">
            <v>1577</v>
          </cell>
          <cell r="AU7245">
            <v>0</v>
          </cell>
          <cell r="AV7245" t="str">
            <v>Actual/365 (Actual/365F)</v>
          </cell>
          <cell r="AW7245">
            <v>0</v>
          </cell>
          <cell r="AX7245">
            <v>0</v>
          </cell>
          <cell r="AY7245">
            <v>0</v>
          </cell>
          <cell r="AZ7245" t="str">
            <v/>
          </cell>
          <cell r="BA7245" t="str">
            <v/>
          </cell>
          <cell r="BB7245">
            <v>0</v>
          </cell>
          <cell r="BC7245">
            <v>0</v>
          </cell>
          <cell r="BD7245" t="str">
            <v/>
          </cell>
          <cell r="BE7245">
            <v>0</v>
          </cell>
          <cell r="BF7245">
            <v>0</v>
          </cell>
          <cell r="BG7245" t="str">
            <v/>
          </cell>
          <cell r="BH7245">
            <v>0</v>
          </cell>
          <cell r="BI7245">
            <v>0</v>
          </cell>
          <cell r="BJ7245" t="str">
            <v>20.09.2016/-/22.02.2018</v>
          </cell>
          <cell r="BK7245" t="str">
            <v>AA(RU)/–</v>
          </cell>
          <cell r="BL7245" t="str">
            <v>AA(RU)</v>
          </cell>
          <cell r="BM7245" t="str">
            <v>–</v>
          </cell>
          <cell r="BN7245" t="str">
            <v>2018-06-22/–</v>
          </cell>
          <cell r="BO7245">
            <v>0</v>
          </cell>
          <cell r="BP7245">
            <v>0</v>
          </cell>
          <cell r="BQ7245" t="str">
            <v/>
          </cell>
          <cell r="BR7245" t="str">
            <v/>
          </cell>
          <cell r="BS7245" t="str">
            <v/>
          </cell>
          <cell r="BT7245" t="str">
            <v/>
          </cell>
        </row>
        <row r="7246">
          <cell r="B7246">
            <v>7707049388</v>
          </cell>
          <cell r="C7246" t="str">
            <v>1027700198767</v>
          </cell>
          <cell r="D7246" t="str">
            <v/>
          </cell>
          <cell r="E7246" t="str">
            <v>BB+</v>
          </cell>
          <cell r="F7246" t="str">
            <v>–</v>
          </cell>
          <cell r="G7246" t="str">
            <v>BBB-</v>
          </cell>
          <cell r="H7246">
            <v>0</v>
          </cell>
          <cell r="I7246">
            <v>0</v>
          </cell>
          <cell r="J7246">
            <v>0</v>
          </cell>
          <cell r="K7246" t="str">
            <v>Ростелеком, У-12</v>
          </cell>
          <cell r="L7246" t="str">
            <v>Связь и телекоммуникация</v>
          </cell>
          <cell r="M7246">
            <v>17900</v>
          </cell>
          <cell r="N7246" t="str">
            <v>RUB</v>
          </cell>
          <cell r="O7246" t="str">
            <v>Облигации</v>
          </cell>
          <cell r="P7246" t="str">
            <v>Погашена</v>
          </cell>
          <cell r="Q7246">
            <v>41045</v>
          </cell>
          <cell r="R7246" t="str">
            <v>4-34-00124-A</v>
          </cell>
          <cell r="S7246" t="str">
            <v>100</v>
          </cell>
          <cell r="T7246" t="str">
            <v/>
          </cell>
          <cell r="U7246">
            <v>0</v>
          </cell>
          <cell r="V7246">
            <v>0</v>
          </cell>
          <cell r="W7246">
            <v>0</v>
          </cell>
          <cell r="X7246">
            <v>0</v>
          </cell>
          <cell r="Y7246">
            <v>0</v>
          </cell>
          <cell r="Z7246" t="str">
            <v/>
          </cell>
          <cell r="AA7246" t="str">
            <v>Газпромбанк, ТрансКредитБанк</v>
          </cell>
          <cell r="AB7246" t="str">
            <v>Московская Биржа</v>
          </cell>
          <cell r="AC724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6" t="str">
            <v>Публичное</v>
          </cell>
          <cell r="AE7246">
            <v>100</v>
          </cell>
          <cell r="AF7246">
            <v>0</v>
          </cell>
          <cell r="AG7246">
            <v>40589</v>
          </cell>
          <cell r="AH7246">
            <v>40634</v>
          </cell>
          <cell r="AI7246">
            <v>40634</v>
          </cell>
          <cell r="AJ7246">
            <v>40634</v>
          </cell>
          <cell r="AK7246">
            <v>15289</v>
          </cell>
          <cell r="AL7246" t="str">
            <v/>
          </cell>
          <cell r="AM7246">
            <v>0</v>
          </cell>
          <cell r="AN7246">
            <v>4</v>
          </cell>
          <cell r="AO7246">
            <v>0</v>
          </cell>
          <cell r="AP7246" t="str">
            <v>Россия</v>
          </cell>
          <cell r="AQ7246">
            <v>0</v>
          </cell>
          <cell r="AR7246" t="str">
            <v>0</v>
          </cell>
          <cell r="AS7246">
            <v>0</v>
          </cell>
          <cell r="AT7246">
            <v>1577</v>
          </cell>
          <cell r="AU7246">
            <v>0</v>
          </cell>
          <cell r="AV7246" t="str">
            <v>Actual/365 (Actual/365F)</v>
          </cell>
          <cell r="AW7246">
            <v>0</v>
          </cell>
          <cell r="AX7246">
            <v>0</v>
          </cell>
          <cell r="AY7246">
            <v>0</v>
          </cell>
          <cell r="AZ7246" t="str">
            <v/>
          </cell>
          <cell r="BA7246" t="str">
            <v/>
          </cell>
          <cell r="BB7246">
            <v>0</v>
          </cell>
          <cell r="BC7246">
            <v>0</v>
          </cell>
          <cell r="BD7246" t="str">
            <v/>
          </cell>
          <cell r="BE7246">
            <v>0</v>
          </cell>
          <cell r="BF7246">
            <v>0</v>
          </cell>
          <cell r="BG7246" t="str">
            <v/>
          </cell>
          <cell r="BH7246">
            <v>0</v>
          </cell>
          <cell r="BI7246">
            <v>0</v>
          </cell>
          <cell r="BJ7246" t="str">
            <v>20.09.2016/-/22.02.2018</v>
          </cell>
          <cell r="BK7246" t="str">
            <v>AA(RU)/–</v>
          </cell>
          <cell r="BL7246" t="str">
            <v>AA(RU)</v>
          </cell>
          <cell r="BM7246" t="str">
            <v>–</v>
          </cell>
          <cell r="BN7246" t="str">
            <v>2018-06-22/–</v>
          </cell>
          <cell r="BO7246">
            <v>0</v>
          </cell>
          <cell r="BP7246">
            <v>0</v>
          </cell>
          <cell r="BQ7246" t="str">
            <v/>
          </cell>
          <cell r="BR7246" t="str">
            <v/>
          </cell>
          <cell r="BS7246" t="str">
            <v/>
          </cell>
          <cell r="BT7246" t="str">
            <v/>
          </cell>
        </row>
        <row r="7247">
          <cell r="B7247">
            <v>7707049388</v>
          </cell>
          <cell r="C7247" t="str">
            <v>1027700198767</v>
          </cell>
          <cell r="D7247" t="str">
            <v/>
          </cell>
          <cell r="E7247" t="str">
            <v>BB+</v>
          </cell>
          <cell r="F7247" t="str">
            <v>–</v>
          </cell>
          <cell r="G7247" t="str">
            <v>BBB-</v>
          </cell>
          <cell r="H7247">
            <v>0</v>
          </cell>
          <cell r="I7247">
            <v>0</v>
          </cell>
          <cell r="J7247">
            <v>0</v>
          </cell>
          <cell r="K7247" t="str">
            <v>Ростелеком, У-13</v>
          </cell>
          <cell r="L7247" t="str">
            <v>Связь и телекоммуникация</v>
          </cell>
          <cell r="M7247">
            <v>1000000</v>
          </cell>
          <cell r="N7247" t="str">
            <v>RUB</v>
          </cell>
          <cell r="O7247" t="str">
            <v>Облигации</v>
          </cell>
          <cell r="P7247" t="str">
            <v>Погашена</v>
          </cell>
          <cell r="Q7247">
            <v>40786</v>
          </cell>
          <cell r="R7247" t="str">
            <v>4-35-00124-A</v>
          </cell>
          <cell r="S7247" t="str">
            <v>2000</v>
          </cell>
          <cell r="T7247" t="str">
            <v/>
          </cell>
          <cell r="U7247">
            <v>0</v>
          </cell>
          <cell r="V7247">
            <v>0</v>
          </cell>
          <cell r="W7247">
            <v>0</v>
          </cell>
          <cell r="X7247">
            <v>0</v>
          </cell>
          <cell r="Y7247">
            <v>0</v>
          </cell>
          <cell r="Z7247" t="str">
            <v/>
          </cell>
          <cell r="AA7247" t="str">
            <v>Газпромбанк, ТрансКредитБанк</v>
          </cell>
          <cell r="AB7247" t="str">
            <v>Московская Биржа</v>
          </cell>
          <cell r="AC724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погашаются с 01.06.2011 г. до 31.08.2011 г</v>
          </cell>
          <cell r="AD7247" t="str">
            <v>Публичное</v>
          </cell>
          <cell r="AE7247">
            <v>100</v>
          </cell>
          <cell r="AF7247">
            <v>0</v>
          </cell>
          <cell r="AG7247">
            <v>40589</v>
          </cell>
          <cell r="AH7247">
            <v>40634</v>
          </cell>
          <cell r="AI7247">
            <v>40634</v>
          </cell>
          <cell r="AJ7247">
            <v>40634</v>
          </cell>
          <cell r="AK7247">
            <v>15291</v>
          </cell>
          <cell r="AL7247" t="str">
            <v/>
          </cell>
          <cell r="AM7247">
            <v>0</v>
          </cell>
          <cell r="AN7247">
            <v>4</v>
          </cell>
          <cell r="AO7247">
            <v>0</v>
          </cell>
          <cell r="AP7247" t="str">
            <v>Россия</v>
          </cell>
          <cell r="AQ7247">
            <v>0</v>
          </cell>
          <cell r="AR7247" t="str">
            <v>0</v>
          </cell>
          <cell r="AS7247">
            <v>0</v>
          </cell>
          <cell r="AT7247">
            <v>1577</v>
          </cell>
          <cell r="AU7247">
            <v>0</v>
          </cell>
          <cell r="AV7247" t="str">
            <v>Actual/365 (Actual/365F)</v>
          </cell>
          <cell r="AW7247">
            <v>0</v>
          </cell>
          <cell r="AX7247">
            <v>0</v>
          </cell>
          <cell r="AY7247">
            <v>0</v>
          </cell>
          <cell r="AZ7247" t="str">
            <v/>
          </cell>
          <cell r="BA7247" t="str">
            <v/>
          </cell>
          <cell r="BB7247">
            <v>0</v>
          </cell>
          <cell r="BC7247">
            <v>0</v>
          </cell>
          <cell r="BD7247" t="str">
            <v/>
          </cell>
          <cell r="BE7247">
            <v>0</v>
          </cell>
          <cell r="BF7247">
            <v>0</v>
          </cell>
          <cell r="BG7247" t="str">
            <v/>
          </cell>
          <cell r="BH7247">
            <v>0</v>
          </cell>
          <cell r="BI7247">
            <v>0</v>
          </cell>
          <cell r="BJ7247" t="str">
            <v>20.09.2016/-/22.02.2018</v>
          </cell>
          <cell r="BK7247" t="str">
            <v>AA(RU)/–</v>
          </cell>
          <cell r="BL7247" t="str">
            <v>AA(RU)</v>
          </cell>
          <cell r="BM7247" t="str">
            <v>–</v>
          </cell>
          <cell r="BN7247" t="str">
            <v>2018-06-22/–</v>
          </cell>
          <cell r="BO7247">
            <v>0</v>
          </cell>
          <cell r="BP7247">
            <v>0</v>
          </cell>
          <cell r="BQ7247" t="str">
            <v/>
          </cell>
          <cell r="BR7247" t="str">
            <v/>
          </cell>
          <cell r="BS7247" t="str">
            <v/>
          </cell>
          <cell r="BT7247" t="str">
            <v/>
          </cell>
        </row>
        <row r="7248">
          <cell r="B7248">
            <v>7707049388</v>
          </cell>
          <cell r="C7248" t="str">
            <v>1027700198767</v>
          </cell>
          <cell r="D7248" t="str">
            <v/>
          </cell>
          <cell r="E7248" t="str">
            <v>BB+</v>
          </cell>
          <cell r="F7248" t="str">
            <v>–</v>
          </cell>
          <cell r="G7248" t="str">
            <v>BBB-</v>
          </cell>
          <cell r="H7248">
            <v>0</v>
          </cell>
          <cell r="I7248">
            <v>0</v>
          </cell>
          <cell r="J7248">
            <v>0</v>
          </cell>
          <cell r="K7248" t="str">
            <v>Ростелеком, У-14</v>
          </cell>
          <cell r="L7248" t="str">
            <v>Связь и телекоммуникация</v>
          </cell>
          <cell r="M7248">
            <v>39900</v>
          </cell>
          <cell r="N7248" t="str">
            <v>RUB</v>
          </cell>
          <cell r="O7248" t="str">
            <v>Облигации</v>
          </cell>
          <cell r="P7248" t="str">
            <v>Погашена</v>
          </cell>
          <cell r="Q7248">
            <v>41045</v>
          </cell>
          <cell r="R7248" t="str">
            <v>4-36-00124-A</v>
          </cell>
          <cell r="S7248" t="str">
            <v>100</v>
          </cell>
          <cell r="T7248" t="str">
            <v/>
          </cell>
          <cell r="U7248">
            <v>0</v>
          </cell>
          <cell r="V7248">
            <v>0</v>
          </cell>
          <cell r="W7248">
            <v>0</v>
          </cell>
          <cell r="X7248">
            <v>0</v>
          </cell>
          <cell r="Y7248">
            <v>0</v>
          </cell>
          <cell r="Z7248" t="str">
            <v/>
          </cell>
          <cell r="AA7248" t="str">
            <v>Газпромбанк, ТрансКредитБанк</v>
          </cell>
          <cell r="AB7248" t="str">
            <v>Московская Биржа</v>
          </cell>
          <cell r="AC724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8" t="str">
            <v>Публичное</v>
          </cell>
          <cell r="AE7248">
            <v>100</v>
          </cell>
          <cell r="AF7248">
            <v>0</v>
          </cell>
          <cell r="AG7248">
            <v>40589</v>
          </cell>
          <cell r="AH7248">
            <v>40634</v>
          </cell>
          <cell r="AI7248">
            <v>40634</v>
          </cell>
          <cell r="AJ7248">
            <v>40634</v>
          </cell>
          <cell r="AK7248">
            <v>15293</v>
          </cell>
          <cell r="AL7248" t="str">
            <v/>
          </cell>
          <cell r="AM7248">
            <v>0</v>
          </cell>
          <cell r="AN7248">
            <v>4</v>
          </cell>
          <cell r="AO7248">
            <v>0</v>
          </cell>
          <cell r="AP7248" t="str">
            <v>Россия</v>
          </cell>
          <cell r="AQ7248">
            <v>0</v>
          </cell>
          <cell r="AR7248" t="str">
            <v>0</v>
          </cell>
          <cell r="AS7248">
            <v>0</v>
          </cell>
          <cell r="AT7248">
            <v>1577</v>
          </cell>
          <cell r="AU7248">
            <v>0</v>
          </cell>
          <cell r="AV7248" t="str">
            <v>Actual/365 (Actual/365F)</v>
          </cell>
          <cell r="AW7248">
            <v>0</v>
          </cell>
          <cell r="AX7248">
            <v>0</v>
          </cell>
          <cell r="AY7248">
            <v>0</v>
          </cell>
          <cell r="AZ7248" t="str">
            <v/>
          </cell>
          <cell r="BA7248" t="str">
            <v/>
          </cell>
          <cell r="BB7248">
            <v>0</v>
          </cell>
          <cell r="BC7248">
            <v>0</v>
          </cell>
          <cell r="BD7248" t="str">
            <v/>
          </cell>
          <cell r="BE7248">
            <v>0</v>
          </cell>
          <cell r="BF7248">
            <v>0</v>
          </cell>
          <cell r="BG7248" t="str">
            <v/>
          </cell>
          <cell r="BH7248">
            <v>0</v>
          </cell>
          <cell r="BI7248">
            <v>0</v>
          </cell>
          <cell r="BJ7248" t="str">
            <v>20.09.2016/-/22.02.2018</v>
          </cell>
          <cell r="BK7248" t="str">
            <v>AA(RU)/–</v>
          </cell>
          <cell r="BL7248" t="str">
            <v>AA(RU)</v>
          </cell>
          <cell r="BM7248" t="str">
            <v>–</v>
          </cell>
          <cell r="BN7248" t="str">
            <v>2018-06-22/–</v>
          </cell>
          <cell r="BO7248">
            <v>0</v>
          </cell>
          <cell r="BP7248">
            <v>0</v>
          </cell>
          <cell r="BQ7248" t="str">
            <v/>
          </cell>
          <cell r="BR7248" t="str">
            <v/>
          </cell>
          <cell r="BS7248" t="str">
            <v/>
          </cell>
          <cell r="BT7248" t="str">
            <v/>
          </cell>
        </row>
        <row r="7249">
          <cell r="B7249">
            <v>7707049388</v>
          </cell>
          <cell r="C7249" t="str">
            <v>1027700198767</v>
          </cell>
          <cell r="D7249" t="str">
            <v/>
          </cell>
          <cell r="E7249" t="str">
            <v>BB+</v>
          </cell>
          <cell r="F7249" t="str">
            <v>–</v>
          </cell>
          <cell r="G7249" t="str">
            <v>BBB-</v>
          </cell>
          <cell r="H7249">
            <v>0</v>
          </cell>
          <cell r="I7249">
            <v>0</v>
          </cell>
          <cell r="J7249">
            <v>0</v>
          </cell>
          <cell r="K7249" t="str">
            <v>Ростелеком, У-15</v>
          </cell>
          <cell r="L7249" t="str">
            <v>Связь и телекоммуникация</v>
          </cell>
          <cell r="M7249">
            <v>21900</v>
          </cell>
          <cell r="N7249" t="str">
            <v>RUB</v>
          </cell>
          <cell r="O7249" t="str">
            <v>Облигации</v>
          </cell>
          <cell r="P7249" t="str">
            <v>Погашена</v>
          </cell>
          <cell r="Q7249">
            <v>41045</v>
          </cell>
          <cell r="R7249" t="str">
            <v>4-37-00124-A</v>
          </cell>
          <cell r="S7249" t="str">
            <v>100</v>
          </cell>
          <cell r="T7249" t="str">
            <v/>
          </cell>
          <cell r="U7249">
            <v>0</v>
          </cell>
          <cell r="V7249">
            <v>0</v>
          </cell>
          <cell r="W7249">
            <v>0</v>
          </cell>
          <cell r="X7249">
            <v>0</v>
          </cell>
          <cell r="Y7249">
            <v>0</v>
          </cell>
          <cell r="Z7249" t="str">
            <v/>
          </cell>
          <cell r="AA7249" t="str">
            <v>Газпромбанк, ТрансКредитБанк</v>
          </cell>
          <cell r="AB7249" t="str">
            <v>Московская Биржа</v>
          </cell>
          <cell r="AC724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49" t="str">
            <v>Публичное</v>
          </cell>
          <cell r="AE7249">
            <v>100</v>
          </cell>
          <cell r="AF7249">
            <v>0</v>
          </cell>
          <cell r="AG7249">
            <v>40589</v>
          </cell>
          <cell r="AH7249">
            <v>40634</v>
          </cell>
          <cell r="AI7249">
            <v>40634</v>
          </cell>
          <cell r="AJ7249">
            <v>40634</v>
          </cell>
          <cell r="AK7249">
            <v>15295</v>
          </cell>
          <cell r="AL7249" t="str">
            <v/>
          </cell>
          <cell r="AM7249">
            <v>0</v>
          </cell>
          <cell r="AN7249">
            <v>4</v>
          </cell>
          <cell r="AO7249">
            <v>0</v>
          </cell>
          <cell r="AP7249" t="str">
            <v>Россия</v>
          </cell>
          <cell r="AQ7249">
            <v>0</v>
          </cell>
          <cell r="AR7249" t="str">
            <v>0</v>
          </cell>
          <cell r="AS7249">
            <v>0</v>
          </cell>
          <cell r="AT7249">
            <v>1577</v>
          </cell>
          <cell r="AU7249">
            <v>0</v>
          </cell>
          <cell r="AV7249" t="str">
            <v>Actual/365 (Actual/365F)</v>
          </cell>
          <cell r="AW7249">
            <v>0</v>
          </cell>
          <cell r="AX7249">
            <v>0</v>
          </cell>
          <cell r="AY7249">
            <v>0</v>
          </cell>
          <cell r="AZ7249" t="str">
            <v/>
          </cell>
          <cell r="BA7249" t="str">
            <v/>
          </cell>
          <cell r="BB7249">
            <v>0</v>
          </cell>
          <cell r="BC7249">
            <v>0</v>
          </cell>
          <cell r="BD7249" t="str">
            <v/>
          </cell>
          <cell r="BE7249">
            <v>0</v>
          </cell>
          <cell r="BF7249">
            <v>0</v>
          </cell>
          <cell r="BG7249" t="str">
            <v/>
          </cell>
          <cell r="BH7249">
            <v>0</v>
          </cell>
          <cell r="BI7249">
            <v>0</v>
          </cell>
          <cell r="BJ7249" t="str">
            <v>20.09.2016/-/22.02.2018</v>
          </cell>
          <cell r="BK7249" t="str">
            <v>AA(RU)/–</v>
          </cell>
          <cell r="BL7249" t="str">
            <v>AA(RU)</v>
          </cell>
          <cell r="BM7249" t="str">
            <v>–</v>
          </cell>
          <cell r="BN7249" t="str">
            <v>2018-06-22/–</v>
          </cell>
          <cell r="BO7249">
            <v>0</v>
          </cell>
          <cell r="BP7249">
            <v>0</v>
          </cell>
          <cell r="BQ7249" t="str">
            <v/>
          </cell>
          <cell r="BR7249" t="str">
            <v/>
          </cell>
          <cell r="BS7249" t="str">
            <v/>
          </cell>
          <cell r="BT7249" t="str">
            <v/>
          </cell>
        </row>
        <row r="7250">
          <cell r="B7250">
            <v>7707049388</v>
          </cell>
          <cell r="C7250" t="str">
            <v>1027700198767</v>
          </cell>
          <cell r="D7250" t="str">
            <v/>
          </cell>
          <cell r="E7250" t="str">
            <v>BB+</v>
          </cell>
          <cell r="F7250" t="str">
            <v>–</v>
          </cell>
          <cell r="G7250" t="str">
            <v>BBB-</v>
          </cell>
          <cell r="H7250">
            <v>0</v>
          </cell>
          <cell r="I7250">
            <v>0</v>
          </cell>
          <cell r="J7250">
            <v>0</v>
          </cell>
          <cell r="K7250" t="str">
            <v>Ростелеком, У-16</v>
          </cell>
          <cell r="L7250" t="str">
            <v>Связь и телекоммуникация</v>
          </cell>
          <cell r="M7250">
            <v>29900</v>
          </cell>
          <cell r="N7250" t="str">
            <v>RUB</v>
          </cell>
          <cell r="O7250" t="str">
            <v>Облигации</v>
          </cell>
          <cell r="P7250" t="str">
            <v>Погашена</v>
          </cell>
          <cell r="Q7250">
            <v>41045</v>
          </cell>
          <cell r="R7250" t="str">
            <v>4-38-00124-A</v>
          </cell>
          <cell r="S7250" t="str">
            <v>100</v>
          </cell>
          <cell r="T7250" t="str">
            <v/>
          </cell>
          <cell r="U7250">
            <v>0</v>
          </cell>
          <cell r="V7250">
            <v>0</v>
          </cell>
          <cell r="W7250">
            <v>0</v>
          </cell>
          <cell r="X7250">
            <v>0</v>
          </cell>
          <cell r="Y7250">
            <v>0</v>
          </cell>
          <cell r="Z7250" t="str">
            <v/>
          </cell>
          <cell r="AA7250" t="str">
            <v>Газпромбанк, ТрансКредитБанк</v>
          </cell>
          <cell r="AB7250" t="str">
            <v>Московская Биржа</v>
          </cell>
          <cell r="AC725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0" t="str">
            <v>Публичное</v>
          </cell>
          <cell r="AE7250">
            <v>100</v>
          </cell>
          <cell r="AF7250">
            <v>0</v>
          </cell>
          <cell r="AG7250">
            <v>40589</v>
          </cell>
          <cell r="AH7250">
            <v>40634</v>
          </cell>
          <cell r="AI7250">
            <v>40634</v>
          </cell>
          <cell r="AJ7250">
            <v>40634</v>
          </cell>
          <cell r="AK7250">
            <v>15297</v>
          </cell>
          <cell r="AL7250" t="str">
            <v/>
          </cell>
          <cell r="AM7250">
            <v>0</v>
          </cell>
          <cell r="AN7250">
            <v>4</v>
          </cell>
          <cell r="AO7250">
            <v>0</v>
          </cell>
          <cell r="AP7250" t="str">
            <v>Россия</v>
          </cell>
          <cell r="AQ7250">
            <v>0</v>
          </cell>
          <cell r="AR7250" t="str">
            <v>0</v>
          </cell>
          <cell r="AS7250">
            <v>0</v>
          </cell>
          <cell r="AT7250">
            <v>1577</v>
          </cell>
          <cell r="AU7250">
            <v>0</v>
          </cell>
          <cell r="AV7250" t="str">
            <v>Actual/365 (Actual/365F)</v>
          </cell>
          <cell r="AW7250">
            <v>0</v>
          </cell>
          <cell r="AX7250">
            <v>0</v>
          </cell>
          <cell r="AY7250">
            <v>0</v>
          </cell>
          <cell r="AZ7250" t="str">
            <v/>
          </cell>
          <cell r="BA7250" t="str">
            <v/>
          </cell>
          <cell r="BB7250">
            <v>0</v>
          </cell>
          <cell r="BC7250">
            <v>0</v>
          </cell>
          <cell r="BD7250" t="str">
            <v/>
          </cell>
          <cell r="BE7250">
            <v>0</v>
          </cell>
          <cell r="BF7250">
            <v>0</v>
          </cell>
          <cell r="BG7250" t="str">
            <v/>
          </cell>
          <cell r="BH7250">
            <v>0</v>
          </cell>
          <cell r="BI7250">
            <v>0</v>
          </cell>
          <cell r="BJ7250" t="str">
            <v>20.09.2016/-/22.02.2018</v>
          </cell>
          <cell r="BK7250" t="str">
            <v>AA(RU)/–</v>
          </cell>
          <cell r="BL7250" t="str">
            <v>AA(RU)</v>
          </cell>
          <cell r="BM7250" t="str">
            <v>–</v>
          </cell>
          <cell r="BN7250" t="str">
            <v>2018-06-22/–</v>
          </cell>
          <cell r="BO7250">
            <v>0</v>
          </cell>
          <cell r="BP7250">
            <v>0</v>
          </cell>
          <cell r="BQ7250" t="str">
            <v/>
          </cell>
          <cell r="BR7250" t="str">
            <v/>
          </cell>
          <cell r="BS7250" t="str">
            <v/>
          </cell>
          <cell r="BT7250" t="str">
            <v/>
          </cell>
        </row>
        <row r="7251">
          <cell r="B7251">
            <v>7707049388</v>
          </cell>
          <cell r="C7251" t="str">
            <v>1027700198767</v>
          </cell>
          <cell r="D7251" t="str">
            <v/>
          </cell>
          <cell r="E7251" t="str">
            <v>BB+</v>
          </cell>
          <cell r="F7251" t="str">
            <v>–</v>
          </cell>
          <cell r="G7251" t="str">
            <v>BBB-</v>
          </cell>
          <cell r="H7251">
            <v>0</v>
          </cell>
          <cell r="I7251">
            <v>0</v>
          </cell>
          <cell r="J7251">
            <v>0</v>
          </cell>
          <cell r="K7251" t="str">
            <v>Ростелеком, У-17</v>
          </cell>
          <cell r="L7251" t="str">
            <v>Связь и телекоммуникация</v>
          </cell>
          <cell r="M7251">
            <v>44900</v>
          </cell>
          <cell r="N7251" t="str">
            <v>RUB</v>
          </cell>
          <cell r="O7251" t="str">
            <v>Облигации</v>
          </cell>
          <cell r="P7251" t="str">
            <v>Погашена</v>
          </cell>
          <cell r="Q7251">
            <v>41045</v>
          </cell>
          <cell r="R7251" t="str">
            <v>4-39-00124-A</v>
          </cell>
          <cell r="S7251" t="str">
            <v>100</v>
          </cell>
          <cell r="T7251" t="str">
            <v/>
          </cell>
          <cell r="U7251">
            <v>0</v>
          </cell>
          <cell r="V7251">
            <v>0</v>
          </cell>
          <cell r="W7251">
            <v>0</v>
          </cell>
          <cell r="X7251">
            <v>0</v>
          </cell>
          <cell r="Y7251">
            <v>0</v>
          </cell>
          <cell r="Z7251" t="str">
            <v/>
          </cell>
          <cell r="AA7251" t="str">
            <v>Газпромбанк, ТрансКредитБанк</v>
          </cell>
          <cell r="AB7251" t="str">
            <v>Московская Биржа</v>
          </cell>
          <cell r="AC725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1" t="str">
            <v>Публичное</v>
          </cell>
          <cell r="AE7251">
            <v>100</v>
          </cell>
          <cell r="AF7251">
            <v>0</v>
          </cell>
          <cell r="AG7251">
            <v>40589</v>
          </cell>
          <cell r="AH7251">
            <v>40634</v>
          </cell>
          <cell r="AI7251">
            <v>40634</v>
          </cell>
          <cell r="AJ7251">
            <v>40634</v>
          </cell>
          <cell r="AK7251">
            <v>15299</v>
          </cell>
          <cell r="AL7251" t="str">
            <v/>
          </cell>
          <cell r="AM7251">
            <v>0</v>
          </cell>
          <cell r="AN7251">
            <v>4</v>
          </cell>
          <cell r="AO7251">
            <v>0</v>
          </cell>
          <cell r="AP7251" t="str">
            <v>Россия</v>
          </cell>
          <cell r="AQ7251">
            <v>0</v>
          </cell>
          <cell r="AR7251" t="str">
            <v>0</v>
          </cell>
          <cell r="AS7251">
            <v>0</v>
          </cell>
          <cell r="AT7251">
            <v>1577</v>
          </cell>
          <cell r="AU7251">
            <v>0</v>
          </cell>
          <cell r="AV7251" t="str">
            <v>Actual/365 (Actual/365F)</v>
          </cell>
          <cell r="AW7251">
            <v>0</v>
          </cell>
          <cell r="AX7251">
            <v>0</v>
          </cell>
          <cell r="AY7251">
            <v>0</v>
          </cell>
          <cell r="AZ7251" t="str">
            <v/>
          </cell>
          <cell r="BA7251" t="str">
            <v/>
          </cell>
          <cell r="BB7251">
            <v>0</v>
          </cell>
          <cell r="BC7251">
            <v>0</v>
          </cell>
          <cell r="BD7251" t="str">
            <v/>
          </cell>
          <cell r="BE7251">
            <v>0</v>
          </cell>
          <cell r="BF7251">
            <v>0</v>
          </cell>
          <cell r="BG7251" t="str">
            <v/>
          </cell>
          <cell r="BH7251">
            <v>0</v>
          </cell>
          <cell r="BI7251">
            <v>0</v>
          </cell>
          <cell r="BJ7251" t="str">
            <v>20.09.2016/-/22.02.2018</v>
          </cell>
          <cell r="BK7251" t="str">
            <v>AA(RU)/–</v>
          </cell>
          <cell r="BL7251" t="str">
            <v>AA(RU)</v>
          </cell>
          <cell r="BM7251" t="str">
            <v>–</v>
          </cell>
          <cell r="BN7251" t="str">
            <v>2018-06-22/–</v>
          </cell>
          <cell r="BO7251">
            <v>0</v>
          </cell>
          <cell r="BP7251">
            <v>0</v>
          </cell>
          <cell r="BQ7251" t="str">
            <v/>
          </cell>
          <cell r="BR7251" t="str">
            <v/>
          </cell>
          <cell r="BS7251" t="str">
            <v/>
          </cell>
          <cell r="BT7251" t="str">
            <v/>
          </cell>
        </row>
        <row r="7252">
          <cell r="B7252">
            <v>7707049388</v>
          </cell>
          <cell r="C7252" t="str">
            <v>1027700198767</v>
          </cell>
          <cell r="D7252" t="str">
            <v/>
          </cell>
          <cell r="E7252" t="str">
            <v>BB+</v>
          </cell>
          <cell r="F7252" t="str">
            <v>–</v>
          </cell>
          <cell r="G7252" t="str">
            <v>BBB-</v>
          </cell>
          <cell r="H7252">
            <v>0</v>
          </cell>
          <cell r="I7252">
            <v>0</v>
          </cell>
          <cell r="J7252">
            <v>0</v>
          </cell>
          <cell r="K7252" t="str">
            <v>Ростелеком, У-18</v>
          </cell>
          <cell r="L7252" t="str">
            <v>Связь и телекоммуникация</v>
          </cell>
          <cell r="M7252">
            <v>49900</v>
          </cell>
          <cell r="N7252" t="str">
            <v>RUB</v>
          </cell>
          <cell r="O7252" t="str">
            <v>Облигации</v>
          </cell>
          <cell r="P7252" t="str">
            <v>Погашена</v>
          </cell>
          <cell r="Q7252">
            <v>41045</v>
          </cell>
          <cell r="R7252" t="str">
            <v>4-40-00124-A</v>
          </cell>
          <cell r="S7252" t="str">
            <v>100</v>
          </cell>
          <cell r="T7252" t="str">
            <v/>
          </cell>
          <cell r="U7252">
            <v>0</v>
          </cell>
          <cell r="V7252">
            <v>0</v>
          </cell>
          <cell r="W7252">
            <v>0</v>
          </cell>
          <cell r="X7252">
            <v>0</v>
          </cell>
          <cell r="Y7252">
            <v>0</v>
          </cell>
          <cell r="Z7252" t="str">
            <v/>
          </cell>
          <cell r="AA7252" t="str">
            <v>Газпромбанк, ТрансКредитБанк</v>
          </cell>
          <cell r="AB7252" t="str">
            <v>Московская Биржа</v>
          </cell>
          <cell r="AC725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2" t="str">
            <v>Публичное</v>
          </cell>
          <cell r="AE7252">
            <v>100</v>
          </cell>
          <cell r="AF7252">
            <v>0</v>
          </cell>
          <cell r="AG7252">
            <v>40589</v>
          </cell>
          <cell r="AH7252">
            <v>40634</v>
          </cell>
          <cell r="AI7252">
            <v>40634</v>
          </cell>
          <cell r="AJ7252">
            <v>40634</v>
          </cell>
          <cell r="AK7252">
            <v>15301</v>
          </cell>
          <cell r="AL7252" t="str">
            <v/>
          </cell>
          <cell r="AM7252">
            <v>0</v>
          </cell>
          <cell r="AN7252">
            <v>4</v>
          </cell>
          <cell r="AO7252">
            <v>0</v>
          </cell>
          <cell r="AP7252" t="str">
            <v>Россия</v>
          </cell>
          <cell r="AQ7252">
            <v>0</v>
          </cell>
          <cell r="AR7252" t="str">
            <v>0</v>
          </cell>
          <cell r="AS7252">
            <v>0</v>
          </cell>
          <cell r="AT7252">
            <v>1577</v>
          </cell>
          <cell r="AU7252">
            <v>0</v>
          </cell>
          <cell r="AV7252" t="str">
            <v>Actual/365 (Actual/365F)</v>
          </cell>
          <cell r="AW7252">
            <v>0</v>
          </cell>
          <cell r="AX7252">
            <v>0</v>
          </cell>
          <cell r="AY7252">
            <v>0</v>
          </cell>
          <cell r="AZ7252" t="str">
            <v/>
          </cell>
          <cell r="BA7252" t="str">
            <v/>
          </cell>
          <cell r="BB7252">
            <v>0</v>
          </cell>
          <cell r="BC7252">
            <v>0</v>
          </cell>
          <cell r="BD7252" t="str">
            <v/>
          </cell>
          <cell r="BE7252">
            <v>0</v>
          </cell>
          <cell r="BF7252">
            <v>0</v>
          </cell>
          <cell r="BG7252" t="str">
            <v/>
          </cell>
          <cell r="BH7252">
            <v>0</v>
          </cell>
          <cell r="BI7252">
            <v>0</v>
          </cell>
          <cell r="BJ7252" t="str">
            <v>20.09.2016/-/22.02.2018</v>
          </cell>
          <cell r="BK7252" t="str">
            <v>AA(RU)/–</v>
          </cell>
          <cell r="BL7252" t="str">
            <v>AA(RU)</v>
          </cell>
          <cell r="BM7252" t="str">
            <v>–</v>
          </cell>
          <cell r="BN7252" t="str">
            <v>2018-06-22/–</v>
          </cell>
          <cell r="BO7252">
            <v>0</v>
          </cell>
          <cell r="BP7252">
            <v>0</v>
          </cell>
          <cell r="BQ7252" t="str">
            <v/>
          </cell>
          <cell r="BR7252" t="str">
            <v/>
          </cell>
          <cell r="BS7252" t="str">
            <v/>
          </cell>
          <cell r="BT7252" t="str">
            <v/>
          </cell>
        </row>
        <row r="7253">
          <cell r="B7253">
            <v>7707049388</v>
          </cell>
          <cell r="C7253" t="str">
            <v>1027700198767</v>
          </cell>
          <cell r="D7253" t="str">
            <v/>
          </cell>
          <cell r="E7253" t="str">
            <v>BB+</v>
          </cell>
          <cell r="F7253" t="str">
            <v>–</v>
          </cell>
          <cell r="G7253" t="str">
            <v>BBB-</v>
          </cell>
          <cell r="H7253">
            <v>0</v>
          </cell>
          <cell r="I7253">
            <v>0</v>
          </cell>
          <cell r="J7253">
            <v>0</v>
          </cell>
          <cell r="K7253" t="str">
            <v>Ростелеком, У-19</v>
          </cell>
          <cell r="L7253" t="str">
            <v>Связь и телекоммуникация</v>
          </cell>
          <cell r="M7253">
            <v>9900</v>
          </cell>
          <cell r="N7253" t="str">
            <v>RUB</v>
          </cell>
          <cell r="O7253" t="str">
            <v>Облигации</v>
          </cell>
          <cell r="P7253" t="str">
            <v>Погашена</v>
          </cell>
          <cell r="Q7253">
            <v>41045</v>
          </cell>
          <cell r="R7253" t="str">
            <v>4-41-00124-A</v>
          </cell>
          <cell r="S7253" t="str">
            <v>100</v>
          </cell>
          <cell r="T7253" t="str">
            <v/>
          </cell>
          <cell r="U7253">
            <v>0</v>
          </cell>
          <cell r="V7253">
            <v>0</v>
          </cell>
          <cell r="W7253">
            <v>0</v>
          </cell>
          <cell r="X7253">
            <v>0</v>
          </cell>
          <cell r="Y7253">
            <v>0</v>
          </cell>
          <cell r="Z7253" t="str">
            <v/>
          </cell>
          <cell r="AA7253" t="str">
            <v>Газпромбанк, ТрансКредитБанк</v>
          </cell>
          <cell r="AB7253" t="str">
            <v>Московская Биржа</v>
          </cell>
          <cell r="AC725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3" t="str">
            <v>Публичное</v>
          </cell>
          <cell r="AE7253">
            <v>100</v>
          </cell>
          <cell r="AF7253">
            <v>0</v>
          </cell>
          <cell r="AG7253">
            <v>40589</v>
          </cell>
          <cell r="AH7253">
            <v>40634</v>
          </cell>
          <cell r="AI7253">
            <v>40634</v>
          </cell>
          <cell r="AJ7253">
            <v>40634</v>
          </cell>
          <cell r="AK7253">
            <v>15303</v>
          </cell>
          <cell r="AL7253" t="str">
            <v/>
          </cell>
          <cell r="AM7253">
            <v>0</v>
          </cell>
          <cell r="AN7253">
            <v>4</v>
          </cell>
          <cell r="AO7253">
            <v>0</v>
          </cell>
          <cell r="AP7253" t="str">
            <v>Россия</v>
          </cell>
          <cell r="AQ7253">
            <v>0</v>
          </cell>
          <cell r="AR7253" t="str">
            <v>0</v>
          </cell>
          <cell r="AS7253">
            <v>0</v>
          </cell>
          <cell r="AT7253">
            <v>1577</v>
          </cell>
          <cell r="AU7253">
            <v>0</v>
          </cell>
          <cell r="AV7253" t="str">
            <v>Actual/365 (Actual/365F)</v>
          </cell>
          <cell r="AW7253">
            <v>0</v>
          </cell>
          <cell r="AX7253">
            <v>0</v>
          </cell>
          <cell r="AY7253">
            <v>0</v>
          </cell>
          <cell r="AZ7253" t="str">
            <v/>
          </cell>
          <cell r="BA7253" t="str">
            <v/>
          </cell>
          <cell r="BB7253">
            <v>0</v>
          </cell>
          <cell r="BC7253">
            <v>0</v>
          </cell>
          <cell r="BD7253" t="str">
            <v/>
          </cell>
          <cell r="BE7253">
            <v>0</v>
          </cell>
          <cell r="BF7253">
            <v>0</v>
          </cell>
          <cell r="BG7253" t="str">
            <v/>
          </cell>
          <cell r="BH7253">
            <v>0</v>
          </cell>
          <cell r="BI7253">
            <v>0</v>
          </cell>
          <cell r="BJ7253" t="str">
            <v>20.09.2016/-/22.02.2018</v>
          </cell>
          <cell r="BK7253" t="str">
            <v>AA(RU)/–</v>
          </cell>
          <cell r="BL7253" t="str">
            <v>AA(RU)</v>
          </cell>
          <cell r="BM7253" t="str">
            <v>–</v>
          </cell>
          <cell r="BN7253" t="str">
            <v>2018-06-22/–</v>
          </cell>
          <cell r="BO7253">
            <v>0</v>
          </cell>
          <cell r="BP7253">
            <v>0</v>
          </cell>
          <cell r="BQ7253" t="str">
            <v/>
          </cell>
          <cell r="BR7253" t="str">
            <v/>
          </cell>
          <cell r="BS7253" t="str">
            <v/>
          </cell>
          <cell r="BT7253" t="str">
            <v/>
          </cell>
        </row>
        <row r="7254">
          <cell r="B7254">
            <v>7707049388</v>
          </cell>
          <cell r="C7254" t="str">
            <v>1027700198767</v>
          </cell>
          <cell r="D7254" t="str">
            <v/>
          </cell>
          <cell r="E7254" t="str">
            <v>BB+</v>
          </cell>
          <cell r="F7254" t="str">
            <v>–</v>
          </cell>
          <cell r="G7254" t="str">
            <v>BBB-</v>
          </cell>
          <cell r="H7254">
            <v>0</v>
          </cell>
          <cell r="I7254">
            <v>0</v>
          </cell>
          <cell r="J7254">
            <v>0</v>
          </cell>
          <cell r="K7254" t="str">
            <v>Ростелеком, У-20</v>
          </cell>
          <cell r="L7254" t="str">
            <v>Связь и телекоммуникация</v>
          </cell>
          <cell r="M7254">
            <v>300000</v>
          </cell>
          <cell r="N7254" t="str">
            <v>RUB</v>
          </cell>
          <cell r="O7254" t="str">
            <v>Облигации</v>
          </cell>
          <cell r="P7254" t="str">
            <v>Погашена</v>
          </cell>
          <cell r="Q7254">
            <v>40908</v>
          </cell>
          <cell r="R7254" t="str">
            <v>4-42-00124-A</v>
          </cell>
          <cell r="S7254" t="str">
            <v>1500</v>
          </cell>
          <cell r="T7254" t="str">
            <v/>
          </cell>
          <cell r="U7254">
            <v>0</v>
          </cell>
          <cell r="V7254">
            <v>0</v>
          </cell>
          <cell r="W7254">
            <v>0</v>
          </cell>
          <cell r="X7254">
            <v>0</v>
          </cell>
          <cell r="Y7254">
            <v>0</v>
          </cell>
          <cell r="Z7254" t="str">
            <v/>
          </cell>
          <cell r="AA7254" t="str">
            <v>Газпромбанк, ТрансКредитБанк</v>
          </cell>
          <cell r="AB7254" t="str">
            <v>Московская Биржа</v>
          </cell>
          <cell r="AC725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4" t="str">
            <v>Публичное</v>
          </cell>
          <cell r="AE7254">
            <v>100</v>
          </cell>
          <cell r="AF7254">
            <v>0</v>
          </cell>
          <cell r="AG7254">
            <v>40589</v>
          </cell>
          <cell r="AH7254">
            <v>40634</v>
          </cell>
          <cell r="AI7254">
            <v>40634</v>
          </cell>
          <cell r="AJ7254">
            <v>40634</v>
          </cell>
          <cell r="AK7254">
            <v>15305</v>
          </cell>
          <cell r="AL7254" t="str">
            <v/>
          </cell>
          <cell r="AM7254">
            <v>0</v>
          </cell>
          <cell r="AN7254">
            <v>4</v>
          </cell>
          <cell r="AO7254">
            <v>0</v>
          </cell>
          <cell r="AP7254" t="str">
            <v>Россия</v>
          </cell>
          <cell r="AQ7254">
            <v>0</v>
          </cell>
          <cell r="AR7254" t="str">
            <v>0</v>
          </cell>
          <cell r="AS7254">
            <v>0</v>
          </cell>
          <cell r="AT7254">
            <v>1577</v>
          </cell>
          <cell r="AU7254">
            <v>0</v>
          </cell>
          <cell r="AV7254" t="str">
            <v>Actual/365 (Actual/365F)</v>
          </cell>
          <cell r="AW7254">
            <v>0</v>
          </cell>
          <cell r="AX7254">
            <v>0</v>
          </cell>
          <cell r="AY7254">
            <v>0</v>
          </cell>
          <cell r="AZ7254" t="str">
            <v/>
          </cell>
          <cell r="BA7254" t="str">
            <v/>
          </cell>
          <cell r="BB7254">
            <v>0</v>
          </cell>
          <cell r="BC7254">
            <v>0</v>
          </cell>
          <cell r="BD7254" t="str">
            <v/>
          </cell>
          <cell r="BE7254">
            <v>0</v>
          </cell>
          <cell r="BF7254">
            <v>0</v>
          </cell>
          <cell r="BG7254" t="str">
            <v/>
          </cell>
          <cell r="BH7254">
            <v>0</v>
          </cell>
          <cell r="BI7254">
            <v>0</v>
          </cell>
          <cell r="BJ7254" t="str">
            <v>20.09.2016/-/22.02.2018</v>
          </cell>
          <cell r="BK7254" t="str">
            <v>AA(RU)/–</v>
          </cell>
          <cell r="BL7254" t="str">
            <v>AA(RU)</v>
          </cell>
          <cell r="BM7254" t="str">
            <v>–</v>
          </cell>
          <cell r="BN7254" t="str">
            <v>2018-06-22/–</v>
          </cell>
          <cell r="BO7254">
            <v>0</v>
          </cell>
          <cell r="BP7254">
            <v>0</v>
          </cell>
          <cell r="BQ7254" t="str">
            <v/>
          </cell>
          <cell r="BR7254" t="str">
            <v/>
          </cell>
          <cell r="BS7254" t="str">
            <v/>
          </cell>
          <cell r="BT7254" t="str">
            <v/>
          </cell>
        </row>
        <row r="7255">
          <cell r="B7255">
            <v>7707049388</v>
          </cell>
          <cell r="C7255" t="str">
            <v>1027700198767</v>
          </cell>
          <cell r="D7255" t="str">
            <v/>
          </cell>
          <cell r="E7255" t="str">
            <v>BB+</v>
          </cell>
          <cell r="F7255" t="str">
            <v>–</v>
          </cell>
          <cell r="G7255" t="str">
            <v>BBB-</v>
          </cell>
          <cell r="H7255">
            <v>0</v>
          </cell>
          <cell r="I7255">
            <v>0</v>
          </cell>
          <cell r="J7255">
            <v>0</v>
          </cell>
          <cell r="K7255" t="str">
            <v>Ростелеком, У-21</v>
          </cell>
          <cell r="L7255" t="str">
            <v>Связь и телекоммуникация</v>
          </cell>
          <cell r="M7255">
            <v>500</v>
          </cell>
          <cell r="N7255" t="str">
            <v>RUB</v>
          </cell>
          <cell r="O7255" t="str">
            <v>Облигации</v>
          </cell>
          <cell r="P7255" t="str">
            <v>Погашена</v>
          </cell>
          <cell r="Q7255">
            <v>40908</v>
          </cell>
          <cell r="R7255" t="str">
            <v>4-43-00124-A</v>
          </cell>
          <cell r="S7255" t="str">
            <v>500</v>
          </cell>
          <cell r="T7255" t="str">
            <v/>
          </cell>
          <cell r="U7255">
            <v>0</v>
          </cell>
          <cell r="V7255">
            <v>0</v>
          </cell>
          <cell r="W7255">
            <v>0</v>
          </cell>
          <cell r="X7255">
            <v>0</v>
          </cell>
          <cell r="Y7255">
            <v>0</v>
          </cell>
          <cell r="Z7255" t="str">
            <v/>
          </cell>
          <cell r="AA7255" t="str">
            <v>Газпромбанк, ТрансКредитБанк</v>
          </cell>
          <cell r="AB7255" t="str">
            <v>Московская Биржа</v>
          </cell>
          <cell r="AC725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5" t="str">
            <v>Публичное</v>
          </cell>
          <cell r="AE7255">
            <v>100</v>
          </cell>
          <cell r="AF7255">
            <v>0</v>
          </cell>
          <cell r="AG7255">
            <v>40589</v>
          </cell>
          <cell r="AH7255">
            <v>40634</v>
          </cell>
          <cell r="AI7255">
            <v>40634</v>
          </cell>
          <cell r="AJ7255">
            <v>40634</v>
          </cell>
          <cell r="AK7255">
            <v>15307</v>
          </cell>
          <cell r="AL7255" t="str">
            <v/>
          </cell>
          <cell r="AM7255">
            <v>0</v>
          </cell>
          <cell r="AN7255">
            <v>4</v>
          </cell>
          <cell r="AO7255">
            <v>0</v>
          </cell>
          <cell r="AP7255" t="str">
            <v>Россия</v>
          </cell>
          <cell r="AQ7255">
            <v>0</v>
          </cell>
          <cell r="AR7255" t="str">
            <v>0</v>
          </cell>
          <cell r="AS7255">
            <v>0</v>
          </cell>
          <cell r="AT7255">
            <v>1577</v>
          </cell>
          <cell r="AU7255">
            <v>0</v>
          </cell>
          <cell r="AV7255" t="str">
            <v>Actual/365 (Actual/365F)</v>
          </cell>
          <cell r="AW7255">
            <v>0</v>
          </cell>
          <cell r="AX7255">
            <v>0</v>
          </cell>
          <cell r="AY7255">
            <v>0</v>
          </cell>
          <cell r="AZ7255" t="str">
            <v/>
          </cell>
          <cell r="BA7255" t="str">
            <v/>
          </cell>
          <cell r="BB7255">
            <v>0</v>
          </cell>
          <cell r="BC7255">
            <v>0</v>
          </cell>
          <cell r="BD7255" t="str">
            <v/>
          </cell>
          <cell r="BE7255">
            <v>0</v>
          </cell>
          <cell r="BF7255">
            <v>0</v>
          </cell>
          <cell r="BG7255" t="str">
            <v/>
          </cell>
          <cell r="BH7255">
            <v>0</v>
          </cell>
          <cell r="BI7255">
            <v>0</v>
          </cell>
          <cell r="BJ7255" t="str">
            <v>20.09.2016/-/22.02.2018</v>
          </cell>
          <cell r="BK7255" t="str">
            <v>AA(RU)/–</v>
          </cell>
          <cell r="BL7255" t="str">
            <v>AA(RU)</v>
          </cell>
          <cell r="BM7255" t="str">
            <v>–</v>
          </cell>
          <cell r="BN7255" t="str">
            <v>2018-06-22/–</v>
          </cell>
          <cell r="BO7255">
            <v>0</v>
          </cell>
          <cell r="BP7255">
            <v>0</v>
          </cell>
          <cell r="BQ7255" t="str">
            <v/>
          </cell>
          <cell r="BR7255" t="str">
            <v/>
          </cell>
          <cell r="BS7255" t="str">
            <v/>
          </cell>
          <cell r="BT7255" t="str">
            <v/>
          </cell>
        </row>
        <row r="7256">
          <cell r="B7256">
            <v>7707049388</v>
          </cell>
          <cell r="C7256" t="str">
            <v>1027700198767</v>
          </cell>
          <cell r="D7256" t="str">
            <v/>
          </cell>
          <cell r="E7256" t="str">
            <v>BB+</v>
          </cell>
          <cell r="F7256" t="str">
            <v>–</v>
          </cell>
          <cell r="G7256" t="str">
            <v>BBB-</v>
          </cell>
          <cell r="H7256">
            <v>0</v>
          </cell>
          <cell r="I7256">
            <v>0</v>
          </cell>
          <cell r="J7256">
            <v>0</v>
          </cell>
          <cell r="K7256" t="str">
            <v>Ростелеком, У-22</v>
          </cell>
          <cell r="L7256" t="str">
            <v>Связь и телекоммуникация</v>
          </cell>
          <cell r="M7256">
            <v>216000</v>
          </cell>
          <cell r="N7256" t="str">
            <v>RUB</v>
          </cell>
          <cell r="O7256" t="str">
            <v>Облигации</v>
          </cell>
          <cell r="P7256" t="str">
            <v>Погашена</v>
          </cell>
          <cell r="Q7256">
            <v>40908</v>
          </cell>
          <cell r="R7256" t="str">
            <v>4-44-00124-A</v>
          </cell>
          <cell r="S7256" t="str">
            <v>500</v>
          </cell>
          <cell r="T7256" t="str">
            <v/>
          </cell>
          <cell r="U7256">
            <v>0</v>
          </cell>
          <cell r="V7256">
            <v>0</v>
          </cell>
          <cell r="W7256">
            <v>0</v>
          </cell>
          <cell r="X7256">
            <v>0</v>
          </cell>
          <cell r="Y7256">
            <v>0</v>
          </cell>
          <cell r="Z7256" t="str">
            <v/>
          </cell>
          <cell r="AA7256" t="str">
            <v>Газпромбанк, ТрансКредитБанк</v>
          </cell>
          <cell r="AB7256" t="str">
            <v>Московская Биржа</v>
          </cell>
          <cell r="AC725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6" t="str">
            <v>Публичное</v>
          </cell>
          <cell r="AE7256">
            <v>100</v>
          </cell>
          <cell r="AF7256">
            <v>0</v>
          </cell>
          <cell r="AG7256">
            <v>40589</v>
          </cell>
          <cell r="AH7256">
            <v>40634</v>
          </cell>
          <cell r="AI7256">
            <v>40634</v>
          </cell>
          <cell r="AJ7256">
            <v>40634</v>
          </cell>
          <cell r="AK7256">
            <v>15309</v>
          </cell>
          <cell r="AL7256" t="str">
            <v/>
          </cell>
          <cell r="AM7256">
            <v>0</v>
          </cell>
          <cell r="AN7256">
            <v>4</v>
          </cell>
          <cell r="AO7256">
            <v>0</v>
          </cell>
          <cell r="AP7256" t="str">
            <v>Россия</v>
          </cell>
          <cell r="AQ7256">
            <v>0</v>
          </cell>
          <cell r="AR7256" t="str">
            <v>0</v>
          </cell>
          <cell r="AS7256">
            <v>0</v>
          </cell>
          <cell r="AT7256">
            <v>1577</v>
          </cell>
          <cell r="AU7256">
            <v>0</v>
          </cell>
          <cell r="AV7256" t="str">
            <v>Actual/365 (Actual/365F)</v>
          </cell>
          <cell r="AW7256">
            <v>0</v>
          </cell>
          <cell r="AX7256">
            <v>0</v>
          </cell>
          <cell r="AY7256">
            <v>0</v>
          </cell>
          <cell r="AZ7256" t="str">
            <v/>
          </cell>
          <cell r="BA7256" t="str">
            <v/>
          </cell>
          <cell r="BB7256">
            <v>0</v>
          </cell>
          <cell r="BC7256">
            <v>0</v>
          </cell>
          <cell r="BD7256" t="str">
            <v/>
          </cell>
          <cell r="BE7256">
            <v>0</v>
          </cell>
          <cell r="BF7256">
            <v>0</v>
          </cell>
          <cell r="BG7256" t="str">
            <v/>
          </cell>
          <cell r="BH7256">
            <v>0</v>
          </cell>
          <cell r="BI7256">
            <v>0</v>
          </cell>
          <cell r="BJ7256" t="str">
            <v>20.09.2016/-/22.02.2018</v>
          </cell>
          <cell r="BK7256" t="str">
            <v>AA(RU)/–</v>
          </cell>
          <cell r="BL7256" t="str">
            <v>AA(RU)</v>
          </cell>
          <cell r="BM7256" t="str">
            <v>–</v>
          </cell>
          <cell r="BN7256" t="str">
            <v>2018-06-22/–</v>
          </cell>
          <cell r="BO7256">
            <v>0</v>
          </cell>
          <cell r="BP7256">
            <v>0</v>
          </cell>
          <cell r="BQ7256" t="str">
            <v/>
          </cell>
          <cell r="BR7256" t="str">
            <v/>
          </cell>
          <cell r="BS7256" t="str">
            <v/>
          </cell>
          <cell r="BT7256" t="str">
            <v/>
          </cell>
        </row>
        <row r="7257">
          <cell r="B7257">
            <v>7707049388</v>
          </cell>
          <cell r="C7257" t="str">
            <v>1027700198767</v>
          </cell>
          <cell r="D7257" t="str">
            <v/>
          </cell>
          <cell r="E7257" t="str">
            <v>BB+</v>
          </cell>
          <cell r="F7257" t="str">
            <v>–</v>
          </cell>
          <cell r="G7257" t="str">
            <v>BBB-</v>
          </cell>
          <cell r="H7257">
            <v>0</v>
          </cell>
          <cell r="I7257">
            <v>0</v>
          </cell>
          <cell r="J7257">
            <v>0</v>
          </cell>
          <cell r="K7257" t="str">
            <v>Ростелеком, У-23</v>
          </cell>
          <cell r="L7257" t="str">
            <v>Связь и телекоммуникация</v>
          </cell>
          <cell r="M7257">
            <v>750000</v>
          </cell>
          <cell r="N7257" t="str">
            <v>RUB</v>
          </cell>
          <cell r="O7257" t="str">
            <v>Облигации</v>
          </cell>
          <cell r="P7257" t="str">
            <v>Погашена</v>
          </cell>
          <cell r="Q7257">
            <v>40908</v>
          </cell>
          <cell r="R7257" t="str">
            <v>4-45-00124-A</v>
          </cell>
          <cell r="S7257" t="str">
            <v>1500</v>
          </cell>
          <cell r="T7257" t="str">
            <v/>
          </cell>
          <cell r="U7257">
            <v>0</v>
          </cell>
          <cell r="V7257">
            <v>0</v>
          </cell>
          <cell r="W7257">
            <v>0</v>
          </cell>
          <cell r="X7257">
            <v>0</v>
          </cell>
          <cell r="Y7257">
            <v>0</v>
          </cell>
          <cell r="Z7257" t="str">
            <v/>
          </cell>
          <cell r="AA7257" t="str">
            <v>Газпромбанк, ТрансКредитБанк</v>
          </cell>
          <cell r="AB7257" t="str">
            <v>Московская Биржа</v>
          </cell>
          <cell r="AC725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7" t="str">
            <v>Публичное</v>
          </cell>
          <cell r="AE7257">
            <v>100</v>
          </cell>
          <cell r="AF7257">
            <v>0</v>
          </cell>
          <cell r="AG7257">
            <v>40589</v>
          </cell>
          <cell r="AH7257">
            <v>40634</v>
          </cell>
          <cell r="AI7257">
            <v>40634</v>
          </cell>
          <cell r="AJ7257">
            <v>40634</v>
          </cell>
          <cell r="AK7257">
            <v>15311</v>
          </cell>
          <cell r="AL7257" t="str">
            <v/>
          </cell>
          <cell r="AM7257">
            <v>0</v>
          </cell>
          <cell r="AN7257">
            <v>4</v>
          </cell>
          <cell r="AO7257">
            <v>0</v>
          </cell>
          <cell r="AP7257" t="str">
            <v>Россия</v>
          </cell>
          <cell r="AQ7257">
            <v>0</v>
          </cell>
          <cell r="AR7257" t="str">
            <v>0</v>
          </cell>
          <cell r="AS7257">
            <v>0</v>
          </cell>
          <cell r="AT7257">
            <v>1577</v>
          </cell>
          <cell r="AU7257">
            <v>0</v>
          </cell>
          <cell r="AV7257" t="str">
            <v>Actual/365 (Actual/365F)</v>
          </cell>
          <cell r="AW7257">
            <v>0</v>
          </cell>
          <cell r="AX7257">
            <v>0</v>
          </cell>
          <cell r="AY7257">
            <v>0</v>
          </cell>
          <cell r="AZ7257" t="str">
            <v/>
          </cell>
          <cell r="BA7257" t="str">
            <v/>
          </cell>
          <cell r="BB7257">
            <v>0</v>
          </cell>
          <cell r="BC7257">
            <v>0</v>
          </cell>
          <cell r="BD7257" t="str">
            <v/>
          </cell>
          <cell r="BE7257">
            <v>0</v>
          </cell>
          <cell r="BF7257">
            <v>0</v>
          </cell>
          <cell r="BG7257" t="str">
            <v/>
          </cell>
          <cell r="BH7257">
            <v>0</v>
          </cell>
          <cell r="BI7257">
            <v>0</v>
          </cell>
          <cell r="BJ7257" t="str">
            <v>20.09.2016/-/22.02.2018</v>
          </cell>
          <cell r="BK7257" t="str">
            <v>AA(RU)/–</v>
          </cell>
          <cell r="BL7257" t="str">
            <v>AA(RU)</v>
          </cell>
          <cell r="BM7257" t="str">
            <v>–</v>
          </cell>
          <cell r="BN7257" t="str">
            <v>2018-06-22/–</v>
          </cell>
          <cell r="BO7257">
            <v>0</v>
          </cell>
          <cell r="BP7257">
            <v>0</v>
          </cell>
          <cell r="BQ7257" t="str">
            <v/>
          </cell>
          <cell r="BR7257" t="str">
            <v/>
          </cell>
          <cell r="BS7257" t="str">
            <v/>
          </cell>
          <cell r="BT7257" t="str">
            <v/>
          </cell>
        </row>
        <row r="7258">
          <cell r="B7258">
            <v>7707049388</v>
          </cell>
          <cell r="C7258" t="str">
            <v>1027700198767</v>
          </cell>
          <cell r="D7258" t="str">
            <v/>
          </cell>
          <cell r="E7258" t="str">
            <v>BB+</v>
          </cell>
          <cell r="F7258" t="str">
            <v>–</v>
          </cell>
          <cell r="G7258" t="str">
            <v>BBB-</v>
          </cell>
          <cell r="H7258">
            <v>0</v>
          </cell>
          <cell r="I7258">
            <v>0</v>
          </cell>
          <cell r="J7258">
            <v>0</v>
          </cell>
          <cell r="K7258" t="str">
            <v>Ростелеком, У-24</v>
          </cell>
          <cell r="L7258" t="str">
            <v>Связь и телекоммуникация</v>
          </cell>
          <cell r="M7258">
            <v>450000</v>
          </cell>
          <cell r="N7258" t="str">
            <v>RUB</v>
          </cell>
          <cell r="O7258" t="str">
            <v>Облигации</v>
          </cell>
          <cell r="P7258" t="str">
            <v>Погашена</v>
          </cell>
          <cell r="Q7258">
            <v>40908</v>
          </cell>
          <cell r="R7258" t="str">
            <v>4-46-00124-A</v>
          </cell>
          <cell r="S7258" t="str">
            <v>1500</v>
          </cell>
          <cell r="T7258" t="str">
            <v/>
          </cell>
          <cell r="U7258">
            <v>0</v>
          </cell>
          <cell r="V7258">
            <v>0</v>
          </cell>
          <cell r="W7258">
            <v>0</v>
          </cell>
          <cell r="X7258">
            <v>0</v>
          </cell>
          <cell r="Y7258">
            <v>0</v>
          </cell>
          <cell r="Z7258" t="str">
            <v/>
          </cell>
          <cell r="AA7258" t="str">
            <v>Газпромбанк, ТрансКредитБанк</v>
          </cell>
          <cell r="AB7258" t="str">
            <v>Московская Биржа</v>
          </cell>
          <cell r="AC725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8" t="str">
            <v>Публичное</v>
          </cell>
          <cell r="AE7258">
            <v>100</v>
          </cell>
          <cell r="AF7258">
            <v>0</v>
          </cell>
          <cell r="AG7258">
            <v>40589</v>
          </cell>
          <cell r="AH7258">
            <v>40634</v>
          </cell>
          <cell r="AI7258">
            <v>40634</v>
          </cell>
          <cell r="AJ7258">
            <v>40634</v>
          </cell>
          <cell r="AK7258">
            <v>15313</v>
          </cell>
          <cell r="AL7258" t="str">
            <v/>
          </cell>
          <cell r="AM7258">
            <v>0</v>
          </cell>
          <cell r="AN7258">
            <v>4</v>
          </cell>
          <cell r="AO7258">
            <v>0</v>
          </cell>
          <cell r="AP7258" t="str">
            <v>Россия</v>
          </cell>
          <cell r="AQ7258">
            <v>0</v>
          </cell>
          <cell r="AR7258" t="str">
            <v>0</v>
          </cell>
          <cell r="AS7258">
            <v>0</v>
          </cell>
          <cell r="AT7258">
            <v>1577</v>
          </cell>
          <cell r="AU7258">
            <v>0</v>
          </cell>
          <cell r="AV7258" t="str">
            <v>Actual/365 (Actual/365F)</v>
          </cell>
          <cell r="AW7258">
            <v>0</v>
          </cell>
          <cell r="AX7258">
            <v>0</v>
          </cell>
          <cell r="AY7258">
            <v>0</v>
          </cell>
          <cell r="AZ7258" t="str">
            <v/>
          </cell>
          <cell r="BA7258" t="str">
            <v/>
          </cell>
          <cell r="BB7258">
            <v>0</v>
          </cell>
          <cell r="BC7258">
            <v>0</v>
          </cell>
          <cell r="BD7258" t="str">
            <v/>
          </cell>
          <cell r="BE7258">
            <v>0</v>
          </cell>
          <cell r="BF7258">
            <v>0</v>
          </cell>
          <cell r="BG7258" t="str">
            <v/>
          </cell>
          <cell r="BH7258">
            <v>0</v>
          </cell>
          <cell r="BI7258">
            <v>0</v>
          </cell>
          <cell r="BJ7258" t="str">
            <v>20.09.2016/-/22.02.2018</v>
          </cell>
          <cell r="BK7258" t="str">
            <v>AA(RU)/–</v>
          </cell>
          <cell r="BL7258" t="str">
            <v>AA(RU)</v>
          </cell>
          <cell r="BM7258" t="str">
            <v>–</v>
          </cell>
          <cell r="BN7258" t="str">
            <v>2018-06-22/–</v>
          </cell>
          <cell r="BO7258">
            <v>0</v>
          </cell>
          <cell r="BP7258">
            <v>0</v>
          </cell>
          <cell r="BQ7258" t="str">
            <v/>
          </cell>
          <cell r="BR7258" t="str">
            <v/>
          </cell>
          <cell r="BS7258" t="str">
            <v/>
          </cell>
          <cell r="BT7258" t="str">
            <v/>
          </cell>
        </row>
        <row r="7259">
          <cell r="B7259">
            <v>7707049388</v>
          </cell>
          <cell r="C7259" t="str">
            <v>1027700198767</v>
          </cell>
          <cell r="D7259" t="str">
            <v/>
          </cell>
          <cell r="E7259" t="str">
            <v>BB+</v>
          </cell>
          <cell r="F7259" t="str">
            <v>–</v>
          </cell>
          <cell r="G7259" t="str">
            <v>BBB-</v>
          </cell>
          <cell r="H7259">
            <v>0</v>
          </cell>
          <cell r="I7259">
            <v>0</v>
          </cell>
          <cell r="J7259">
            <v>0</v>
          </cell>
          <cell r="K7259" t="str">
            <v>Ростелеком, У-25</v>
          </cell>
          <cell r="L7259" t="str">
            <v>Связь и телекоммуникация</v>
          </cell>
          <cell r="M7259">
            <v>750000</v>
          </cell>
          <cell r="N7259" t="str">
            <v>RUB</v>
          </cell>
          <cell r="O7259" t="str">
            <v>Облигации</v>
          </cell>
          <cell r="P7259" t="str">
            <v>Погашена</v>
          </cell>
          <cell r="Q7259">
            <v>40908</v>
          </cell>
          <cell r="R7259" t="str">
            <v>4-47-00124-A</v>
          </cell>
          <cell r="S7259" t="str">
            <v>2500</v>
          </cell>
          <cell r="T7259" t="str">
            <v/>
          </cell>
          <cell r="U7259">
            <v>0</v>
          </cell>
          <cell r="V7259">
            <v>0</v>
          </cell>
          <cell r="W7259">
            <v>0</v>
          </cell>
          <cell r="X7259">
            <v>0</v>
          </cell>
          <cell r="Y7259">
            <v>0</v>
          </cell>
          <cell r="Z7259" t="str">
            <v/>
          </cell>
          <cell r="AA7259" t="str">
            <v>Газпромбанк, ТрансКредитБанк</v>
          </cell>
          <cell r="AB7259" t="str">
            <v>Московская Биржа</v>
          </cell>
          <cell r="AC725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59" t="str">
            <v>Публичное</v>
          </cell>
          <cell r="AE7259">
            <v>100</v>
          </cell>
          <cell r="AF7259">
            <v>0</v>
          </cell>
          <cell r="AG7259">
            <v>40589</v>
          </cell>
          <cell r="AH7259">
            <v>40634</v>
          </cell>
          <cell r="AI7259">
            <v>40634</v>
          </cell>
          <cell r="AJ7259">
            <v>40634</v>
          </cell>
          <cell r="AK7259">
            <v>15315</v>
          </cell>
          <cell r="AL7259" t="str">
            <v/>
          </cell>
          <cell r="AM7259">
            <v>0</v>
          </cell>
          <cell r="AN7259">
            <v>4</v>
          </cell>
          <cell r="AO7259">
            <v>0</v>
          </cell>
          <cell r="AP7259" t="str">
            <v>Россия</v>
          </cell>
          <cell r="AQ7259">
            <v>0</v>
          </cell>
          <cell r="AR7259" t="str">
            <v>0</v>
          </cell>
          <cell r="AS7259">
            <v>0</v>
          </cell>
          <cell r="AT7259">
            <v>1577</v>
          </cell>
          <cell r="AU7259">
            <v>0</v>
          </cell>
          <cell r="AV7259" t="str">
            <v>Actual/365 (Actual/365F)</v>
          </cell>
          <cell r="AW7259">
            <v>0</v>
          </cell>
          <cell r="AX7259">
            <v>0</v>
          </cell>
          <cell r="AY7259">
            <v>0</v>
          </cell>
          <cell r="AZ7259" t="str">
            <v/>
          </cell>
          <cell r="BA7259" t="str">
            <v/>
          </cell>
          <cell r="BB7259">
            <v>0</v>
          </cell>
          <cell r="BC7259">
            <v>0</v>
          </cell>
          <cell r="BD7259" t="str">
            <v/>
          </cell>
          <cell r="BE7259">
            <v>0</v>
          </cell>
          <cell r="BF7259">
            <v>0</v>
          </cell>
          <cell r="BG7259" t="str">
            <v/>
          </cell>
          <cell r="BH7259">
            <v>0</v>
          </cell>
          <cell r="BI7259">
            <v>0</v>
          </cell>
          <cell r="BJ7259" t="str">
            <v>20.09.2016/-/22.02.2018</v>
          </cell>
          <cell r="BK7259" t="str">
            <v>AA(RU)/–</v>
          </cell>
          <cell r="BL7259" t="str">
            <v>AA(RU)</v>
          </cell>
          <cell r="BM7259" t="str">
            <v>–</v>
          </cell>
          <cell r="BN7259" t="str">
            <v>2018-06-22/–</v>
          </cell>
          <cell r="BO7259">
            <v>0</v>
          </cell>
          <cell r="BP7259">
            <v>0</v>
          </cell>
          <cell r="BQ7259" t="str">
            <v/>
          </cell>
          <cell r="BR7259" t="str">
            <v/>
          </cell>
          <cell r="BS7259" t="str">
            <v/>
          </cell>
          <cell r="BT7259" t="str">
            <v/>
          </cell>
        </row>
        <row r="7260">
          <cell r="B7260">
            <v>7707049388</v>
          </cell>
          <cell r="C7260" t="str">
            <v>1027700198767</v>
          </cell>
          <cell r="D7260" t="str">
            <v/>
          </cell>
          <cell r="E7260" t="str">
            <v>BB+</v>
          </cell>
          <cell r="F7260" t="str">
            <v>–</v>
          </cell>
          <cell r="G7260" t="str">
            <v>BBB-</v>
          </cell>
          <cell r="H7260">
            <v>0</v>
          </cell>
          <cell r="I7260">
            <v>0</v>
          </cell>
          <cell r="J7260">
            <v>0</v>
          </cell>
          <cell r="K7260" t="str">
            <v>Ростелеком, У-26</v>
          </cell>
          <cell r="L7260" t="str">
            <v>Связь и телекоммуникация</v>
          </cell>
          <cell r="M7260">
            <v>1000000</v>
          </cell>
          <cell r="N7260" t="str">
            <v>RUB</v>
          </cell>
          <cell r="O7260" t="str">
            <v>Облигации</v>
          </cell>
          <cell r="P7260" t="str">
            <v>Погашена</v>
          </cell>
          <cell r="Q7260">
            <v>40694</v>
          </cell>
          <cell r="R7260" t="str">
            <v>4-48-00124-A</v>
          </cell>
          <cell r="S7260" t="str">
            <v>2000</v>
          </cell>
          <cell r="T7260" t="str">
            <v/>
          </cell>
          <cell r="U7260">
            <v>0</v>
          </cell>
          <cell r="V7260">
            <v>0</v>
          </cell>
          <cell r="W7260">
            <v>0</v>
          </cell>
          <cell r="X7260">
            <v>0</v>
          </cell>
          <cell r="Y7260">
            <v>0</v>
          </cell>
          <cell r="Z7260" t="str">
            <v/>
          </cell>
          <cell r="AA7260" t="str">
            <v>Газпромбанк, ТрансКредитБанк</v>
          </cell>
          <cell r="AB7260" t="str">
            <v>Московская Биржа</v>
          </cell>
          <cell r="AC726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0" t="str">
            <v>Публичное</v>
          </cell>
          <cell r="AE7260">
            <v>100</v>
          </cell>
          <cell r="AF7260">
            <v>0</v>
          </cell>
          <cell r="AG7260">
            <v>40589</v>
          </cell>
          <cell r="AH7260">
            <v>40634</v>
          </cell>
          <cell r="AI7260">
            <v>40634</v>
          </cell>
          <cell r="AJ7260">
            <v>40634</v>
          </cell>
          <cell r="AK7260">
            <v>15317</v>
          </cell>
          <cell r="AL7260" t="str">
            <v/>
          </cell>
          <cell r="AM7260">
            <v>0</v>
          </cell>
          <cell r="AN7260">
            <v>4</v>
          </cell>
          <cell r="AO7260">
            <v>0</v>
          </cell>
          <cell r="AP7260" t="str">
            <v>Россия</v>
          </cell>
          <cell r="AQ7260">
            <v>0</v>
          </cell>
          <cell r="AR7260" t="str">
            <v>0</v>
          </cell>
          <cell r="AS7260">
            <v>0</v>
          </cell>
          <cell r="AT7260">
            <v>1577</v>
          </cell>
          <cell r="AU7260">
            <v>0</v>
          </cell>
          <cell r="AV7260" t="str">
            <v>Actual/365 (Actual/365F)</v>
          </cell>
          <cell r="AW7260">
            <v>0</v>
          </cell>
          <cell r="AX7260">
            <v>0</v>
          </cell>
          <cell r="AY7260">
            <v>0</v>
          </cell>
          <cell r="AZ7260" t="str">
            <v/>
          </cell>
          <cell r="BA7260" t="str">
            <v/>
          </cell>
          <cell r="BB7260">
            <v>0</v>
          </cell>
          <cell r="BC7260">
            <v>0</v>
          </cell>
          <cell r="BD7260" t="str">
            <v/>
          </cell>
          <cell r="BE7260">
            <v>0</v>
          </cell>
          <cell r="BF7260">
            <v>0</v>
          </cell>
          <cell r="BG7260" t="str">
            <v/>
          </cell>
          <cell r="BH7260">
            <v>0</v>
          </cell>
          <cell r="BI7260">
            <v>0</v>
          </cell>
          <cell r="BJ7260" t="str">
            <v>20.09.2016/-/22.02.2018</v>
          </cell>
          <cell r="BK7260" t="str">
            <v>AA(RU)/–</v>
          </cell>
          <cell r="BL7260" t="str">
            <v>AA(RU)</v>
          </cell>
          <cell r="BM7260" t="str">
            <v>–</v>
          </cell>
          <cell r="BN7260" t="str">
            <v>2018-06-22/–</v>
          </cell>
          <cell r="BO7260">
            <v>0</v>
          </cell>
          <cell r="BP7260">
            <v>0</v>
          </cell>
          <cell r="BQ7260" t="str">
            <v/>
          </cell>
          <cell r="BR7260" t="str">
            <v/>
          </cell>
          <cell r="BS7260" t="str">
            <v/>
          </cell>
          <cell r="BT7260" t="str">
            <v/>
          </cell>
        </row>
        <row r="7261">
          <cell r="B7261">
            <v>7707049388</v>
          </cell>
          <cell r="C7261" t="str">
            <v>1027700198767</v>
          </cell>
          <cell r="D7261" t="str">
            <v/>
          </cell>
          <cell r="E7261" t="str">
            <v>BB+</v>
          </cell>
          <cell r="F7261" t="str">
            <v>–</v>
          </cell>
          <cell r="G7261" t="str">
            <v>BBB-</v>
          </cell>
          <cell r="H7261">
            <v>0</v>
          </cell>
          <cell r="I7261">
            <v>0</v>
          </cell>
          <cell r="J7261">
            <v>0</v>
          </cell>
          <cell r="K7261" t="str">
            <v>Ростелеком, У-27</v>
          </cell>
          <cell r="L7261" t="str">
            <v>Связь и телекоммуникация</v>
          </cell>
          <cell r="M7261">
            <v>1000000</v>
          </cell>
          <cell r="N7261" t="str">
            <v>RUB</v>
          </cell>
          <cell r="O7261" t="str">
            <v>Облигации</v>
          </cell>
          <cell r="P7261" t="str">
            <v>Погашена</v>
          </cell>
          <cell r="Q7261">
            <v>40694</v>
          </cell>
          <cell r="R7261" t="str">
            <v>4-49-00124-A</v>
          </cell>
          <cell r="S7261" t="str">
            <v>2000</v>
          </cell>
          <cell r="T7261" t="str">
            <v/>
          </cell>
          <cell r="U7261">
            <v>0</v>
          </cell>
          <cell r="V7261">
            <v>0</v>
          </cell>
          <cell r="W7261">
            <v>0</v>
          </cell>
          <cell r="X7261">
            <v>0</v>
          </cell>
          <cell r="Y7261">
            <v>0</v>
          </cell>
          <cell r="Z7261" t="str">
            <v/>
          </cell>
          <cell r="AA7261" t="str">
            <v>Газпромбанк, ТрансКредитБанк</v>
          </cell>
          <cell r="AB7261" t="str">
            <v>Московская Биржа</v>
          </cell>
          <cell r="AC726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1" t="str">
            <v>Публичное</v>
          </cell>
          <cell r="AE7261">
            <v>100</v>
          </cell>
          <cell r="AF7261">
            <v>0</v>
          </cell>
          <cell r="AG7261">
            <v>40589</v>
          </cell>
          <cell r="AH7261">
            <v>40634</v>
          </cell>
          <cell r="AI7261">
            <v>40634</v>
          </cell>
          <cell r="AJ7261">
            <v>40634</v>
          </cell>
          <cell r="AK7261">
            <v>15319</v>
          </cell>
          <cell r="AL7261" t="str">
            <v/>
          </cell>
          <cell r="AM7261">
            <v>0</v>
          </cell>
          <cell r="AN7261">
            <v>4</v>
          </cell>
          <cell r="AO7261">
            <v>0</v>
          </cell>
          <cell r="AP7261" t="str">
            <v>Россия</v>
          </cell>
          <cell r="AQ7261">
            <v>0</v>
          </cell>
          <cell r="AR7261" t="str">
            <v>0</v>
          </cell>
          <cell r="AS7261">
            <v>0</v>
          </cell>
          <cell r="AT7261">
            <v>1577</v>
          </cell>
          <cell r="AU7261">
            <v>0</v>
          </cell>
          <cell r="AV7261" t="str">
            <v>Actual/365 (Actual/365F)</v>
          </cell>
          <cell r="AW7261">
            <v>0</v>
          </cell>
          <cell r="AX7261">
            <v>0</v>
          </cell>
          <cell r="AY7261">
            <v>0</v>
          </cell>
          <cell r="AZ7261" t="str">
            <v/>
          </cell>
          <cell r="BA7261" t="str">
            <v/>
          </cell>
          <cell r="BB7261">
            <v>0</v>
          </cell>
          <cell r="BC7261">
            <v>0</v>
          </cell>
          <cell r="BD7261" t="str">
            <v/>
          </cell>
          <cell r="BE7261">
            <v>0</v>
          </cell>
          <cell r="BF7261">
            <v>0</v>
          </cell>
          <cell r="BG7261" t="str">
            <v/>
          </cell>
          <cell r="BH7261">
            <v>0</v>
          </cell>
          <cell r="BI7261">
            <v>0</v>
          </cell>
          <cell r="BJ7261" t="str">
            <v>20.09.2016/-/22.02.2018</v>
          </cell>
          <cell r="BK7261" t="str">
            <v>AA(RU)/–</v>
          </cell>
          <cell r="BL7261" t="str">
            <v>AA(RU)</v>
          </cell>
          <cell r="BM7261" t="str">
            <v>–</v>
          </cell>
          <cell r="BN7261" t="str">
            <v>2018-06-22/–</v>
          </cell>
          <cell r="BO7261">
            <v>0</v>
          </cell>
          <cell r="BP7261">
            <v>0</v>
          </cell>
          <cell r="BQ7261" t="str">
            <v/>
          </cell>
          <cell r="BR7261" t="str">
            <v/>
          </cell>
          <cell r="BS7261" t="str">
            <v/>
          </cell>
          <cell r="BT7261" t="str">
            <v/>
          </cell>
        </row>
        <row r="7262">
          <cell r="B7262">
            <v>7707049388</v>
          </cell>
          <cell r="C7262" t="str">
            <v>1027700198767</v>
          </cell>
          <cell r="D7262" t="str">
            <v/>
          </cell>
          <cell r="E7262" t="str">
            <v>BB+</v>
          </cell>
          <cell r="F7262" t="str">
            <v>–</v>
          </cell>
          <cell r="G7262" t="str">
            <v>BBB-</v>
          </cell>
          <cell r="H7262">
            <v>0</v>
          </cell>
          <cell r="I7262">
            <v>0</v>
          </cell>
          <cell r="J7262">
            <v>0</v>
          </cell>
          <cell r="K7262" t="str">
            <v>Ростелеком, У-28</v>
          </cell>
          <cell r="L7262" t="str">
            <v>Связь и телекоммуникация</v>
          </cell>
          <cell r="M7262">
            <v>9160000</v>
          </cell>
          <cell r="N7262" t="str">
            <v>RUB</v>
          </cell>
          <cell r="O7262" t="str">
            <v>Облигации</v>
          </cell>
          <cell r="P7262" t="str">
            <v>Погашена</v>
          </cell>
          <cell r="Q7262">
            <v>41456</v>
          </cell>
          <cell r="R7262" t="str">
            <v>4-50-00124-A</v>
          </cell>
          <cell r="S7262" t="str">
            <v>500</v>
          </cell>
          <cell r="T7262" t="str">
            <v/>
          </cell>
          <cell r="U7262">
            <v>0</v>
          </cell>
          <cell r="V7262">
            <v>0</v>
          </cell>
          <cell r="W7262">
            <v>0</v>
          </cell>
          <cell r="X7262">
            <v>0</v>
          </cell>
          <cell r="Y7262">
            <v>0</v>
          </cell>
          <cell r="Z7262" t="str">
            <v/>
          </cell>
          <cell r="AA7262" t="str">
            <v>Газпромбанк, ТрансКредитБанк</v>
          </cell>
          <cell r="AB7262" t="str">
            <v>Московская Биржа</v>
          </cell>
          <cell r="AC726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2" t="str">
            <v>Публичное</v>
          </cell>
          <cell r="AE7262">
            <v>100</v>
          </cell>
          <cell r="AF7262">
            <v>0</v>
          </cell>
          <cell r="AG7262">
            <v>40589</v>
          </cell>
          <cell r="AH7262">
            <v>40634</v>
          </cell>
          <cell r="AI7262">
            <v>40634</v>
          </cell>
          <cell r="AJ7262">
            <v>40634</v>
          </cell>
          <cell r="AK7262">
            <v>15321</v>
          </cell>
          <cell r="AL7262" t="str">
            <v/>
          </cell>
          <cell r="AM7262">
            <v>0</v>
          </cell>
          <cell r="AN7262">
            <v>4</v>
          </cell>
          <cell r="AO7262">
            <v>0</v>
          </cell>
          <cell r="AP7262" t="str">
            <v>Россия</v>
          </cell>
          <cell r="AQ7262">
            <v>0</v>
          </cell>
          <cell r="AR7262" t="str">
            <v>0</v>
          </cell>
          <cell r="AS7262">
            <v>0</v>
          </cell>
          <cell r="AT7262">
            <v>1577</v>
          </cell>
          <cell r="AU7262">
            <v>0</v>
          </cell>
          <cell r="AV7262" t="str">
            <v>Actual/365 (Actual/365F)</v>
          </cell>
          <cell r="AW7262">
            <v>0</v>
          </cell>
          <cell r="AX7262">
            <v>0</v>
          </cell>
          <cell r="AY7262">
            <v>0</v>
          </cell>
          <cell r="AZ7262" t="str">
            <v/>
          </cell>
          <cell r="BA7262" t="str">
            <v/>
          </cell>
          <cell r="BB7262">
            <v>0</v>
          </cell>
          <cell r="BC7262">
            <v>0</v>
          </cell>
          <cell r="BD7262" t="str">
            <v/>
          </cell>
          <cell r="BE7262">
            <v>0</v>
          </cell>
          <cell r="BF7262">
            <v>0</v>
          </cell>
          <cell r="BG7262" t="str">
            <v/>
          </cell>
          <cell r="BH7262">
            <v>0</v>
          </cell>
          <cell r="BI7262">
            <v>0</v>
          </cell>
          <cell r="BJ7262" t="str">
            <v>20.09.2016/-/22.02.2018</v>
          </cell>
          <cell r="BK7262" t="str">
            <v>AA(RU)/–</v>
          </cell>
          <cell r="BL7262" t="str">
            <v>AA(RU)</v>
          </cell>
          <cell r="BM7262" t="str">
            <v>–</v>
          </cell>
          <cell r="BN7262" t="str">
            <v>2018-06-22/–</v>
          </cell>
          <cell r="BO7262">
            <v>0</v>
          </cell>
          <cell r="BP7262">
            <v>0</v>
          </cell>
          <cell r="BQ7262" t="str">
            <v/>
          </cell>
          <cell r="BR7262" t="str">
            <v/>
          </cell>
          <cell r="BS7262" t="str">
            <v/>
          </cell>
          <cell r="BT7262" t="str">
            <v/>
          </cell>
        </row>
        <row r="7263">
          <cell r="B7263">
            <v>7707049388</v>
          </cell>
          <cell r="C7263" t="str">
            <v>1027700198767</v>
          </cell>
          <cell r="D7263" t="str">
            <v/>
          </cell>
          <cell r="E7263" t="str">
            <v>BB+</v>
          </cell>
          <cell r="F7263" t="str">
            <v>–</v>
          </cell>
          <cell r="G7263" t="str">
            <v>BBB-</v>
          </cell>
          <cell r="H7263">
            <v>0</v>
          </cell>
          <cell r="I7263">
            <v>0</v>
          </cell>
          <cell r="J7263">
            <v>0</v>
          </cell>
          <cell r="K7263" t="str">
            <v>Ростелеком, У-29</v>
          </cell>
          <cell r="L7263" t="str">
            <v>Связь и телекоммуникация</v>
          </cell>
          <cell r="M7263">
            <v>740000</v>
          </cell>
          <cell r="N7263" t="str">
            <v>RUB</v>
          </cell>
          <cell r="O7263" t="str">
            <v>Облигации</v>
          </cell>
          <cell r="P7263" t="str">
            <v>Погашена</v>
          </cell>
          <cell r="Q7263">
            <v>42186</v>
          </cell>
          <cell r="R7263" t="str">
            <v>4-51-00124-A</v>
          </cell>
          <cell r="S7263" t="str">
            <v>500</v>
          </cell>
          <cell r="T7263" t="str">
            <v/>
          </cell>
          <cell r="U7263">
            <v>0</v>
          </cell>
          <cell r="V7263">
            <v>0</v>
          </cell>
          <cell r="W7263">
            <v>0</v>
          </cell>
          <cell r="X7263">
            <v>0</v>
          </cell>
          <cell r="Y7263">
            <v>0</v>
          </cell>
          <cell r="Z7263" t="str">
            <v/>
          </cell>
          <cell r="AA7263" t="str">
            <v>Газпромбанк, ТрансКредитБанк</v>
          </cell>
          <cell r="AB7263" t="str">
            <v/>
          </cell>
          <cell r="AC726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
Облигации могут быть предъявлены к погашению в срок с 01.07.2014 г. и до 01.07.2015 г. 
При погашении производится выплата номинальной стоимости и 0,01% годовых от номинальной стоимости за период с 10.12.1997 г. до 01.07.2015 г. (при досрочном погашении - за период с 10 декабря 1997 года до даты поступления письменного заявления от владельца Облигаций на досрочное погашение)</v>
          </cell>
          <cell r="AD7263" t="str">
            <v>Публичное</v>
          </cell>
          <cell r="AE7263">
            <v>100</v>
          </cell>
          <cell r="AF7263">
            <v>0</v>
          </cell>
          <cell r="AG7263">
            <v>40589</v>
          </cell>
          <cell r="AH7263">
            <v>40634</v>
          </cell>
          <cell r="AI7263">
            <v>40634</v>
          </cell>
          <cell r="AJ7263">
            <v>40634</v>
          </cell>
          <cell r="AK7263">
            <v>15323</v>
          </cell>
          <cell r="AL7263">
            <v>0</v>
          </cell>
          <cell r="AM7263">
            <v>0</v>
          </cell>
          <cell r="AN7263">
            <v>4</v>
          </cell>
          <cell r="AO7263">
            <v>0</v>
          </cell>
          <cell r="AP7263" t="str">
            <v>Россия</v>
          </cell>
          <cell r="AQ7263">
            <v>0</v>
          </cell>
          <cell r="AR7263" t="str">
            <v>0</v>
          </cell>
          <cell r="AS7263">
            <v>0</v>
          </cell>
          <cell r="AT7263">
            <v>1577</v>
          </cell>
          <cell r="AU7263">
            <v>0</v>
          </cell>
          <cell r="AV7263" t="str">
            <v>Actual/365 (Actual/365F)</v>
          </cell>
          <cell r="AW7263">
            <v>0</v>
          </cell>
          <cell r="AX7263">
            <v>0</v>
          </cell>
          <cell r="AY7263">
            <v>0</v>
          </cell>
          <cell r="AZ7263" t="str">
            <v/>
          </cell>
          <cell r="BA7263" t="str">
            <v/>
          </cell>
          <cell r="BB7263">
            <v>0</v>
          </cell>
          <cell r="BC7263">
            <v>0</v>
          </cell>
          <cell r="BD7263" t="str">
            <v/>
          </cell>
          <cell r="BE7263">
            <v>0</v>
          </cell>
          <cell r="BF7263">
            <v>0</v>
          </cell>
          <cell r="BG7263" t="str">
            <v/>
          </cell>
          <cell r="BH7263">
            <v>0</v>
          </cell>
          <cell r="BI7263">
            <v>0</v>
          </cell>
          <cell r="BJ7263" t="str">
            <v>20.09.2016/-/22.02.2018</v>
          </cell>
          <cell r="BK7263" t="str">
            <v>AA(RU)/–</v>
          </cell>
          <cell r="BL7263" t="str">
            <v>AA(RU)</v>
          </cell>
          <cell r="BM7263" t="str">
            <v>–</v>
          </cell>
          <cell r="BN7263" t="str">
            <v>2018-06-22/–</v>
          </cell>
          <cell r="BO7263">
            <v>0</v>
          </cell>
          <cell r="BP7263">
            <v>0</v>
          </cell>
          <cell r="BQ7263" t="str">
            <v/>
          </cell>
          <cell r="BR7263" t="str">
            <v/>
          </cell>
          <cell r="BS7263" t="str">
            <v/>
          </cell>
          <cell r="BT7263" t="str">
            <v/>
          </cell>
        </row>
        <row r="7264">
          <cell r="B7264">
            <v>7707049388</v>
          </cell>
          <cell r="C7264" t="str">
            <v>1027700198767</v>
          </cell>
          <cell r="D7264" t="str">
            <v/>
          </cell>
          <cell r="E7264" t="str">
            <v>BB+</v>
          </cell>
          <cell r="F7264" t="str">
            <v>–</v>
          </cell>
          <cell r="G7264" t="str">
            <v>BBB-</v>
          </cell>
          <cell r="H7264">
            <v>0</v>
          </cell>
          <cell r="I7264">
            <v>0</v>
          </cell>
          <cell r="J7264">
            <v>0</v>
          </cell>
          <cell r="K7264" t="str">
            <v>Ростелеком, У-30</v>
          </cell>
          <cell r="L7264" t="str">
            <v>Связь и телекоммуникация</v>
          </cell>
          <cell r="M7264">
            <v>1641000</v>
          </cell>
          <cell r="N7264" t="str">
            <v>RUB</v>
          </cell>
          <cell r="O7264" t="str">
            <v>Облигации</v>
          </cell>
          <cell r="P7264" t="str">
            <v>Погашена</v>
          </cell>
          <cell r="Q7264">
            <v>42339</v>
          </cell>
          <cell r="R7264" t="str">
            <v>4-52-00124-A</v>
          </cell>
          <cell r="S7264" t="str">
            <v>500</v>
          </cell>
          <cell r="T7264" t="str">
            <v/>
          </cell>
          <cell r="U7264">
            <v>0</v>
          </cell>
          <cell r="V7264">
            <v>0</v>
          </cell>
          <cell r="W7264">
            <v>0</v>
          </cell>
          <cell r="X7264">
            <v>0</v>
          </cell>
          <cell r="Y7264">
            <v>0</v>
          </cell>
          <cell r="Z7264" t="str">
            <v/>
          </cell>
          <cell r="AA7264" t="str">
            <v>Газпромбанк, ТрансКредитБанк</v>
          </cell>
          <cell r="AB7264" t="str">
            <v/>
          </cell>
          <cell r="AC726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4" t="str">
            <v>Публичное</v>
          </cell>
          <cell r="AE7264">
            <v>100</v>
          </cell>
          <cell r="AF7264">
            <v>0</v>
          </cell>
          <cell r="AG7264">
            <v>40589</v>
          </cell>
          <cell r="AH7264">
            <v>40634</v>
          </cell>
          <cell r="AI7264">
            <v>40634</v>
          </cell>
          <cell r="AJ7264">
            <v>40634</v>
          </cell>
          <cell r="AK7264">
            <v>15325</v>
          </cell>
          <cell r="AL7264">
            <v>0</v>
          </cell>
          <cell r="AM7264">
            <v>0</v>
          </cell>
          <cell r="AN7264">
            <v>4</v>
          </cell>
          <cell r="AO7264">
            <v>0</v>
          </cell>
          <cell r="AP7264" t="str">
            <v>Россия</v>
          </cell>
          <cell r="AQ7264">
            <v>0</v>
          </cell>
          <cell r="AR7264" t="str">
            <v>0</v>
          </cell>
          <cell r="AS7264">
            <v>0</v>
          </cell>
          <cell r="AT7264">
            <v>1577</v>
          </cell>
          <cell r="AU7264">
            <v>0</v>
          </cell>
          <cell r="AV7264" t="str">
            <v>Actual/365 (Actual/365F)</v>
          </cell>
          <cell r="AW7264">
            <v>0</v>
          </cell>
          <cell r="AX7264">
            <v>0</v>
          </cell>
          <cell r="AY7264">
            <v>0</v>
          </cell>
          <cell r="AZ7264" t="str">
            <v/>
          </cell>
          <cell r="BA7264" t="str">
            <v/>
          </cell>
          <cell r="BB7264">
            <v>0</v>
          </cell>
          <cell r="BC7264">
            <v>0</v>
          </cell>
          <cell r="BD7264" t="str">
            <v/>
          </cell>
          <cell r="BE7264">
            <v>0</v>
          </cell>
          <cell r="BF7264">
            <v>0</v>
          </cell>
          <cell r="BG7264" t="str">
            <v/>
          </cell>
          <cell r="BH7264">
            <v>0</v>
          </cell>
          <cell r="BI7264">
            <v>0</v>
          </cell>
          <cell r="BJ7264" t="str">
            <v>20.09.2016/-/22.02.2018</v>
          </cell>
          <cell r="BK7264" t="str">
            <v>AA(RU)/–</v>
          </cell>
          <cell r="BL7264" t="str">
            <v>AA(RU)</v>
          </cell>
          <cell r="BM7264" t="str">
            <v>–</v>
          </cell>
          <cell r="BN7264" t="str">
            <v>2018-06-22/–</v>
          </cell>
          <cell r="BO7264">
            <v>0</v>
          </cell>
          <cell r="BP7264">
            <v>0</v>
          </cell>
          <cell r="BQ7264" t="str">
            <v/>
          </cell>
          <cell r="BR7264" t="str">
            <v/>
          </cell>
          <cell r="BS7264" t="str">
            <v/>
          </cell>
          <cell r="BT7264" t="str">
            <v/>
          </cell>
        </row>
        <row r="7265">
          <cell r="B7265">
            <v>7707049388</v>
          </cell>
          <cell r="C7265" t="str">
            <v>1027700198767</v>
          </cell>
          <cell r="D7265" t="str">
            <v/>
          </cell>
          <cell r="E7265" t="str">
            <v>BB+</v>
          </cell>
          <cell r="F7265" t="str">
            <v>–</v>
          </cell>
          <cell r="G7265" t="str">
            <v>BBB-</v>
          </cell>
          <cell r="H7265">
            <v>0</v>
          </cell>
          <cell r="I7265">
            <v>0</v>
          </cell>
          <cell r="J7265">
            <v>0</v>
          </cell>
          <cell r="K7265" t="str">
            <v>Ростелеком, У-31</v>
          </cell>
          <cell r="L7265" t="str">
            <v>Связь и телекоммуникация</v>
          </cell>
          <cell r="M7265">
            <v>500000</v>
          </cell>
          <cell r="N7265" t="str">
            <v>RUB</v>
          </cell>
          <cell r="O7265" t="str">
            <v>Облигации</v>
          </cell>
          <cell r="P7265" t="str">
            <v>Погашена</v>
          </cell>
          <cell r="Q7265">
            <v>40999</v>
          </cell>
          <cell r="R7265" t="str">
            <v>4-53-00124-A</v>
          </cell>
          <cell r="S7265" t="str">
            <v>1000</v>
          </cell>
          <cell r="T7265" t="str">
            <v/>
          </cell>
          <cell r="U7265">
            <v>0</v>
          </cell>
          <cell r="V7265">
            <v>0</v>
          </cell>
          <cell r="W7265">
            <v>0</v>
          </cell>
          <cell r="X7265">
            <v>0</v>
          </cell>
          <cell r="Y7265">
            <v>0</v>
          </cell>
          <cell r="Z7265" t="str">
            <v/>
          </cell>
          <cell r="AA7265" t="str">
            <v>Газпромбанк, ТрансКредитБанк</v>
          </cell>
          <cell r="AB7265" t="str">
            <v/>
          </cell>
          <cell r="AC726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5" t="str">
            <v>Публичное</v>
          </cell>
          <cell r="AE7265">
            <v>100</v>
          </cell>
          <cell r="AF7265">
            <v>0</v>
          </cell>
          <cell r="AG7265">
            <v>40589</v>
          </cell>
          <cell r="AH7265">
            <v>40634</v>
          </cell>
          <cell r="AI7265">
            <v>40634</v>
          </cell>
          <cell r="AJ7265">
            <v>40634</v>
          </cell>
          <cell r="AK7265">
            <v>15327</v>
          </cell>
          <cell r="AL7265">
            <v>0</v>
          </cell>
          <cell r="AM7265">
            <v>0</v>
          </cell>
          <cell r="AN7265">
            <v>4</v>
          </cell>
          <cell r="AO7265">
            <v>0</v>
          </cell>
          <cell r="AP7265" t="str">
            <v>Россия</v>
          </cell>
          <cell r="AQ7265">
            <v>0</v>
          </cell>
          <cell r="AR7265" t="str">
            <v>0</v>
          </cell>
          <cell r="AS7265">
            <v>0</v>
          </cell>
          <cell r="AT7265">
            <v>1577</v>
          </cell>
          <cell r="AU7265">
            <v>0</v>
          </cell>
          <cell r="AV7265" t="str">
            <v>Actual/365 (Actual/365F)</v>
          </cell>
          <cell r="AW7265">
            <v>0</v>
          </cell>
          <cell r="AX7265">
            <v>0</v>
          </cell>
          <cell r="AY7265">
            <v>0</v>
          </cell>
          <cell r="AZ7265" t="str">
            <v/>
          </cell>
          <cell r="BA7265" t="str">
            <v/>
          </cell>
          <cell r="BB7265">
            <v>0</v>
          </cell>
          <cell r="BC7265">
            <v>0</v>
          </cell>
          <cell r="BD7265" t="str">
            <v/>
          </cell>
          <cell r="BE7265">
            <v>0</v>
          </cell>
          <cell r="BF7265">
            <v>0</v>
          </cell>
          <cell r="BG7265" t="str">
            <v/>
          </cell>
          <cell r="BH7265">
            <v>0</v>
          </cell>
          <cell r="BI7265">
            <v>0</v>
          </cell>
          <cell r="BJ7265" t="str">
            <v>20.09.2016/-/22.02.2018</v>
          </cell>
          <cell r="BK7265" t="str">
            <v>AA(RU)/–</v>
          </cell>
          <cell r="BL7265" t="str">
            <v>AA(RU)</v>
          </cell>
          <cell r="BM7265" t="str">
            <v>–</v>
          </cell>
          <cell r="BN7265" t="str">
            <v>2018-06-22/–</v>
          </cell>
          <cell r="BO7265">
            <v>0</v>
          </cell>
          <cell r="BP7265">
            <v>0</v>
          </cell>
          <cell r="BQ7265" t="str">
            <v/>
          </cell>
          <cell r="BR7265" t="str">
            <v/>
          </cell>
          <cell r="BS7265" t="str">
            <v/>
          </cell>
          <cell r="BT7265" t="str">
            <v/>
          </cell>
        </row>
        <row r="7266">
          <cell r="B7266">
            <v>7707049388</v>
          </cell>
          <cell r="C7266" t="str">
            <v>1027700198767</v>
          </cell>
          <cell r="D7266" t="str">
            <v/>
          </cell>
          <cell r="E7266" t="str">
            <v>BB+</v>
          </cell>
          <cell r="F7266" t="str">
            <v>–</v>
          </cell>
          <cell r="G7266" t="str">
            <v>BBB-</v>
          </cell>
          <cell r="H7266">
            <v>0</v>
          </cell>
          <cell r="I7266">
            <v>0</v>
          </cell>
          <cell r="J7266">
            <v>0</v>
          </cell>
          <cell r="K7266" t="str">
            <v>Ростелеком, У-32</v>
          </cell>
          <cell r="L7266" t="str">
            <v>Связь и телекоммуникация</v>
          </cell>
          <cell r="M7266">
            <v>463000</v>
          </cell>
          <cell r="N7266" t="str">
            <v>RUB</v>
          </cell>
          <cell r="O7266" t="str">
            <v>Облигации</v>
          </cell>
          <cell r="P7266" t="str">
            <v>Погашена</v>
          </cell>
          <cell r="Q7266">
            <v>42004</v>
          </cell>
          <cell r="R7266" t="str">
            <v>4-54-00124-A</v>
          </cell>
          <cell r="S7266" t="str">
            <v>1000</v>
          </cell>
          <cell r="T7266" t="str">
            <v/>
          </cell>
          <cell r="U7266">
            <v>0</v>
          </cell>
          <cell r="V7266">
            <v>0</v>
          </cell>
          <cell r="W7266">
            <v>0</v>
          </cell>
          <cell r="X7266">
            <v>0</v>
          </cell>
          <cell r="Y7266">
            <v>0</v>
          </cell>
          <cell r="Z7266" t="str">
            <v/>
          </cell>
          <cell r="AA7266" t="str">
            <v>Газпромбанк, ТрансКредитБанк</v>
          </cell>
          <cell r="AB7266" t="str">
            <v/>
          </cell>
          <cell r="AC7266"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6" t="str">
            <v>Публичное</v>
          </cell>
          <cell r="AE7266">
            <v>100</v>
          </cell>
          <cell r="AF7266">
            <v>0</v>
          </cell>
          <cell r="AG7266">
            <v>40589</v>
          </cell>
          <cell r="AH7266">
            <v>40634</v>
          </cell>
          <cell r="AI7266">
            <v>40634</v>
          </cell>
          <cell r="AJ7266">
            <v>40634</v>
          </cell>
          <cell r="AK7266">
            <v>15329</v>
          </cell>
          <cell r="AL7266">
            <v>0</v>
          </cell>
          <cell r="AM7266">
            <v>0</v>
          </cell>
          <cell r="AN7266">
            <v>4</v>
          </cell>
          <cell r="AO7266">
            <v>0</v>
          </cell>
          <cell r="AP7266" t="str">
            <v>Россия</v>
          </cell>
          <cell r="AQ7266">
            <v>0</v>
          </cell>
          <cell r="AR7266" t="str">
            <v>0</v>
          </cell>
          <cell r="AS7266">
            <v>0</v>
          </cell>
          <cell r="AT7266">
            <v>1577</v>
          </cell>
          <cell r="AU7266">
            <v>0</v>
          </cell>
          <cell r="AV7266" t="str">
            <v>Actual/365 (Actual/365F)</v>
          </cell>
          <cell r="AW7266">
            <v>0</v>
          </cell>
          <cell r="AX7266">
            <v>0</v>
          </cell>
          <cell r="AY7266">
            <v>0</v>
          </cell>
          <cell r="AZ7266" t="str">
            <v/>
          </cell>
          <cell r="BA7266" t="str">
            <v/>
          </cell>
          <cell r="BB7266">
            <v>0</v>
          </cell>
          <cell r="BC7266">
            <v>0</v>
          </cell>
          <cell r="BD7266" t="str">
            <v/>
          </cell>
          <cell r="BE7266">
            <v>0</v>
          </cell>
          <cell r="BF7266">
            <v>0</v>
          </cell>
          <cell r="BG7266" t="str">
            <v/>
          </cell>
          <cell r="BH7266">
            <v>0</v>
          </cell>
          <cell r="BI7266">
            <v>0</v>
          </cell>
          <cell r="BJ7266" t="str">
            <v>20.09.2016/-/22.02.2018</v>
          </cell>
          <cell r="BK7266" t="str">
            <v>AA(RU)/–</v>
          </cell>
          <cell r="BL7266" t="str">
            <v>AA(RU)</v>
          </cell>
          <cell r="BM7266" t="str">
            <v>–</v>
          </cell>
          <cell r="BN7266" t="str">
            <v>2018-06-22/–</v>
          </cell>
          <cell r="BO7266">
            <v>0</v>
          </cell>
          <cell r="BP7266">
            <v>0</v>
          </cell>
          <cell r="BQ7266" t="str">
            <v/>
          </cell>
          <cell r="BR7266" t="str">
            <v/>
          </cell>
          <cell r="BS7266" t="str">
            <v/>
          </cell>
          <cell r="BT7266" t="str">
            <v/>
          </cell>
        </row>
        <row r="7267">
          <cell r="B7267">
            <v>7707049388</v>
          </cell>
          <cell r="C7267" t="str">
            <v>1027700198767</v>
          </cell>
          <cell r="D7267" t="str">
            <v/>
          </cell>
          <cell r="E7267" t="str">
            <v>BB+</v>
          </cell>
          <cell r="F7267" t="str">
            <v>–</v>
          </cell>
          <cell r="G7267" t="str">
            <v>BBB-</v>
          </cell>
          <cell r="H7267">
            <v>0</v>
          </cell>
          <cell r="I7267">
            <v>0</v>
          </cell>
          <cell r="J7267">
            <v>0</v>
          </cell>
          <cell r="K7267" t="str">
            <v>Ростелеком, У-33</v>
          </cell>
          <cell r="L7267" t="str">
            <v>Связь и телекоммуникация</v>
          </cell>
          <cell r="M7267">
            <v>345000</v>
          </cell>
          <cell r="N7267" t="str">
            <v>RUB</v>
          </cell>
          <cell r="O7267" t="str">
            <v>Облигации</v>
          </cell>
          <cell r="P7267" t="str">
            <v>Погашена</v>
          </cell>
          <cell r="Q7267">
            <v>42004</v>
          </cell>
          <cell r="R7267" t="str">
            <v>4-55-00124-A</v>
          </cell>
          <cell r="S7267" t="str">
            <v>1500</v>
          </cell>
          <cell r="T7267" t="str">
            <v/>
          </cell>
          <cell r="U7267">
            <v>0</v>
          </cell>
          <cell r="V7267">
            <v>0</v>
          </cell>
          <cell r="W7267">
            <v>0</v>
          </cell>
          <cell r="X7267">
            <v>0</v>
          </cell>
          <cell r="Y7267">
            <v>0</v>
          </cell>
          <cell r="Z7267" t="str">
            <v/>
          </cell>
          <cell r="AA7267" t="str">
            <v>Газпромбанк, ТрансКредитБанк</v>
          </cell>
          <cell r="AB7267" t="str">
            <v/>
          </cell>
          <cell r="AC7267"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7" t="str">
            <v>Публичное</v>
          </cell>
          <cell r="AE7267">
            <v>100</v>
          </cell>
          <cell r="AF7267">
            <v>0</v>
          </cell>
          <cell r="AG7267">
            <v>40589</v>
          </cell>
          <cell r="AH7267">
            <v>40634</v>
          </cell>
          <cell r="AI7267">
            <v>40634</v>
          </cell>
          <cell r="AJ7267">
            <v>40634</v>
          </cell>
          <cell r="AK7267">
            <v>15331</v>
          </cell>
          <cell r="AL7267">
            <v>0</v>
          </cell>
          <cell r="AM7267">
            <v>0</v>
          </cell>
          <cell r="AN7267">
            <v>4</v>
          </cell>
          <cell r="AO7267">
            <v>0</v>
          </cell>
          <cell r="AP7267" t="str">
            <v>Россия</v>
          </cell>
          <cell r="AQ7267">
            <v>0</v>
          </cell>
          <cell r="AR7267" t="str">
            <v>0</v>
          </cell>
          <cell r="AS7267">
            <v>0</v>
          </cell>
          <cell r="AT7267">
            <v>1577</v>
          </cell>
          <cell r="AU7267">
            <v>0</v>
          </cell>
          <cell r="AV7267" t="str">
            <v>Actual/365 (Actual/365F)</v>
          </cell>
          <cell r="AW7267">
            <v>0</v>
          </cell>
          <cell r="AX7267">
            <v>0</v>
          </cell>
          <cell r="AY7267">
            <v>0</v>
          </cell>
          <cell r="AZ7267" t="str">
            <v/>
          </cell>
          <cell r="BA7267" t="str">
            <v/>
          </cell>
          <cell r="BB7267">
            <v>0</v>
          </cell>
          <cell r="BC7267">
            <v>0</v>
          </cell>
          <cell r="BD7267" t="str">
            <v/>
          </cell>
          <cell r="BE7267">
            <v>0</v>
          </cell>
          <cell r="BF7267">
            <v>0</v>
          </cell>
          <cell r="BG7267" t="str">
            <v/>
          </cell>
          <cell r="BH7267">
            <v>0</v>
          </cell>
          <cell r="BI7267">
            <v>0</v>
          </cell>
          <cell r="BJ7267" t="str">
            <v>20.09.2016/-/22.02.2018</v>
          </cell>
          <cell r="BK7267" t="str">
            <v>AA(RU)/–</v>
          </cell>
          <cell r="BL7267" t="str">
            <v>AA(RU)</v>
          </cell>
          <cell r="BM7267" t="str">
            <v>–</v>
          </cell>
          <cell r="BN7267" t="str">
            <v>2018-06-22/–</v>
          </cell>
          <cell r="BO7267">
            <v>0</v>
          </cell>
          <cell r="BP7267">
            <v>0</v>
          </cell>
          <cell r="BQ7267" t="str">
            <v/>
          </cell>
          <cell r="BR7267" t="str">
            <v/>
          </cell>
          <cell r="BS7267" t="str">
            <v/>
          </cell>
          <cell r="BT7267" t="str">
            <v/>
          </cell>
        </row>
        <row r="7268">
          <cell r="B7268">
            <v>7707049388</v>
          </cell>
          <cell r="C7268" t="str">
            <v>1027700198767</v>
          </cell>
          <cell r="D7268" t="str">
            <v/>
          </cell>
          <cell r="E7268" t="str">
            <v>BB+</v>
          </cell>
          <cell r="F7268" t="str">
            <v>–</v>
          </cell>
          <cell r="G7268" t="str">
            <v>BBB-</v>
          </cell>
          <cell r="H7268">
            <v>0</v>
          </cell>
          <cell r="I7268">
            <v>0</v>
          </cell>
          <cell r="J7268">
            <v>0</v>
          </cell>
          <cell r="K7268" t="str">
            <v>Ростелеком, У-34</v>
          </cell>
          <cell r="L7268" t="str">
            <v>Связь и телекоммуникация</v>
          </cell>
          <cell r="M7268">
            <v>200000</v>
          </cell>
          <cell r="N7268" t="str">
            <v>RUB</v>
          </cell>
          <cell r="O7268" t="str">
            <v>Облигации</v>
          </cell>
          <cell r="P7268" t="str">
            <v>Погашена</v>
          </cell>
          <cell r="Q7268">
            <v>42009</v>
          </cell>
          <cell r="R7268" t="str">
            <v>4-56-00124-A</v>
          </cell>
          <cell r="S7268" t="str">
            <v>500</v>
          </cell>
          <cell r="T7268" t="str">
            <v/>
          </cell>
          <cell r="U7268">
            <v>0</v>
          </cell>
          <cell r="V7268">
            <v>0</v>
          </cell>
          <cell r="W7268">
            <v>0</v>
          </cell>
          <cell r="X7268">
            <v>0</v>
          </cell>
          <cell r="Y7268">
            <v>0</v>
          </cell>
          <cell r="Z7268" t="str">
            <v/>
          </cell>
          <cell r="AA7268" t="str">
            <v>Газпромбанк, ТрансКредитБанк</v>
          </cell>
          <cell r="AB7268" t="str">
            <v>Московская Биржа</v>
          </cell>
          <cell r="AC7268"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8" t="str">
            <v>Публичное</v>
          </cell>
          <cell r="AE7268">
            <v>100</v>
          </cell>
          <cell r="AF7268">
            <v>0</v>
          </cell>
          <cell r="AG7268">
            <v>40589</v>
          </cell>
          <cell r="AH7268">
            <v>40634</v>
          </cell>
          <cell r="AI7268">
            <v>40634</v>
          </cell>
          <cell r="AJ7268">
            <v>40634</v>
          </cell>
          <cell r="AK7268">
            <v>15333</v>
          </cell>
          <cell r="AL7268" t="str">
            <v/>
          </cell>
          <cell r="AM7268">
            <v>0</v>
          </cell>
          <cell r="AN7268">
            <v>4</v>
          </cell>
          <cell r="AO7268">
            <v>0</v>
          </cell>
          <cell r="AP7268" t="str">
            <v>Россия</v>
          </cell>
          <cell r="AQ7268">
            <v>0</v>
          </cell>
          <cell r="AR7268" t="str">
            <v>0</v>
          </cell>
          <cell r="AS7268">
            <v>0</v>
          </cell>
          <cell r="AT7268">
            <v>1577</v>
          </cell>
          <cell r="AU7268">
            <v>0</v>
          </cell>
          <cell r="AV7268" t="str">
            <v>Actual/365 (Actual/365F)</v>
          </cell>
          <cell r="AW7268">
            <v>0</v>
          </cell>
          <cell r="AX7268">
            <v>0</v>
          </cell>
          <cell r="AY7268">
            <v>0</v>
          </cell>
          <cell r="AZ7268" t="str">
            <v/>
          </cell>
          <cell r="BA7268" t="str">
            <v/>
          </cell>
          <cell r="BB7268">
            <v>0</v>
          </cell>
          <cell r="BC7268">
            <v>0</v>
          </cell>
          <cell r="BD7268" t="str">
            <v/>
          </cell>
          <cell r="BE7268">
            <v>0</v>
          </cell>
          <cell r="BF7268">
            <v>0</v>
          </cell>
          <cell r="BG7268" t="str">
            <v/>
          </cell>
          <cell r="BH7268">
            <v>0</v>
          </cell>
          <cell r="BI7268">
            <v>0</v>
          </cell>
          <cell r="BJ7268" t="str">
            <v>20.09.2016/-/22.02.2018</v>
          </cell>
          <cell r="BK7268" t="str">
            <v>AA(RU)/–</v>
          </cell>
          <cell r="BL7268" t="str">
            <v>AA(RU)</v>
          </cell>
          <cell r="BM7268" t="str">
            <v>–</v>
          </cell>
          <cell r="BN7268" t="str">
            <v>2018-06-22/–</v>
          </cell>
          <cell r="BO7268">
            <v>0</v>
          </cell>
          <cell r="BP7268">
            <v>0</v>
          </cell>
          <cell r="BQ7268" t="str">
            <v/>
          </cell>
          <cell r="BR7268" t="str">
            <v/>
          </cell>
          <cell r="BS7268" t="str">
            <v/>
          </cell>
          <cell r="BT7268" t="str">
            <v/>
          </cell>
        </row>
        <row r="7269">
          <cell r="B7269">
            <v>7707049388</v>
          </cell>
          <cell r="C7269" t="str">
            <v>1027700198767</v>
          </cell>
          <cell r="D7269" t="str">
            <v/>
          </cell>
          <cell r="E7269" t="str">
            <v>BB+</v>
          </cell>
          <cell r="F7269" t="str">
            <v>–</v>
          </cell>
          <cell r="G7269" t="str">
            <v>BBB-</v>
          </cell>
          <cell r="H7269">
            <v>0</v>
          </cell>
          <cell r="I7269">
            <v>0</v>
          </cell>
          <cell r="J7269">
            <v>0</v>
          </cell>
          <cell r="K7269" t="str">
            <v>Ростелеком, У-35</v>
          </cell>
          <cell r="L7269" t="str">
            <v>Связь и телекоммуникация</v>
          </cell>
          <cell r="M7269">
            <v>245000</v>
          </cell>
          <cell r="N7269" t="str">
            <v>RUB</v>
          </cell>
          <cell r="O7269" t="str">
            <v>Облигации</v>
          </cell>
          <cell r="P7269" t="str">
            <v>Погашена</v>
          </cell>
          <cell r="Q7269">
            <v>42374</v>
          </cell>
          <cell r="R7269" t="str">
            <v>4-57-00124-A</v>
          </cell>
          <cell r="S7269" t="str">
            <v>500</v>
          </cell>
          <cell r="T7269" t="str">
            <v/>
          </cell>
          <cell r="U7269">
            <v>0</v>
          </cell>
          <cell r="V7269">
            <v>0</v>
          </cell>
          <cell r="W7269">
            <v>0</v>
          </cell>
          <cell r="X7269">
            <v>0</v>
          </cell>
          <cell r="Y7269">
            <v>0</v>
          </cell>
          <cell r="Z7269" t="str">
            <v/>
          </cell>
          <cell r="AA7269" t="str">
            <v>Газпромбанк, ТрансКредитБанк</v>
          </cell>
          <cell r="AB7269" t="str">
            <v/>
          </cell>
          <cell r="AC7269"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69" t="str">
            <v>Публичное</v>
          </cell>
          <cell r="AE7269">
            <v>100</v>
          </cell>
          <cell r="AF7269">
            <v>0</v>
          </cell>
          <cell r="AG7269">
            <v>40589</v>
          </cell>
          <cell r="AH7269">
            <v>40634</v>
          </cell>
          <cell r="AI7269">
            <v>40634</v>
          </cell>
          <cell r="AJ7269">
            <v>40634</v>
          </cell>
          <cell r="AK7269">
            <v>15335</v>
          </cell>
          <cell r="AL7269">
            <v>0</v>
          </cell>
          <cell r="AM7269">
            <v>0</v>
          </cell>
          <cell r="AN7269">
            <v>4</v>
          </cell>
          <cell r="AO7269">
            <v>0</v>
          </cell>
          <cell r="AP7269" t="str">
            <v>Россия</v>
          </cell>
          <cell r="AQ7269">
            <v>0</v>
          </cell>
          <cell r="AR7269" t="str">
            <v>0</v>
          </cell>
          <cell r="AS7269">
            <v>0</v>
          </cell>
          <cell r="AT7269">
            <v>1577</v>
          </cell>
          <cell r="AU7269">
            <v>0</v>
          </cell>
          <cell r="AV7269" t="str">
            <v>Actual/365 (Actual/365F)</v>
          </cell>
          <cell r="AW7269">
            <v>0</v>
          </cell>
          <cell r="AX7269">
            <v>0</v>
          </cell>
          <cell r="AY7269">
            <v>0</v>
          </cell>
          <cell r="AZ7269" t="str">
            <v/>
          </cell>
          <cell r="BA7269" t="str">
            <v/>
          </cell>
          <cell r="BB7269">
            <v>0</v>
          </cell>
          <cell r="BC7269">
            <v>0</v>
          </cell>
          <cell r="BD7269" t="str">
            <v/>
          </cell>
          <cell r="BE7269">
            <v>0</v>
          </cell>
          <cell r="BF7269">
            <v>0</v>
          </cell>
          <cell r="BG7269" t="str">
            <v/>
          </cell>
          <cell r="BH7269">
            <v>0</v>
          </cell>
          <cell r="BI7269">
            <v>0</v>
          </cell>
          <cell r="BJ7269" t="str">
            <v>20.09.2016/-/22.02.2018</v>
          </cell>
          <cell r="BK7269" t="str">
            <v>AA(RU)/–</v>
          </cell>
          <cell r="BL7269" t="str">
            <v>AA(RU)</v>
          </cell>
          <cell r="BM7269" t="str">
            <v>–</v>
          </cell>
          <cell r="BN7269" t="str">
            <v>2018-06-22/–</v>
          </cell>
          <cell r="BO7269">
            <v>0</v>
          </cell>
          <cell r="BP7269">
            <v>0</v>
          </cell>
          <cell r="BQ7269" t="str">
            <v/>
          </cell>
          <cell r="BR7269" t="str">
            <v/>
          </cell>
          <cell r="BS7269" t="str">
            <v/>
          </cell>
          <cell r="BT7269" t="str">
            <v/>
          </cell>
        </row>
        <row r="7270">
          <cell r="B7270">
            <v>7707049388</v>
          </cell>
          <cell r="C7270" t="str">
            <v>1027700198767</v>
          </cell>
          <cell r="D7270" t="str">
            <v/>
          </cell>
          <cell r="E7270" t="str">
            <v>BB+</v>
          </cell>
          <cell r="F7270" t="str">
            <v>–</v>
          </cell>
          <cell r="G7270" t="str">
            <v>BBB-</v>
          </cell>
          <cell r="H7270">
            <v>0</v>
          </cell>
          <cell r="I7270">
            <v>0</v>
          </cell>
          <cell r="J7270">
            <v>0</v>
          </cell>
          <cell r="K7270" t="str">
            <v>Ростелеком, У-36</v>
          </cell>
          <cell r="L7270" t="str">
            <v>Связь и телекоммуникация</v>
          </cell>
          <cell r="M7270">
            <v>299400</v>
          </cell>
          <cell r="N7270" t="str">
            <v>RUB</v>
          </cell>
          <cell r="O7270" t="str">
            <v>Облигации</v>
          </cell>
          <cell r="P7270" t="str">
            <v>Погашена</v>
          </cell>
          <cell r="Q7270">
            <v>42374</v>
          </cell>
          <cell r="R7270" t="str">
            <v>4-58-00124-A</v>
          </cell>
          <cell r="S7270" t="str">
            <v>600</v>
          </cell>
          <cell r="T7270" t="str">
            <v/>
          </cell>
          <cell r="U7270">
            <v>0</v>
          </cell>
          <cell r="V7270">
            <v>0</v>
          </cell>
          <cell r="W7270">
            <v>0</v>
          </cell>
          <cell r="X7270">
            <v>0</v>
          </cell>
          <cell r="Y7270">
            <v>0</v>
          </cell>
          <cell r="Z7270" t="str">
            <v/>
          </cell>
          <cell r="AA7270" t="str">
            <v>Газпромбанк, ТрансКредитБанк</v>
          </cell>
          <cell r="AB7270" t="str">
            <v/>
          </cell>
          <cell r="AC7270"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0" t="str">
            <v>Публичное</v>
          </cell>
          <cell r="AE7270">
            <v>100</v>
          </cell>
          <cell r="AF7270">
            <v>0</v>
          </cell>
          <cell r="AG7270">
            <v>40589</v>
          </cell>
          <cell r="AH7270">
            <v>40634</v>
          </cell>
          <cell r="AI7270">
            <v>40634</v>
          </cell>
          <cell r="AJ7270">
            <v>40634</v>
          </cell>
          <cell r="AK7270">
            <v>15337</v>
          </cell>
          <cell r="AL7270">
            <v>0</v>
          </cell>
          <cell r="AM7270">
            <v>0</v>
          </cell>
          <cell r="AN7270">
            <v>4</v>
          </cell>
          <cell r="AO7270">
            <v>0</v>
          </cell>
          <cell r="AP7270" t="str">
            <v>Россия</v>
          </cell>
          <cell r="AQ7270">
            <v>0</v>
          </cell>
          <cell r="AR7270" t="str">
            <v>0</v>
          </cell>
          <cell r="AS7270">
            <v>0</v>
          </cell>
          <cell r="AT7270">
            <v>1577</v>
          </cell>
          <cell r="AU7270">
            <v>0</v>
          </cell>
          <cell r="AV7270" t="str">
            <v>Actual/365 (Actual/365F)</v>
          </cell>
          <cell r="AW7270">
            <v>0</v>
          </cell>
          <cell r="AX7270">
            <v>0</v>
          </cell>
          <cell r="AY7270">
            <v>0</v>
          </cell>
          <cell r="AZ7270" t="str">
            <v/>
          </cell>
          <cell r="BA7270" t="str">
            <v/>
          </cell>
          <cell r="BB7270">
            <v>0</v>
          </cell>
          <cell r="BC7270">
            <v>0</v>
          </cell>
          <cell r="BD7270" t="str">
            <v/>
          </cell>
          <cell r="BE7270">
            <v>0</v>
          </cell>
          <cell r="BF7270">
            <v>0</v>
          </cell>
          <cell r="BG7270" t="str">
            <v/>
          </cell>
          <cell r="BH7270">
            <v>0</v>
          </cell>
          <cell r="BI7270">
            <v>0</v>
          </cell>
          <cell r="BJ7270" t="str">
            <v>20.09.2016/-/22.02.2018</v>
          </cell>
          <cell r="BK7270" t="str">
            <v>AA(RU)/–</v>
          </cell>
          <cell r="BL7270" t="str">
            <v>AA(RU)</v>
          </cell>
          <cell r="BM7270" t="str">
            <v>–</v>
          </cell>
          <cell r="BN7270" t="str">
            <v>2018-06-22/–</v>
          </cell>
          <cell r="BO7270">
            <v>0</v>
          </cell>
          <cell r="BP7270">
            <v>0</v>
          </cell>
          <cell r="BQ7270" t="str">
            <v/>
          </cell>
          <cell r="BR7270" t="str">
            <v/>
          </cell>
          <cell r="BS7270" t="str">
            <v/>
          </cell>
          <cell r="BT7270" t="str">
            <v/>
          </cell>
        </row>
        <row r="7271">
          <cell r="B7271">
            <v>7707049388</v>
          </cell>
          <cell r="C7271" t="str">
            <v>1027700198767</v>
          </cell>
          <cell r="D7271" t="str">
            <v/>
          </cell>
          <cell r="E7271" t="str">
            <v>BB+</v>
          </cell>
          <cell r="F7271" t="str">
            <v>–</v>
          </cell>
          <cell r="G7271" t="str">
            <v>BBB-</v>
          </cell>
          <cell r="H7271">
            <v>0</v>
          </cell>
          <cell r="I7271">
            <v>0</v>
          </cell>
          <cell r="J7271">
            <v>0</v>
          </cell>
          <cell r="K7271" t="str">
            <v>Ростелеком, У-37</v>
          </cell>
          <cell r="L7271" t="str">
            <v>Связь и телекоммуникация</v>
          </cell>
          <cell r="M7271">
            <v>249500</v>
          </cell>
          <cell r="N7271" t="str">
            <v>RUB</v>
          </cell>
          <cell r="O7271" t="str">
            <v>Облигации</v>
          </cell>
          <cell r="P7271" t="str">
            <v>Погашена</v>
          </cell>
          <cell r="Q7271">
            <v>42465</v>
          </cell>
          <cell r="R7271" t="str">
            <v>4-59-00124-A</v>
          </cell>
          <cell r="S7271" t="str">
            <v>500</v>
          </cell>
          <cell r="T7271" t="str">
            <v/>
          </cell>
          <cell r="U7271">
            <v>1</v>
          </cell>
          <cell r="V7271">
            <v>0</v>
          </cell>
          <cell r="W7271">
            <v>0</v>
          </cell>
          <cell r="X7271">
            <v>0</v>
          </cell>
          <cell r="Y7271">
            <v>0</v>
          </cell>
          <cell r="Z7271" t="str">
            <v/>
          </cell>
          <cell r="AA7271" t="str">
            <v>Газпромбанк, ТрансКредитБанк</v>
          </cell>
          <cell r="AB7271" t="str">
            <v/>
          </cell>
          <cell r="AC7271"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1" t="str">
            <v>Публичное</v>
          </cell>
          <cell r="AE7271">
            <v>100</v>
          </cell>
          <cell r="AF7271">
            <v>0</v>
          </cell>
          <cell r="AG7271">
            <v>40589</v>
          </cell>
          <cell r="AH7271">
            <v>40634</v>
          </cell>
          <cell r="AI7271">
            <v>40634</v>
          </cell>
          <cell r="AJ7271">
            <v>40634</v>
          </cell>
          <cell r="AK7271">
            <v>15339</v>
          </cell>
          <cell r="AL7271">
            <v>0</v>
          </cell>
          <cell r="AM7271">
            <v>0</v>
          </cell>
          <cell r="AN7271">
            <v>4</v>
          </cell>
          <cell r="AO7271">
            <v>0</v>
          </cell>
          <cell r="AP7271" t="str">
            <v>Россия</v>
          </cell>
          <cell r="AQ7271">
            <v>0</v>
          </cell>
          <cell r="AR7271" t="str">
            <v>0</v>
          </cell>
          <cell r="AS7271">
            <v>0</v>
          </cell>
          <cell r="AT7271">
            <v>1577</v>
          </cell>
          <cell r="AU7271">
            <v>0</v>
          </cell>
          <cell r="AV7271" t="str">
            <v>Actual/365 (Actual/365F)</v>
          </cell>
          <cell r="AW7271">
            <v>0</v>
          </cell>
          <cell r="AX7271">
            <v>0</v>
          </cell>
          <cell r="AY7271">
            <v>0</v>
          </cell>
          <cell r="AZ7271" t="str">
            <v/>
          </cell>
          <cell r="BA7271" t="str">
            <v/>
          </cell>
          <cell r="BB7271">
            <v>0</v>
          </cell>
          <cell r="BC7271">
            <v>0</v>
          </cell>
          <cell r="BD7271" t="str">
            <v/>
          </cell>
          <cell r="BE7271">
            <v>0</v>
          </cell>
          <cell r="BF7271">
            <v>0</v>
          </cell>
          <cell r="BG7271" t="str">
            <v/>
          </cell>
          <cell r="BH7271">
            <v>0</v>
          </cell>
          <cell r="BI7271">
            <v>0</v>
          </cell>
          <cell r="BJ7271" t="str">
            <v>20.09.2016/-/22.02.2018</v>
          </cell>
          <cell r="BK7271" t="str">
            <v>AA(RU)/–</v>
          </cell>
          <cell r="BL7271" t="str">
            <v>AA(RU)</v>
          </cell>
          <cell r="BM7271" t="str">
            <v>–</v>
          </cell>
          <cell r="BN7271" t="str">
            <v>2018-06-22/–</v>
          </cell>
          <cell r="BO7271">
            <v>0</v>
          </cell>
          <cell r="BP7271">
            <v>0</v>
          </cell>
          <cell r="BQ7271" t="str">
            <v/>
          </cell>
          <cell r="BR7271" t="str">
            <v/>
          </cell>
          <cell r="BS7271" t="str">
            <v/>
          </cell>
          <cell r="BT7271" t="str">
            <v/>
          </cell>
        </row>
        <row r="7272">
          <cell r="B7272">
            <v>7707049388</v>
          </cell>
          <cell r="C7272" t="str">
            <v>1027700198767</v>
          </cell>
          <cell r="D7272" t="str">
            <v/>
          </cell>
          <cell r="E7272" t="str">
            <v>BB+</v>
          </cell>
          <cell r="F7272" t="str">
            <v>–</v>
          </cell>
          <cell r="G7272" t="str">
            <v>BBB-</v>
          </cell>
          <cell r="H7272">
            <v>0</v>
          </cell>
          <cell r="I7272">
            <v>0</v>
          </cell>
          <cell r="J7272">
            <v>0</v>
          </cell>
          <cell r="K7272" t="str">
            <v>Ростелеком, У-38</v>
          </cell>
          <cell r="L7272" t="str">
            <v>Связь и телекоммуникация</v>
          </cell>
          <cell r="M7272">
            <v>1000000</v>
          </cell>
          <cell r="N7272" t="str">
            <v>RUB</v>
          </cell>
          <cell r="O7272" t="str">
            <v>Облигации</v>
          </cell>
          <cell r="P7272" t="str">
            <v>Погашена</v>
          </cell>
          <cell r="Q7272">
            <v>40786</v>
          </cell>
          <cell r="R7272" t="str">
            <v>4-60-00124-A</v>
          </cell>
          <cell r="S7272" t="str">
            <v>2000</v>
          </cell>
          <cell r="T7272" t="str">
            <v/>
          </cell>
          <cell r="U7272">
            <v>0</v>
          </cell>
          <cell r="V7272">
            <v>0</v>
          </cell>
          <cell r="W7272">
            <v>0</v>
          </cell>
          <cell r="X7272">
            <v>0</v>
          </cell>
          <cell r="Y7272">
            <v>0</v>
          </cell>
          <cell r="Z7272" t="str">
            <v/>
          </cell>
          <cell r="AA7272" t="str">
            <v>Газпромбанк, ТрансКредитБанк</v>
          </cell>
          <cell r="AB7272" t="str">
            <v>Московская Биржа</v>
          </cell>
          <cell r="AC7272"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2" t="str">
            <v>Публичное</v>
          </cell>
          <cell r="AE7272">
            <v>100</v>
          </cell>
          <cell r="AF7272">
            <v>0</v>
          </cell>
          <cell r="AG7272">
            <v>40589</v>
          </cell>
          <cell r="AH7272">
            <v>40634</v>
          </cell>
          <cell r="AI7272">
            <v>40634</v>
          </cell>
          <cell r="AJ7272">
            <v>40634</v>
          </cell>
          <cell r="AK7272">
            <v>15341</v>
          </cell>
          <cell r="AL7272" t="str">
            <v/>
          </cell>
          <cell r="AM7272">
            <v>0</v>
          </cell>
          <cell r="AN7272">
            <v>4</v>
          </cell>
          <cell r="AO7272">
            <v>0</v>
          </cell>
          <cell r="AP7272" t="str">
            <v>Россия</v>
          </cell>
          <cell r="AQ7272">
            <v>0</v>
          </cell>
          <cell r="AR7272" t="str">
            <v>0</v>
          </cell>
          <cell r="AS7272">
            <v>0</v>
          </cell>
          <cell r="AT7272">
            <v>1577</v>
          </cell>
          <cell r="AU7272">
            <v>0</v>
          </cell>
          <cell r="AV7272" t="str">
            <v>Actual/365 (Actual/365F)</v>
          </cell>
          <cell r="AW7272">
            <v>0</v>
          </cell>
          <cell r="AX7272">
            <v>0</v>
          </cell>
          <cell r="AY7272">
            <v>0</v>
          </cell>
          <cell r="AZ7272" t="str">
            <v/>
          </cell>
          <cell r="BA7272" t="str">
            <v/>
          </cell>
          <cell r="BB7272">
            <v>0</v>
          </cell>
          <cell r="BC7272">
            <v>0</v>
          </cell>
          <cell r="BD7272" t="str">
            <v/>
          </cell>
          <cell r="BE7272">
            <v>0</v>
          </cell>
          <cell r="BF7272">
            <v>0</v>
          </cell>
          <cell r="BG7272" t="str">
            <v/>
          </cell>
          <cell r="BH7272">
            <v>0</v>
          </cell>
          <cell r="BI7272">
            <v>0</v>
          </cell>
          <cell r="BJ7272" t="str">
            <v>20.09.2016/-/22.02.2018</v>
          </cell>
          <cell r="BK7272" t="str">
            <v>AA(RU)/–</v>
          </cell>
          <cell r="BL7272" t="str">
            <v>AA(RU)</v>
          </cell>
          <cell r="BM7272" t="str">
            <v>–</v>
          </cell>
          <cell r="BN7272" t="str">
            <v>2018-06-22/–</v>
          </cell>
          <cell r="BO7272">
            <v>0</v>
          </cell>
          <cell r="BP7272">
            <v>0</v>
          </cell>
          <cell r="BQ7272" t="str">
            <v/>
          </cell>
          <cell r="BR7272" t="str">
            <v/>
          </cell>
          <cell r="BS7272" t="str">
            <v/>
          </cell>
          <cell r="BT7272" t="str">
            <v/>
          </cell>
        </row>
        <row r="7273">
          <cell r="B7273">
            <v>7707049388</v>
          </cell>
          <cell r="C7273" t="str">
            <v>1027700198767</v>
          </cell>
          <cell r="D7273" t="str">
            <v/>
          </cell>
          <cell r="E7273" t="str">
            <v>BB+</v>
          </cell>
          <cell r="F7273" t="str">
            <v>–</v>
          </cell>
          <cell r="G7273" t="str">
            <v>BBB-</v>
          </cell>
          <cell r="H7273">
            <v>0</v>
          </cell>
          <cell r="I7273">
            <v>0</v>
          </cell>
          <cell r="J7273">
            <v>0</v>
          </cell>
          <cell r="K7273" t="str">
            <v>Ростелеком, У-39</v>
          </cell>
          <cell r="L7273" t="str">
            <v>Связь и телекоммуникация</v>
          </cell>
          <cell r="M7273">
            <v>1000000</v>
          </cell>
          <cell r="N7273" t="str">
            <v>RUB</v>
          </cell>
          <cell r="O7273" t="str">
            <v>Облигации</v>
          </cell>
          <cell r="P7273" t="str">
            <v>Погашена</v>
          </cell>
          <cell r="Q7273">
            <v>40878</v>
          </cell>
          <cell r="R7273" t="str">
            <v>4-61-00124-A</v>
          </cell>
          <cell r="S7273" t="str">
            <v>2000</v>
          </cell>
          <cell r="T7273" t="str">
            <v/>
          </cell>
          <cell r="U7273">
            <v>0</v>
          </cell>
          <cell r="V7273">
            <v>0</v>
          </cell>
          <cell r="W7273">
            <v>0</v>
          </cell>
          <cell r="X7273">
            <v>0</v>
          </cell>
          <cell r="Y7273">
            <v>0</v>
          </cell>
          <cell r="Z7273" t="str">
            <v/>
          </cell>
          <cell r="AA7273" t="str">
            <v>Газпромбанк, ТрансКредитБанк</v>
          </cell>
          <cell r="AB7273" t="str">
            <v>Московская Биржа</v>
          </cell>
          <cell r="AC7273"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3" t="str">
            <v>Публичное</v>
          </cell>
          <cell r="AE7273">
            <v>100</v>
          </cell>
          <cell r="AF7273">
            <v>0</v>
          </cell>
          <cell r="AG7273">
            <v>40589</v>
          </cell>
          <cell r="AH7273">
            <v>40634</v>
          </cell>
          <cell r="AI7273">
            <v>40634</v>
          </cell>
          <cell r="AJ7273">
            <v>40634</v>
          </cell>
          <cell r="AK7273">
            <v>15343</v>
          </cell>
          <cell r="AL7273" t="str">
            <v/>
          </cell>
          <cell r="AM7273">
            <v>0</v>
          </cell>
          <cell r="AN7273">
            <v>4</v>
          </cell>
          <cell r="AO7273">
            <v>0</v>
          </cell>
          <cell r="AP7273" t="str">
            <v>Россия</v>
          </cell>
          <cell r="AQ7273">
            <v>0</v>
          </cell>
          <cell r="AR7273" t="str">
            <v>0</v>
          </cell>
          <cell r="AS7273">
            <v>0</v>
          </cell>
          <cell r="AT7273">
            <v>1577</v>
          </cell>
          <cell r="AU7273">
            <v>0</v>
          </cell>
          <cell r="AV7273" t="str">
            <v>Actual/365 (Actual/365F)</v>
          </cell>
          <cell r="AW7273">
            <v>0</v>
          </cell>
          <cell r="AX7273">
            <v>0</v>
          </cell>
          <cell r="AY7273">
            <v>0</v>
          </cell>
          <cell r="AZ7273" t="str">
            <v/>
          </cell>
          <cell r="BA7273" t="str">
            <v/>
          </cell>
          <cell r="BB7273">
            <v>0</v>
          </cell>
          <cell r="BC7273">
            <v>0</v>
          </cell>
          <cell r="BD7273" t="str">
            <v/>
          </cell>
          <cell r="BE7273">
            <v>0</v>
          </cell>
          <cell r="BF7273">
            <v>0</v>
          </cell>
          <cell r="BG7273" t="str">
            <v/>
          </cell>
          <cell r="BH7273">
            <v>0</v>
          </cell>
          <cell r="BI7273">
            <v>0</v>
          </cell>
          <cell r="BJ7273" t="str">
            <v>20.09.2016/-/22.02.2018</v>
          </cell>
          <cell r="BK7273" t="str">
            <v>AA(RU)/–</v>
          </cell>
          <cell r="BL7273" t="str">
            <v>AA(RU)</v>
          </cell>
          <cell r="BM7273" t="str">
            <v>–</v>
          </cell>
          <cell r="BN7273" t="str">
            <v>2018-06-22/–</v>
          </cell>
          <cell r="BO7273">
            <v>0</v>
          </cell>
          <cell r="BP7273">
            <v>0</v>
          </cell>
          <cell r="BQ7273" t="str">
            <v/>
          </cell>
          <cell r="BR7273" t="str">
            <v/>
          </cell>
          <cell r="BS7273" t="str">
            <v/>
          </cell>
          <cell r="BT7273" t="str">
            <v/>
          </cell>
        </row>
        <row r="7274">
          <cell r="B7274">
            <v>7707049388</v>
          </cell>
          <cell r="C7274" t="str">
            <v>1027700198767</v>
          </cell>
          <cell r="D7274" t="str">
            <v/>
          </cell>
          <cell r="E7274" t="str">
            <v>BB+</v>
          </cell>
          <cell r="F7274" t="str">
            <v>–</v>
          </cell>
          <cell r="G7274" t="str">
            <v>BBB-</v>
          </cell>
          <cell r="H7274">
            <v>0</v>
          </cell>
          <cell r="I7274">
            <v>0</v>
          </cell>
          <cell r="J7274">
            <v>0</v>
          </cell>
          <cell r="K7274" t="str">
            <v>Ростелеком, У-74</v>
          </cell>
          <cell r="L7274" t="str">
            <v>Связь и телекоммуникация</v>
          </cell>
          <cell r="M7274">
            <v>1000000</v>
          </cell>
          <cell r="N7274" t="str">
            <v>RUB</v>
          </cell>
          <cell r="O7274" t="str">
            <v>Облигации</v>
          </cell>
          <cell r="P7274" t="str">
            <v>Погашена</v>
          </cell>
          <cell r="Q7274">
            <v>40602</v>
          </cell>
          <cell r="R7274" t="str">
            <v>4-62-00124-A</v>
          </cell>
          <cell r="S7274" t="str">
            <v>2000</v>
          </cell>
          <cell r="T7274" t="str">
            <v/>
          </cell>
          <cell r="U7274">
            <v>0</v>
          </cell>
          <cell r="V7274">
            <v>0</v>
          </cell>
          <cell r="W7274">
            <v>0</v>
          </cell>
          <cell r="X7274">
            <v>0</v>
          </cell>
          <cell r="Y7274">
            <v>0</v>
          </cell>
          <cell r="Z7274" t="str">
            <v/>
          </cell>
          <cell r="AA7274" t="str">
            <v>Газпромбанк, ТрансКредитБанк</v>
          </cell>
          <cell r="AB7274" t="str">
            <v>Московская Биржа</v>
          </cell>
          <cell r="AC7274"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4" t="str">
            <v>Публичное</v>
          </cell>
          <cell r="AE7274">
            <v>100</v>
          </cell>
          <cell r="AF7274">
            <v>0</v>
          </cell>
          <cell r="AG7274">
            <v>40589</v>
          </cell>
          <cell r="AH7274">
            <v>40634</v>
          </cell>
          <cell r="AI7274">
            <v>40634</v>
          </cell>
          <cell r="AJ7274">
            <v>40634</v>
          </cell>
          <cell r="AK7274">
            <v>15345</v>
          </cell>
          <cell r="AL7274" t="str">
            <v/>
          </cell>
          <cell r="AM7274">
            <v>0</v>
          </cell>
          <cell r="AN7274">
            <v>4</v>
          </cell>
          <cell r="AO7274">
            <v>0</v>
          </cell>
          <cell r="AP7274" t="str">
            <v>Россия</v>
          </cell>
          <cell r="AQ7274">
            <v>0</v>
          </cell>
          <cell r="AR7274" t="str">
            <v>0</v>
          </cell>
          <cell r="AS7274">
            <v>0</v>
          </cell>
          <cell r="AT7274">
            <v>1577</v>
          </cell>
          <cell r="AU7274">
            <v>0</v>
          </cell>
          <cell r="AV7274" t="str">
            <v>Actual/365 (Actual/365F)</v>
          </cell>
          <cell r="AW7274">
            <v>0</v>
          </cell>
          <cell r="AX7274">
            <v>0</v>
          </cell>
          <cell r="AY7274">
            <v>0</v>
          </cell>
          <cell r="AZ7274" t="str">
            <v/>
          </cell>
          <cell r="BA7274" t="str">
            <v/>
          </cell>
          <cell r="BB7274">
            <v>0</v>
          </cell>
          <cell r="BC7274">
            <v>0</v>
          </cell>
          <cell r="BD7274" t="str">
            <v/>
          </cell>
          <cell r="BE7274">
            <v>0</v>
          </cell>
          <cell r="BF7274">
            <v>0</v>
          </cell>
          <cell r="BG7274" t="str">
            <v/>
          </cell>
          <cell r="BH7274">
            <v>0</v>
          </cell>
          <cell r="BI7274">
            <v>0</v>
          </cell>
          <cell r="BJ7274" t="str">
            <v>20.09.2016/-/22.02.2018</v>
          </cell>
          <cell r="BK7274" t="str">
            <v>AA(RU)/–</v>
          </cell>
          <cell r="BL7274" t="str">
            <v>AA(RU)</v>
          </cell>
          <cell r="BM7274" t="str">
            <v>–</v>
          </cell>
          <cell r="BN7274" t="str">
            <v>2018-06-22/–</v>
          </cell>
          <cell r="BO7274">
            <v>0</v>
          </cell>
          <cell r="BP7274">
            <v>0</v>
          </cell>
          <cell r="BQ7274" t="str">
            <v/>
          </cell>
          <cell r="BR7274" t="str">
            <v/>
          </cell>
          <cell r="BS7274" t="str">
            <v/>
          </cell>
          <cell r="BT7274" t="str">
            <v/>
          </cell>
        </row>
        <row r="7275">
          <cell r="B7275">
            <v>7707049388</v>
          </cell>
          <cell r="C7275" t="str">
            <v>1027700198767</v>
          </cell>
          <cell r="D7275" t="str">
            <v/>
          </cell>
          <cell r="E7275" t="str">
            <v>BB+</v>
          </cell>
          <cell r="F7275" t="str">
            <v>–</v>
          </cell>
          <cell r="G7275" t="str">
            <v>BBB-</v>
          </cell>
          <cell r="H7275">
            <v>0</v>
          </cell>
          <cell r="I7275">
            <v>0</v>
          </cell>
          <cell r="J7275">
            <v>0</v>
          </cell>
          <cell r="K7275" t="str">
            <v>Ростелеком, У-75</v>
          </cell>
          <cell r="L7275" t="str">
            <v>Связь и телекоммуникация</v>
          </cell>
          <cell r="M7275">
            <v>1000000</v>
          </cell>
          <cell r="N7275" t="str">
            <v>RUB</v>
          </cell>
          <cell r="O7275" t="str">
            <v>Облигации</v>
          </cell>
          <cell r="P7275" t="str">
            <v>Погашена</v>
          </cell>
          <cell r="Q7275">
            <v>40602</v>
          </cell>
          <cell r="R7275" t="str">
            <v>4-63-00124-A</v>
          </cell>
          <cell r="S7275" t="str">
            <v>2000</v>
          </cell>
          <cell r="T7275" t="str">
            <v/>
          </cell>
          <cell r="U7275">
            <v>0</v>
          </cell>
          <cell r="V7275">
            <v>0</v>
          </cell>
          <cell r="W7275">
            <v>0</v>
          </cell>
          <cell r="X7275">
            <v>0</v>
          </cell>
          <cell r="Y7275">
            <v>0</v>
          </cell>
          <cell r="Z7275" t="str">
            <v/>
          </cell>
          <cell r="AA7275" t="str">
            <v>Газпромбанк, ТрансКредитБанк</v>
          </cell>
          <cell r="AB7275" t="str">
            <v>Московская Биржа</v>
          </cell>
          <cell r="AC7275" t="str">
            <v>Дата размещения - дата внесения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 Выпуск  не сопровождается регистрацией проспекта.</v>
          </cell>
          <cell r="AD7275" t="str">
            <v>Публичное</v>
          </cell>
          <cell r="AE7275">
            <v>100</v>
          </cell>
          <cell r="AF7275">
            <v>0</v>
          </cell>
          <cell r="AG7275">
            <v>40589</v>
          </cell>
          <cell r="AH7275">
            <v>40634</v>
          </cell>
          <cell r="AI7275">
            <v>40634</v>
          </cell>
          <cell r="AJ7275">
            <v>40634</v>
          </cell>
          <cell r="AK7275">
            <v>15347</v>
          </cell>
          <cell r="AL7275" t="str">
            <v/>
          </cell>
          <cell r="AM7275">
            <v>0</v>
          </cell>
          <cell r="AN7275">
            <v>4</v>
          </cell>
          <cell r="AO7275">
            <v>0</v>
          </cell>
          <cell r="AP7275" t="str">
            <v>Россия</v>
          </cell>
          <cell r="AQ7275">
            <v>0</v>
          </cell>
          <cell r="AR7275" t="str">
            <v>0</v>
          </cell>
          <cell r="AS7275">
            <v>0</v>
          </cell>
          <cell r="AT7275">
            <v>1577</v>
          </cell>
          <cell r="AU7275">
            <v>0</v>
          </cell>
          <cell r="AV7275" t="str">
            <v>Actual/365 (Actual/365F)</v>
          </cell>
          <cell r="AW7275">
            <v>0</v>
          </cell>
          <cell r="AX7275">
            <v>0</v>
          </cell>
          <cell r="AY7275">
            <v>0</v>
          </cell>
          <cell r="AZ7275" t="str">
            <v/>
          </cell>
          <cell r="BA7275" t="str">
            <v/>
          </cell>
          <cell r="BB7275">
            <v>0</v>
          </cell>
          <cell r="BC7275">
            <v>0</v>
          </cell>
          <cell r="BD7275" t="str">
            <v/>
          </cell>
          <cell r="BE7275">
            <v>0</v>
          </cell>
          <cell r="BF7275">
            <v>0</v>
          </cell>
          <cell r="BG7275" t="str">
            <v/>
          </cell>
          <cell r="BH7275">
            <v>0</v>
          </cell>
          <cell r="BI7275">
            <v>0</v>
          </cell>
          <cell r="BJ7275" t="str">
            <v>20.09.2016/-/22.02.2018</v>
          </cell>
          <cell r="BK7275" t="str">
            <v>AA(RU)/–</v>
          </cell>
          <cell r="BL7275" t="str">
            <v>AA(RU)</v>
          </cell>
          <cell r="BM7275" t="str">
            <v>–</v>
          </cell>
          <cell r="BN7275" t="str">
            <v>2018-06-22/–</v>
          </cell>
          <cell r="BO7275">
            <v>0</v>
          </cell>
          <cell r="BP7275">
            <v>0</v>
          </cell>
          <cell r="BQ7275" t="str">
            <v/>
          </cell>
          <cell r="BR7275" t="str">
            <v/>
          </cell>
          <cell r="BS7275" t="str">
            <v/>
          </cell>
          <cell r="BT7275" t="str">
            <v/>
          </cell>
        </row>
        <row r="7276">
          <cell r="B7276">
            <v>7707049388</v>
          </cell>
          <cell r="C7276" t="str">
            <v>1027700198767</v>
          </cell>
          <cell r="D7276" t="str">
            <v/>
          </cell>
          <cell r="E7276" t="str">
            <v>BB+</v>
          </cell>
          <cell r="F7276" t="str">
            <v>–</v>
          </cell>
          <cell r="G7276" t="str">
            <v>BBB-</v>
          </cell>
          <cell r="H7276">
            <v>0</v>
          </cell>
          <cell r="I7276">
            <v>0</v>
          </cell>
          <cell r="J7276">
            <v>0</v>
          </cell>
          <cell r="K7276" t="str">
            <v>Ростелеком, Ц-01</v>
          </cell>
          <cell r="L7276" t="str">
            <v>Связь и телекоммуникация</v>
          </cell>
          <cell r="M7276">
            <v>5161500</v>
          </cell>
          <cell r="N7276" t="str">
            <v>RUB</v>
          </cell>
          <cell r="O7276" t="str">
            <v>Облигации</v>
          </cell>
          <cell r="P7276" t="str">
            <v>Погашена</v>
          </cell>
          <cell r="Q7276">
            <v>40711</v>
          </cell>
          <cell r="R7276" t="str">
            <v>4-18-00124-A</v>
          </cell>
          <cell r="S7276" t="str">
            <v>500</v>
          </cell>
          <cell r="T7276" t="str">
            <v/>
          </cell>
          <cell r="U7276">
            <v>0</v>
          </cell>
          <cell r="V7276">
            <v>0</v>
          </cell>
          <cell r="W7276">
            <v>0</v>
          </cell>
          <cell r="X7276">
            <v>0</v>
          </cell>
          <cell r="Y7276">
            <v>0</v>
          </cell>
          <cell r="Z7276" t="str">
            <v/>
          </cell>
          <cell r="AA7276" t="str">
            <v>Газпромбанк, ТрансКредитБанк</v>
          </cell>
          <cell r="AB7276" t="str">
            <v>Московская Биржа</v>
          </cell>
          <cell r="AC7276"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6" t="str">
            <v>Публичное</v>
          </cell>
          <cell r="AE7276">
            <v>100</v>
          </cell>
          <cell r="AF7276">
            <v>0</v>
          </cell>
          <cell r="AG7276">
            <v>40589</v>
          </cell>
          <cell r="AH7276">
            <v>40634</v>
          </cell>
          <cell r="AI7276">
            <v>40634</v>
          </cell>
          <cell r="AJ7276">
            <v>40634</v>
          </cell>
          <cell r="AK7276">
            <v>15257</v>
          </cell>
          <cell r="AL7276" t="str">
            <v/>
          </cell>
          <cell r="AM7276">
            <v>0</v>
          </cell>
          <cell r="AN7276">
            <v>4</v>
          </cell>
          <cell r="AO7276">
            <v>0</v>
          </cell>
          <cell r="AP7276" t="str">
            <v>Россия</v>
          </cell>
          <cell r="AQ7276">
            <v>0</v>
          </cell>
          <cell r="AR7276" t="str">
            <v>0</v>
          </cell>
          <cell r="AS7276">
            <v>0</v>
          </cell>
          <cell r="AT7276">
            <v>1577</v>
          </cell>
          <cell r="AU7276">
            <v>0</v>
          </cell>
          <cell r="AV7276" t="str">
            <v>Actual/365 (Actual/365F)</v>
          </cell>
          <cell r="AW7276">
            <v>0</v>
          </cell>
          <cell r="AX7276">
            <v>0</v>
          </cell>
          <cell r="AY7276">
            <v>0</v>
          </cell>
          <cell r="AZ7276" t="str">
            <v/>
          </cell>
          <cell r="BA7276" t="str">
            <v/>
          </cell>
          <cell r="BB7276">
            <v>0</v>
          </cell>
          <cell r="BC7276">
            <v>0</v>
          </cell>
          <cell r="BD7276" t="str">
            <v/>
          </cell>
          <cell r="BE7276">
            <v>0</v>
          </cell>
          <cell r="BF7276">
            <v>0</v>
          </cell>
          <cell r="BG7276" t="str">
            <v/>
          </cell>
          <cell r="BH7276">
            <v>0</v>
          </cell>
          <cell r="BI7276">
            <v>0</v>
          </cell>
          <cell r="BJ7276" t="str">
            <v>20.09.2016/-/22.02.2018</v>
          </cell>
          <cell r="BK7276" t="str">
            <v>AA(RU)/–</v>
          </cell>
          <cell r="BL7276" t="str">
            <v>AA(RU)</v>
          </cell>
          <cell r="BM7276" t="str">
            <v>–</v>
          </cell>
          <cell r="BN7276" t="str">
            <v>2018-06-22/–</v>
          </cell>
          <cell r="BO7276">
            <v>0</v>
          </cell>
          <cell r="BP7276">
            <v>0</v>
          </cell>
          <cell r="BQ7276" t="str">
            <v/>
          </cell>
          <cell r="BR7276" t="str">
            <v/>
          </cell>
          <cell r="BS7276" t="str">
            <v/>
          </cell>
          <cell r="BT7276" t="str">
            <v/>
          </cell>
        </row>
        <row r="7277">
          <cell r="B7277">
            <v>7707049388</v>
          </cell>
          <cell r="C7277" t="str">
            <v>1027700198767</v>
          </cell>
          <cell r="D7277" t="str">
            <v/>
          </cell>
          <cell r="E7277" t="str">
            <v>BB+</v>
          </cell>
          <cell r="F7277" t="str">
            <v>–</v>
          </cell>
          <cell r="G7277" t="str">
            <v>BBB-</v>
          </cell>
          <cell r="H7277">
            <v>0</v>
          </cell>
          <cell r="I7277">
            <v>0</v>
          </cell>
          <cell r="J7277">
            <v>0</v>
          </cell>
          <cell r="K7277" t="str">
            <v>Ростелеком, Ц-02</v>
          </cell>
          <cell r="L7277" t="str">
            <v>Связь и телекоммуникация</v>
          </cell>
          <cell r="M7277">
            <v>255000</v>
          </cell>
          <cell r="N7277" t="str">
            <v>RUB</v>
          </cell>
          <cell r="O7277" t="str">
            <v>Облигации</v>
          </cell>
          <cell r="P7277" t="str">
            <v>Погашена</v>
          </cell>
          <cell r="Q7277">
            <v>40741</v>
          </cell>
          <cell r="R7277" t="str">
            <v>4-19-00124-A</v>
          </cell>
          <cell r="S7277" t="str">
            <v>1000</v>
          </cell>
          <cell r="T7277" t="str">
            <v/>
          </cell>
          <cell r="U7277">
            <v>0</v>
          </cell>
          <cell r="V7277">
            <v>0</v>
          </cell>
          <cell r="W7277">
            <v>0</v>
          </cell>
          <cell r="X7277">
            <v>0</v>
          </cell>
          <cell r="Y7277">
            <v>0</v>
          </cell>
          <cell r="Z7277" t="str">
            <v/>
          </cell>
          <cell r="AA7277" t="str">
            <v>Газпромбанк, ТрансКредитБанк</v>
          </cell>
          <cell r="AB7277" t="str">
            <v>Московская Биржа</v>
          </cell>
          <cell r="AC7277"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7" t="str">
            <v>Публичное</v>
          </cell>
          <cell r="AE7277">
            <v>100</v>
          </cell>
          <cell r="AF7277">
            <v>0</v>
          </cell>
          <cell r="AG7277">
            <v>40589</v>
          </cell>
          <cell r="AH7277">
            <v>40634</v>
          </cell>
          <cell r="AI7277">
            <v>40634</v>
          </cell>
          <cell r="AJ7277">
            <v>40634</v>
          </cell>
          <cell r="AK7277">
            <v>15259</v>
          </cell>
          <cell r="AL7277" t="str">
            <v/>
          </cell>
          <cell r="AM7277">
            <v>0</v>
          </cell>
          <cell r="AN7277">
            <v>4</v>
          </cell>
          <cell r="AO7277">
            <v>0</v>
          </cell>
          <cell r="AP7277" t="str">
            <v>Россия</v>
          </cell>
          <cell r="AQ7277">
            <v>0</v>
          </cell>
          <cell r="AR7277" t="str">
            <v>0</v>
          </cell>
          <cell r="AS7277">
            <v>0</v>
          </cell>
          <cell r="AT7277">
            <v>1577</v>
          </cell>
          <cell r="AU7277">
            <v>0</v>
          </cell>
          <cell r="AV7277" t="str">
            <v>Actual/365 (Actual/365F)</v>
          </cell>
          <cell r="AW7277">
            <v>0</v>
          </cell>
          <cell r="AX7277">
            <v>0</v>
          </cell>
          <cell r="AY7277">
            <v>0</v>
          </cell>
          <cell r="AZ7277" t="str">
            <v/>
          </cell>
          <cell r="BA7277" t="str">
            <v/>
          </cell>
          <cell r="BB7277">
            <v>0</v>
          </cell>
          <cell r="BC7277">
            <v>0</v>
          </cell>
          <cell r="BD7277" t="str">
            <v/>
          </cell>
          <cell r="BE7277">
            <v>0</v>
          </cell>
          <cell r="BF7277">
            <v>0</v>
          </cell>
          <cell r="BG7277" t="str">
            <v/>
          </cell>
          <cell r="BH7277">
            <v>0</v>
          </cell>
          <cell r="BI7277">
            <v>0</v>
          </cell>
          <cell r="BJ7277" t="str">
            <v>20.09.2016/-/22.02.2018</v>
          </cell>
          <cell r="BK7277" t="str">
            <v>AA(RU)/–</v>
          </cell>
          <cell r="BL7277" t="str">
            <v>AA(RU)</v>
          </cell>
          <cell r="BM7277" t="str">
            <v>–</v>
          </cell>
          <cell r="BN7277" t="str">
            <v>2018-06-22/–</v>
          </cell>
          <cell r="BO7277">
            <v>0</v>
          </cell>
          <cell r="BP7277">
            <v>0</v>
          </cell>
          <cell r="BQ7277" t="str">
            <v/>
          </cell>
          <cell r="BR7277" t="str">
            <v/>
          </cell>
          <cell r="BS7277" t="str">
            <v/>
          </cell>
          <cell r="BT7277" t="str">
            <v/>
          </cell>
        </row>
        <row r="7278">
          <cell r="B7278">
            <v>7707049388</v>
          </cell>
          <cell r="C7278" t="str">
            <v>1027700198767</v>
          </cell>
          <cell r="D7278" t="str">
            <v/>
          </cell>
          <cell r="E7278" t="str">
            <v>BB+</v>
          </cell>
          <cell r="F7278" t="str">
            <v>–</v>
          </cell>
          <cell r="G7278" t="str">
            <v>BBB-</v>
          </cell>
          <cell r="H7278">
            <v>0</v>
          </cell>
          <cell r="I7278">
            <v>0</v>
          </cell>
          <cell r="J7278">
            <v>0</v>
          </cell>
          <cell r="K7278" t="str">
            <v>Ростелеком, Ц-03</v>
          </cell>
          <cell r="L7278" t="str">
            <v>Связь и телекоммуникация</v>
          </cell>
          <cell r="M7278">
            <v>2695000</v>
          </cell>
          <cell r="N7278" t="str">
            <v>RUB</v>
          </cell>
          <cell r="O7278" t="str">
            <v>Облигации</v>
          </cell>
          <cell r="P7278" t="str">
            <v>Погашена</v>
          </cell>
          <cell r="Q7278">
            <v>40711</v>
          </cell>
          <cell r="R7278" t="str">
            <v>4-20-00124-A</v>
          </cell>
          <cell r="S7278" t="str">
            <v>500</v>
          </cell>
          <cell r="T7278" t="str">
            <v/>
          </cell>
          <cell r="U7278">
            <v>0</v>
          </cell>
          <cell r="V7278">
            <v>0</v>
          </cell>
          <cell r="W7278">
            <v>0</v>
          </cell>
          <cell r="X7278">
            <v>0</v>
          </cell>
          <cell r="Y7278">
            <v>0</v>
          </cell>
          <cell r="Z7278" t="str">
            <v/>
          </cell>
          <cell r="AA7278" t="str">
            <v>Газпромбанк, ТрансКредитБанк</v>
          </cell>
          <cell r="AB7278" t="str">
            <v>Московская Биржа</v>
          </cell>
          <cell r="AC7278"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8" t="str">
            <v>Публичное</v>
          </cell>
          <cell r="AE7278">
            <v>100</v>
          </cell>
          <cell r="AF7278">
            <v>0</v>
          </cell>
          <cell r="AG7278">
            <v>40589</v>
          </cell>
          <cell r="AH7278">
            <v>40634</v>
          </cell>
          <cell r="AI7278">
            <v>40634</v>
          </cell>
          <cell r="AJ7278">
            <v>40634</v>
          </cell>
          <cell r="AK7278">
            <v>15261</v>
          </cell>
          <cell r="AL7278" t="str">
            <v/>
          </cell>
          <cell r="AM7278">
            <v>0</v>
          </cell>
          <cell r="AN7278">
            <v>4</v>
          </cell>
          <cell r="AO7278">
            <v>0</v>
          </cell>
          <cell r="AP7278" t="str">
            <v>Россия</v>
          </cell>
          <cell r="AQ7278">
            <v>0</v>
          </cell>
          <cell r="AR7278" t="str">
            <v>0</v>
          </cell>
          <cell r="AS7278">
            <v>0</v>
          </cell>
          <cell r="AT7278">
            <v>1577</v>
          </cell>
          <cell r="AU7278">
            <v>0</v>
          </cell>
          <cell r="AV7278" t="str">
            <v>Actual/365 (Actual/365F)</v>
          </cell>
          <cell r="AW7278">
            <v>0</v>
          </cell>
          <cell r="AX7278">
            <v>0</v>
          </cell>
          <cell r="AY7278">
            <v>0</v>
          </cell>
          <cell r="AZ7278" t="str">
            <v/>
          </cell>
          <cell r="BA7278" t="str">
            <v/>
          </cell>
          <cell r="BB7278">
            <v>0</v>
          </cell>
          <cell r="BC7278">
            <v>0</v>
          </cell>
          <cell r="BD7278" t="str">
            <v/>
          </cell>
          <cell r="BE7278">
            <v>0</v>
          </cell>
          <cell r="BF7278">
            <v>0</v>
          </cell>
          <cell r="BG7278" t="str">
            <v/>
          </cell>
          <cell r="BH7278">
            <v>0</v>
          </cell>
          <cell r="BI7278">
            <v>0</v>
          </cell>
          <cell r="BJ7278" t="str">
            <v>20.09.2016/-/22.02.2018</v>
          </cell>
          <cell r="BK7278" t="str">
            <v>AA(RU)/–</v>
          </cell>
          <cell r="BL7278" t="str">
            <v>AA(RU)</v>
          </cell>
          <cell r="BM7278" t="str">
            <v>–</v>
          </cell>
          <cell r="BN7278" t="str">
            <v>2018-06-22/–</v>
          </cell>
          <cell r="BO7278">
            <v>0</v>
          </cell>
          <cell r="BP7278">
            <v>0</v>
          </cell>
          <cell r="BQ7278" t="str">
            <v/>
          </cell>
          <cell r="BR7278" t="str">
            <v/>
          </cell>
          <cell r="BS7278" t="str">
            <v/>
          </cell>
          <cell r="BT7278" t="str">
            <v/>
          </cell>
        </row>
        <row r="7279">
          <cell r="B7279">
            <v>7707049388</v>
          </cell>
          <cell r="C7279" t="str">
            <v>1027700198767</v>
          </cell>
          <cell r="D7279" t="str">
            <v/>
          </cell>
          <cell r="E7279" t="str">
            <v>BB+</v>
          </cell>
          <cell r="F7279" t="str">
            <v>–</v>
          </cell>
          <cell r="G7279" t="str">
            <v>BBB-</v>
          </cell>
          <cell r="H7279">
            <v>0</v>
          </cell>
          <cell r="I7279">
            <v>0</v>
          </cell>
          <cell r="J7279">
            <v>0</v>
          </cell>
          <cell r="K7279" t="str">
            <v>Ростелеком, Ц-04</v>
          </cell>
          <cell r="L7279" t="str">
            <v>Связь и телекоммуникация</v>
          </cell>
          <cell r="M7279">
            <v>70000</v>
          </cell>
          <cell r="N7279" t="str">
            <v>RUB</v>
          </cell>
          <cell r="O7279" t="str">
            <v>Облигации</v>
          </cell>
          <cell r="P7279" t="str">
            <v>Погашена</v>
          </cell>
          <cell r="Q7279">
            <v>40711</v>
          </cell>
          <cell r="R7279" t="str">
            <v>4-21-00124-A</v>
          </cell>
          <cell r="S7279" t="str">
            <v>1000</v>
          </cell>
          <cell r="T7279" t="str">
            <v/>
          </cell>
          <cell r="U7279">
            <v>0</v>
          </cell>
          <cell r="V7279">
            <v>0</v>
          </cell>
          <cell r="W7279">
            <v>0</v>
          </cell>
          <cell r="X7279">
            <v>0</v>
          </cell>
          <cell r="Y7279">
            <v>0</v>
          </cell>
          <cell r="Z7279" t="str">
            <v/>
          </cell>
          <cell r="AA7279" t="str">
            <v>Газпромбанк, ТрансКредитБанк</v>
          </cell>
          <cell r="AB7279" t="str">
            <v>Московская Биржа</v>
          </cell>
          <cell r="AC7279"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79" t="str">
            <v>Публичное</v>
          </cell>
          <cell r="AE7279">
            <v>100</v>
          </cell>
          <cell r="AF7279">
            <v>0</v>
          </cell>
          <cell r="AG7279">
            <v>40589</v>
          </cell>
          <cell r="AH7279">
            <v>40634</v>
          </cell>
          <cell r="AI7279">
            <v>40634</v>
          </cell>
          <cell r="AJ7279">
            <v>40634</v>
          </cell>
          <cell r="AK7279">
            <v>15263</v>
          </cell>
          <cell r="AL7279" t="str">
            <v/>
          </cell>
          <cell r="AM7279">
            <v>0</v>
          </cell>
          <cell r="AN7279">
            <v>4</v>
          </cell>
          <cell r="AO7279">
            <v>0</v>
          </cell>
          <cell r="AP7279" t="str">
            <v>Россия</v>
          </cell>
          <cell r="AQ7279">
            <v>0</v>
          </cell>
          <cell r="AR7279" t="str">
            <v>0</v>
          </cell>
          <cell r="AS7279">
            <v>0</v>
          </cell>
          <cell r="AT7279">
            <v>1577</v>
          </cell>
          <cell r="AU7279">
            <v>0</v>
          </cell>
          <cell r="AV7279" t="str">
            <v>Actual/365 (Actual/365F)</v>
          </cell>
          <cell r="AW7279">
            <v>0</v>
          </cell>
          <cell r="AX7279">
            <v>0</v>
          </cell>
          <cell r="AY7279">
            <v>0</v>
          </cell>
          <cell r="AZ7279" t="str">
            <v/>
          </cell>
          <cell r="BA7279" t="str">
            <v/>
          </cell>
          <cell r="BB7279">
            <v>0</v>
          </cell>
          <cell r="BC7279">
            <v>0</v>
          </cell>
          <cell r="BD7279" t="str">
            <v/>
          </cell>
          <cell r="BE7279">
            <v>0</v>
          </cell>
          <cell r="BF7279">
            <v>0</v>
          </cell>
          <cell r="BG7279" t="str">
            <v/>
          </cell>
          <cell r="BH7279">
            <v>0</v>
          </cell>
          <cell r="BI7279">
            <v>0</v>
          </cell>
          <cell r="BJ7279" t="str">
            <v>20.09.2016/-/22.02.2018</v>
          </cell>
          <cell r="BK7279" t="str">
            <v>AA(RU)/–</v>
          </cell>
          <cell r="BL7279" t="str">
            <v>AA(RU)</v>
          </cell>
          <cell r="BM7279" t="str">
            <v>–</v>
          </cell>
          <cell r="BN7279" t="str">
            <v>2018-06-22/–</v>
          </cell>
          <cell r="BO7279">
            <v>0</v>
          </cell>
          <cell r="BP7279">
            <v>0</v>
          </cell>
          <cell r="BQ7279" t="str">
            <v/>
          </cell>
          <cell r="BR7279" t="str">
            <v/>
          </cell>
          <cell r="BS7279" t="str">
            <v/>
          </cell>
          <cell r="BT7279" t="str">
            <v/>
          </cell>
        </row>
        <row r="7280">
          <cell r="B7280">
            <v>7707049388</v>
          </cell>
          <cell r="C7280" t="str">
            <v>1027700198767</v>
          </cell>
          <cell r="D7280" t="str">
            <v/>
          </cell>
          <cell r="E7280" t="str">
            <v>BB+</v>
          </cell>
          <cell r="F7280" t="str">
            <v>–</v>
          </cell>
          <cell r="G7280" t="str">
            <v>BBB-</v>
          </cell>
          <cell r="H7280">
            <v>0</v>
          </cell>
          <cell r="I7280">
            <v>0</v>
          </cell>
          <cell r="J7280">
            <v>0</v>
          </cell>
          <cell r="K7280" t="str">
            <v>Ростелеком, Ц-05</v>
          </cell>
          <cell r="L7280" t="str">
            <v>Связь и телекоммуникация</v>
          </cell>
          <cell r="M7280">
            <v>1792800</v>
          </cell>
          <cell r="N7280" t="str">
            <v>RUB</v>
          </cell>
          <cell r="O7280" t="str">
            <v>Облигации</v>
          </cell>
          <cell r="P7280" t="str">
            <v>Погашена</v>
          </cell>
          <cell r="Q7280">
            <v>40961</v>
          </cell>
          <cell r="R7280" t="str">
            <v>4-22-00124-A</v>
          </cell>
          <cell r="S7280" t="str">
            <v>3600</v>
          </cell>
          <cell r="T7280" t="str">
            <v/>
          </cell>
          <cell r="U7280">
            <v>0</v>
          </cell>
          <cell r="V7280">
            <v>0</v>
          </cell>
          <cell r="W7280">
            <v>0</v>
          </cell>
          <cell r="X7280">
            <v>0</v>
          </cell>
          <cell r="Y7280">
            <v>0</v>
          </cell>
          <cell r="Z7280" t="str">
            <v/>
          </cell>
          <cell r="AA7280" t="str">
            <v>Газпромбанк, ТрансКредитБанк</v>
          </cell>
          <cell r="AB7280" t="str">
            <v>Московская Биржа</v>
          </cell>
          <cell r="AC7280" t="str">
            <v>Дата размещения - дата внесения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 Выпуск  не сопровождается регистрацией проспекта.</v>
          </cell>
          <cell r="AD7280" t="str">
            <v>Публичное</v>
          </cell>
          <cell r="AE7280">
            <v>100</v>
          </cell>
          <cell r="AF7280">
            <v>0</v>
          </cell>
          <cell r="AG7280">
            <v>40589</v>
          </cell>
          <cell r="AH7280">
            <v>40634</v>
          </cell>
          <cell r="AI7280">
            <v>40634</v>
          </cell>
          <cell r="AJ7280">
            <v>40634</v>
          </cell>
          <cell r="AK7280">
            <v>15265</v>
          </cell>
          <cell r="AL7280" t="str">
            <v/>
          </cell>
          <cell r="AM7280">
            <v>0</v>
          </cell>
          <cell r="AN7280">
            <v>4</v>
          </cell>
          <cell r="AO7280">
            <v>0</v>
          </cell>
          <cell r="AP7280" t="str">
            <v>Россия</v>
          </cell>
          <cell r="AQ7280">
            <v>0</v>
          </cell>
          <cell r="AR7280" t="str">
            <v>0</v>
          </cell>
          <cell r="AS7280">
            <v>0</v>
          </cell>
          <cell r="AT7280">
            <v>1577</v>
          </cell>
          <cell r="AU7280">
            <v>0</v>
          </cell>
          <cell r="AV7280" t="str">
            <v>Actual/365 (Actual/365F)</v>
          </cell>
          <cell r="AW7280">
            <v>0</v>
          </cell>
          <cell r="AX7280">
            <v>0</v>
          </cell>
          <cell r="AY7280">
            <v>0</v>
          </cell>
          <cell r="AZ7280" t="str">
            <v/>
          </cell>
          <cell r="BA7280" t="str">
            <v/>
          </cell>
          <cell r="BB7280">
            <v>0</v>
          </cell>
          <cell r="BC7280">
            <v>0</v>
          </cell>
          <cell r="BD7280" t="str">
            <v/>
          </cell>
          <cell r="BE7280">
            <v>0</v>
          </cell>
          <cell r="BF7280">
            <v>0</v>
          </cell>
          <cell r="BG7280" t="str">
            <v/>
          </cell>
          <cell r="BH7280">
            <v>0</v>
          </cell>
          <cell r="BI7280">
            <v>0</v>
          </cell>
          <cell r="BJ7280" t="str">
            <v>20.09.2016/-/22.02.2018</v>
          </cell>
          <cell r="BK7280" t="str">
            <v>AA(RU)/–</v>
          </cell>
          <cell r="BL7280" t="str">
            <v>AA(RU)</v>
          </cell>
          <cell r="BM7280" t="str">
            <v>–</v>
          </cell>
          <cell r="BN7280" t="str">
            <v>2018-06-22/–</v>
          </cell>
          <cell r="BO7280">
            <v>0</v>
          </cell>
          <cell r="BP7280">
            <v>0</v>
          </cell>
          <cell r="BQ7280" t="str">
            <v/>
          </cell>
          <cell r="BR7280" t="str">
            <v/>
          </cell>
          <cell r="BS7280" t="str">
            <v/>
          </cell>
          <cell r="BT7280" t="str">
            <v/>
          </cell>
        </row>
        <row r="7281">
          <cell r="B7281">
            <v>5260901817</v>
          </cell>
          <cell r="C7281" t="str">
            <v>1025203014781</v>
          </cell>
          <cell r="D7281" t="str">
            <v>RU0007757472</v>
          </cell>
          <cell r="E7281" t="str">
            <v>NR</v>
          </cell>
          <cell r="F7281" t="str">
            <v>–</v>
          </cell>
          <cell r="G7281" t="str">
            <v>Withdrawn</v>
          </cell>
          <cell r="H7281">
            <v>0</v>
          </cell>
          <cell r="I7281">
            <v>0</v>
          </cell>
          <cell r="J7281">
            <v>0</v>
          </cell>
          <cell r="K7281" t="str">
            <v>Ростелеком - Волга, 01</v>
          </cell>
          <cell r="L7281" t="str">
            <v>Связь и телекоммуникация</v>
          </cell>
          <cell r="M7281">
            <v>1000000000</v>
          </cell>
          <cell r="N7281" t="str">
            <v>RUB</v>
          </cell>
          <cell r="O7281" t="str">
            <v>Облигации</v>
          </cell>
          <cell r="P7281" t="str">
            <v>Погашена</v>
          </cell>
          <cell r="Q7281">
            <v>38769</v>
          </cell>
          <cell r="R7281" t="str">
            <v>4-43-00137-A</v>
          </cell>
          <cell r="S7281" t="str">
            <v>1000</v>
          </cell>
          <cell r="T7281" t="str">
            <v/>
          </cell>
          <cell r="U7281">
            <v>4</v>
          </cell>
          <cell r="V7281">
            <v>0</v>
          </cell>
          <cell r="W7281">
            <v>0</v>
          </cell>
          <cell r="X7281">
            <v>0</v>
          </cell>
          <cell r="Y7281">
            <v>0</v>
          </cell>
          <cell r="Z7281" t="str">
            <v>24 февраля 2004 года по цене равной 100% годовых</v>
          </cell>
          <cell r="AA7281" t="str">
            <v>Организатор - МДМ-БанкСо-организатор - Вэб-инвест Банк Координатор проекта - Связьинвест</v>
          </cell>
          <cell r="AB7281" t="str">
            <v>Московская Биржа</v>
          </cell>
          <cell r="AC7281" t="str">
            <v>Цена размещения Облигаций равна номинальной стоимости</v>
          </cell>
          <cell r="AD7281" t="str">
            <v>Публичное</v>
          </cell>
          <cell r="AE7281">
            <v>0</v>
          </cell>
          <cell r="AF7281">
            <v>0</v>
          </cell>
          <cell r="AG7281">
            <v>37645</v>
          </cell>
          <cell r="AH7281">
            <v>37673</v>
          </cell>
          <cell r="AI7281">
            <v>37673</v>
          </cell>
          <cell r="AJ7281">
            <v>37673</v>
          </cell>
          <cell r="AK7281">
            <v>516</v>
          </cell>
          <cell r="AL7281" t="str">
            <v/>
          </cell>
          <cell r="AM7281">
            <v>0</v>
          </cell>
          <cell r="AN7281">
            <v>4</v>
          </cell>
          <cell r="AO7281">
            <v>0</v>
          </cell>
          <cell r="AP7281" t="str">
            <v>Россия</v>
          </cell>
          <cell r="AQ7281">
            <v>0</v>
          </cell>
          <cell r="AR7281" t="str">
            <v>0</v>
          </cell>
          <cell r="AS7281">
            <v>0</v>
          </cell>
          <cell r="AT7281">
            <v>208</v>
          </cell>
          <cell r="AU7281">
            <v>0</v>
          </cell>
          <cell r="AV7281" t="str">
            <v>Actual/365 (Actual/365F)</v>
          </cell>
          <cell r="AW7281">
            <v>0</v>
          </cell>
          <cell r="AX7281">
            <v>0</v>
          </cell>
          <cell r="AY7281">
            <v>0</v>
          </cell>
          <cell r="AZ7281" t="str">
            <v/>
          </cell>
          <cell r="BA7281" t="str">
            <v/>
          </cell>
          <cell r="BB7281">
            <v>0</v>
          </cell>
          <cell r="BC7281">
            <v>0</v>
          </cell>
          <cell r="BD7281" t="str">
            <v/>
          </cell>
          <cell r="BE7281">
            <v>0</v>
          </cell>
          <cell r="BF7281">
            <v>0</v>
          </cell>
          <cell r="BG7281" t="str">
            <v/>
          </cell>
          <cell r="BH7281">
            <v>0</v>
          </cell>
          <cell r="BI7281">
            <v>0</v>
          </cell>
          <cell r="BJ7281" t="str">
            <v>01.04.2011/-/04.04.2011</v>
          </cell>
          <cell r="BK7281" t="str">
            <v/>
          </cell>
          <cell r="BL7281" t="str">
            <v/>
          </cell>
          <cell r="BM7281" t="str">
            <v/>
          </cell>
          <cell r="BN7281" t="str">
            <v/>
          </cell>
          <cell r="BO7281">
            <v>0</v>
          </cell>
          <cell r="BP7281">
            <v>0</v>
          </cell>
          <cell r="BQ7281" t="str">
            <v/>
          </cell>
          <cell r="BR7281" t="str">
            <v/>
          </cell>
          <cell r="BS7281" t="str">
            <v/>
          </cell>
          <cell r="BT7281" t="str">
            <v/>
          </cell>
        </row>
        <row r="7282">
          <cell r="B7282">
            <v>5260901817</v>
          </cell>
          <cell r="C7282" t="str">
            <v>1025203014781</v>
          </cell>
          <cell r="D7282" t="str">
            <v>RU000A0GKNT3</v>
          </cell>
          <cell r="E7282" t="str">
            <v>NR</v>
          </cell>
          <cell r="F7282" t="str">
            <v>–</v>
          </cell>
          <cell r="G7282" t="str">
            <v>Withdrawn</v>
          </cell>
          <cell r="H7282">
            <v>0</v>
          </cell>
          <cell r="I7282">
            <v>0</v>
          </cell>
          <cell r="J7282">
            <v>0</v>
          </cell>
          <cell r="K7282" t="str">
            <v>Ростелеком - Волга, 02</v>
          </cell>
          <cell r="L7282" t="str">
            <v>Связь и телекоммуникация</v>
          </cell>
          <cell r="M7282">
            <v>3000000000</v>
          </cell>
          <cell r="N7282" t="str">
            <v>RUB</v>
          </cell>
          <cell r="O7282" t="str">
            <v>Облигации</v>
          </cell>
          <cell r="P7282" t="str">
            <v>Погашена</v>
          </cell>
          <cell r="Q7282">
            <v>40512</v>
          </cell>
          <cell r="R7282" t="str">
            <v>4-44-00137-A</v>
          </cell>
          <cell r="S7282" t="str">
            <v>1000</v>
          </cell>
          <cell r="T7282" t="str">
            <v/>
          </cell>
          <cell r="U7282">
            <v>2</v>
          </cell>
          <cell r="V7282">
            <v>0</v>
          </cell>
          <cell r="W7282">
            <v>0</v>
          </cell>
          <cell r="X7282">
            <v>0</v>
          </cell>
          <cell r="Y7282">
            <v>0</v>
          </cell>
          <cell r="Z7282" t="str">
            <v>третий рабочий день седьмого купонного периода</v>
          </cell>
          <cell r="AA7282" t="str">
            <v>Организатор - Связь Банк. Со-организаторы Промсвязьбанк. Со-андеррайтеры: АК БАРС, Банк Москвы, Дойче Банк, Еврофинанс Моснарбанк, ММБ, НОМОС-Банк.</v>
          </cell>
          <cell r="AB7282" t="str">
            <v>Московская Биржа (Внесписочные ценные бумаги), РТС</v>
          </cell>
          <cell r="AC7282" t="str">
            <v>Поручительство - ООО Волга-Финанс.Сроки погашения:  первыt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в 1456-й день с даты начала размещения; четвертые 20% номинальной стоимости облигаций выпуска - в 1638-й день с даты начала размещения;пятые 20% номинальной стоимости облигаций выпуска - в 1820-й день с даты начала размещения облигаций выпуска</v>
          </cell>
          <cell r="AD7282" t="str">
            <v>Публичное</v>
          </cell>
          <cell r="AE7282">
            <v>100</v>
          </cell>
          <cell r="AF7282">
            <v>0</v>
          </cell>
          <cell r="AG7282">
            <v>38666</v>
          </cell>
          <cell r="AH7282">
            <v>38692</v>
          </cell>
          <cell r="AI7282">
            <v>38692</v>
          </cell>
          <cell r="AJ7282">
            <v>40074</v>
          </cell>
          <cell r="AK7282">
            <v>5122</v>
          </cell>
          <cell r="AL7282" t="str">
            <v>RU000A0GKNT3</v>
          </cell>
          <cell r="AM7282">
            <v>0</v>
          </cell>
          <cell r="AN7282">
            <v>4</v>
          </cell>
          <cell r="AO7282">
            <v>0</v>
          </cell>
          <cell r="AP7282" t="str">
            <v>Россия</v>
          </cell>
          <cell r="AQ7282">
            <v>0</v>
          </cell>
          <cell r="AR7282" t="str">
            <v>0</v>
          </cell>
          <cell r="AS7282">
            <v>0</v>
          </cell>
          <cell r="AT7282">
            <v>208</v>
          </cell>
          <cell r="AU7282">
            <v>0</v>
          </cell>
          <cell r="AV7282" t="str">
            <v>Actual/365 (Actual/365F)</v>
          </cell>
          <cell r="AW7282">
            <v>0</v>
          </cell>
          <cell r="AX7282">
            <v>0</v>
          </cell>
          <cell r="AY7282">
            <v>0</v>
          </cell>
          <cell r="AZ7282" t="str">
            <v/>
          </cell>
          <cell r="BA7282" t="str">
            <v/>
          </cell>
          <cell r="BB7282">
            <v>0</v>
          </cell>
          <cell r="BC7282">
            <v>0</v>
          </cell>
          <cell r="BD7282" t="str">
            <v/>
          </cell>
          <cell r="BE7282">
            <v>0</v>
          </cell>
          <cell r="BF7282">
            <v>0</v>
          </cell>
          <cell r="BG7282" t="str">
            <v/>
          </cell>
          <cell r="BH7282">
            <v>0</v>
          </cell>
          <cell r="BI7282">
            <v>0</v>
          </cell>
          <cell r="BJ7282" t="str">
            <v>01.04.2011/-/04.04.2011</v>
          </cell>
          <cell r="BK7282" t="str">
            <v/>
          </cell>
          <cell r="BL7282" t="str">
            <v/>
          </cell>
          <cell r="BM7282" t="str">
            <v/>
          </cell>
          <cell r="BN7282" t="str">
            <v/>
          </cell>
          <cell r="BO7282">
            <v>0</v>
          </cell>
          <cell r="BP7282">
            <v>0</v>
          </cell>
          <cell r="BQ7282" t="str">
            <v/>
          </cell>
          <cell r="BR7282" t="str">
            <v/>
          </cell>
          <cell r="BS7282" t="str">
            <v/>
          </cell>
          <cell r="BT7282" t="str">
            <v/>
          </cell>
        </row>
        <row r="7283">
          <cell r="B7283">
            <v>5260901817</v>
          </cell>
          <cell r="C7283" t="str">
            <v>1025203014781</v>
          </cell>
          <cell r="D7283" t="str">
            <v>RU000A0GKSA2</v>
          </cell>
          <cell r="E7283" t="str">
            <v>NR</v>
          </cell>
          <cell r="F7283" t="str">
            <v>–</v>
          </cell>
          <cell r="G7283" t="str">
            <v>Withdrawn</v>
          </cell>
          <cell r="H7283">
            <v>0</v>
          </cell>
          <cell r="I7283">
            <v>0</v>
          </cell>
          <cell r="J7283">
            <v>0</v>
          </cell>
          <cell r="K7283" t="str">
            <v>Ростелеком - Волга, 03</v>
          </cell>
          <cell r="L7283" t="str">
            <v>Связь и телекоммуникация</v>
          </cell>
          <cell r="M7283">
            <v>2300000000</v>
          </cell>
          <cell r="N7283" t="str">
            <v>RUB</v>
          </cell>
          <cell r="O7283" t="str">
            <v>Облигации</v>
          </cell>
          <cell r="P7283" t="str">
            <v>Погашена</v>
          </cell>
          <cell r="Q7283">
            <v>40512</v>
          </cell>
          <cell r="R7283" t="str">
            <v>4-45-00137-A</v>
          </cell>
          <cell r="S7283" t="str">
            <v>1000</v>
          </cell>
          <cell r="T7283" t="str">
            <v/>
          </cell>
          <cell r="U7283">
            <v>2</v>
          </cell>
          <cell r="V7283">
            <v>0</v>
          </cell>
          <cell r="W7283">
            <v>0</v>
          </cell>
          <cell r="X7283">
            <v>0</v>
          </cell>
          <cell r="Y7283">
            <v>0</v>
          </cell>
          <cell r="Z7283" t="str">
            <v/>
          </cell>
          <cell r="AA7283" t="str">
            <v>Организатор - Связь Банк. Со-организаторы Промсвязьбанк. Со-андеррайтеры: АК БАРС, Банк Москвы, Дойче Банк, Еврофинанс Моснарбанк, ММБ, НОМОС-Банк.</v>
          </cell>
          <cell r="AB7283" t="str">
            <v>Московская Биржа (А1), РТС</v>
          </cell>
          <cell r="AC7283" t="str">
            <v>Поручительство - ООО Волга-Финанс Cрок погашения:первые 20% номинальной стоимости облигаций выпуска - в 1092-й день с даты начала размещения;  вторые  20% номинальной стоимости облигаций выпуска - в 1274-й день с даты начала размещения; третьи 20% номинальной стоимости облигаций выпуска - 1456-й день с даты начала размещения;четвертые 20% номинальной стоимости облигаций выпуска - в 1638-й день с даты начала размещения; пятые 20% номинальной стоимости облигаций выпуска в - 1820-й день с даты начала размещения облигаций выпуска</v>
          </cell>
          <cell r="AD7283" t="str">
            <v>Публичное</v>
          </cell>
          <cell r="AE7283">
            <v>100</v>
          </cell>
          <cell r="AF7283">
            <v>0</v>
          </cell>
          <cell r="AG7283">
            <v>38666</v>
          </cell>
          <cell r="AH7283">
            <v>38692</v>
          </cell>
          <cell r="AI7283">
            <v>38692</v>
          </cell>
          <cell r="AJ7283">
            <v>38692</v>
          </cell>
          <cell r="AK7283">
            <v>5124</v>
          </cell>
          <cell r="AL7283" t="str">
            <v>RU000A0GKSA2</v>
          </cell>
          <cell r="AM7283">
            <v>0</v>
          </cell>
          <cell r="AN7283">
            <v>4</v>
          </cell>
          <cell r="AO7283">
            <v>0</v>
          </cell>
          <cell r="AP7283" t="str">
            <v>Россия</v>
          </cell>
          <cell r="AQ7283">
            <v>0</v>
          </cell>
          <cell r="AR7283" t="str">
            <v>0</v>
          </cell>
          <cell r="AS7283">
            <v>0</v>
          </cell>
          <cell r="AT7283">
            <v>208</v>
          </cell>
          <cell r="AU7283">
            <v>0</v>
          </cell>
          <cell r="AV7283" t="str">
            <v>Actual/365 (Actual/365F)</v>
          </cell>
          <cell r="AW7283">
            <v>0</v>
          </cell>
          <cell r="AX7283">
            <v>0</v>
          </cell>
          <cell r="AY7283">
            <v>0</v>
          </cell>
          <cell r="AZ7283" t="str">
            <v/>
          </cell>
          <cell r="BA7283" t="str">
            <v/>
          </cell>
          <cell r="BB7283">
            <v>0</v>
          </cell>
          <cell r="BC7283">
            <v>0</v>
          </cell>
          <cell r="BD7283" t="str">
            <v/>
          </cell>
          <cell r="BE7283">
            <v>0</v>
          </cell>
          <cell r="BF7283">
            <v>0</v>
          </cell>
          <cell r="BG7283" t="str">
            <v/>
          </cell>
          <cell r="BH7283">
            <v>0</v>
          </cell>
          <cell r="BI7283">
            <v>0</v>
          </cell>
          <cell r="BJ7283" t="str">
            <v>01.04.2011/-/04.04.2011</v>
          </cell>
          <cell r="BK7283" t="str">
            <v/>
          </cell>
          <cell r="BL7283" t="str">
            <v/>
          </cell>
          <cell r="BM7283" t="str">
            <v/>
          </cell>
          <cell r="BN7283" t="str">
            <v/>
          </cell>
          <cell r="BO7283">
            <v>0</v>
          </cell>
          <cell r="BP7283">
            <v>0</v>
          </cell>
          <cell r="BQ7283" t="str">
            <v/>
          </cell>
          <cell r="BR7283" t="str">
            <v/>
          </cell>
          <cell r="BS7283" t="str">
            <v/>
          </cell>
          <cell r="BT7283" t="str">
            <v/>
          </cell>
        </row>
        <row r="7284">
          <cell r="B7284">
            <v>5260901817</v>
          </cell>
          <cell r="C7284" t="str">
            <v>1025203014781</v>
          </cell>
          <cell r="D7284" t="str">
            <v>RU000A0JNLD9</v>
          </cell>
          <cell r="E7284" t="str">
            <v>NR</v>
          </cell>
          <cell r="F7284" t="str">
            <v>–</v>
          </cell>
          <cell r="G7284" t="str">
            <v>Withdrawn</v>
          </cell>
          <cell r="H7284">
            <v>0</v>
          </cell>
          <cell r="I7284">
            <v>0</v>
          </cell>
          <cell r="J7284">
            <v>0</v>
          </cell>
          <cell r="K7284" t="str">
            <v>Ростелеком - Волга, 04</v>
          </cell>
          <cell r="L7284" t="str">
            <v>Связь и телекоммуникация</v>
          </cell>
          <cell r="M7284">
            <v>3000000000</v>
          </cell>
          <cell r="N7284" t="str">
            <v>RUB</v>
          </cell>
          <cell r="O7284" t="str">
            <v>Облигации</v>
          </cell>
          <cell r="P7284" t="str">
            <v>Аннулирована</v>
          </cell>
          <cell r="Q7284">
            <v>41520</v>
          </cell>
          <cell r="R7284" t="str">
            <v>4-46-00137-A</v>
          </cell>
          <cell r="S7284" t="str">
            <v>1000</v>
          </cell>
          <cell r="T7284" t="str">
            <v/>
          </cell>
          <cell r="U7284">
            <v>4</v>
          </cell>
          <cell r="V7284">
            <v>0</v>
          </cell>
          <cell r="W7284">
            <v>0</v>
          </cell>
          <cell r="X7284">
            <v>0</v>
          </cell>
          <cell r="Y7284">
            <v>0</v>
          </cell>
          <cell r="Z7284" t="str">
            <v>в 1094-й день с даты начала размещения облигаций по номиналу; третий рабочий день 19 купонного периода по номиналу</v>
          </cell>
          <cell r="AA7284" t="str">
            <v>Организатор: Дойчебанк, Со-организаторы: Связь-Банк, Промсвязьбанк. Со-андеррайтеры: Абсолют банк, Банк Агропромкредит, Банк Союз, Газпромбанк, Еврофинанс Моснарбанк, МДМ-Банк, ИК Мегатрастойл, Московский Международный банк, Номос-Банк, Ренессанс Капитал, ИФК Солид, ИБ Траст, ИК Тройка Диалог.</v>
          </cell>
          <cell r="AB7284" t="str">
            <v>Московская Биржа (А2), RTS Classica (Внесписочные ценные бумаги)</v>
          </cell>
          <cell r="AC7284" t="str">
            <v>Финансовый консультант -  ИК АВКОблигации конвертированы 01.04.2011 в облигации Ростелеком серии 08 (государственный регистрационный номер - 4-11-00124-A от 15.02.2011) в связи с внесением в ЕГРЮЛ записи о прекращении деятельности присоединенного юридического лица - ОАО «ВолгаТелеком» в связи с реорганизацией в форме присоединения к ОАО «Ростелеком».</v>
          </cell>
          <cell r="AD7284" t="str">
            <v>Публичное</v>
          </cell>
          <cell r="AE7284">
            <v>100</v>
          </cell>
          <cell r="AF7284">
            <v>0</v>
          </cell>
          <cell r="AG7284">
            <v>38874</v>
          </cell>
          <cell r="AH7284">
            <v>38972</v>
          </cell>
          <cell r="AI7284">
            <v>38972</v>
          </cell>
          <cell r="AJ7284">
            <v>39041</v>
          </cell>
          <cell r="AK7284">
            <v>6048</v>
          </cell>
          <cell r="AL7284" t="str">
            <v>RU000A0JNLD9</v>
          </cell>
          <cell r="AM7284">
            <v>0</v>
          </cell>
          <cell r="AN7284">
            <v>4</v>
          </cell>
          <cell r="AO7284">
            <v>0</v>
          </cell>
          <cell r="AP7284" t="str">
            <v>Россия</v>
          </cell>
          <cell r="AQ7284">
            <v>0</v>
          </cell>
          <cell r="AR7284" t="str">
            <v>1000</v>
          </cell>
          <cell r="AS7284">
            <v>0</v>
          </cell>
          <cell r="AT7284">
            <v>208</v>
          </cell>
          <cell r="AU7284">
            <v>0</v>
          </cell>
          <cell r="AV7284" t="str">
            <v>Actual/365 (Actual/365F)</v>
          </cell>
          <cell r="AW7284">
            <v>0</v>
          </cell>
          <cell r="AX7284">
            <v>0</v>
          </cell>
          <cell r="AY7284">
            <v>40634</v>
          </cell>
          <cell r="AZ7284" t="str">
            <v/>
          </cell>
          <cell r="BA7284" t="str">
            <v/>
          </cell>
          <cell r="BB7284">
            <v>0</v>
          </cell>
          <cell r="BC7284">
            <v>0</v>
          </cell>
          <cell r="BD7284" t="str">
            <v/>
          </cell>
          <cell r="BE7284">
            <v>0</v>
          </cell>
          <cell r="BF7284">
            <v>0</v>
          </cell>
          <cell r="BG7284" t="str">
            <v/>
          </cell>
          <cell r="BH7284">
            <v>0</v>
          </cell>
          <cell r="BI7284">
            <v>0</v>
          </cell>
          <cell r="BJ7284" t="str">
            <v>01.04.2011/-/04.04.2011</v>
          </cell>
          <cell r="BK7284" t="str">
            <v/>
          </cell>
          <cell r="BL7284" t="str">
            <v/>
          </cell>
          <cell r="BM7284" t="str">
            <v/>
          </cell>
          <cell r="BN7284" t="str">
            <v/>
          </cell>
          <cell r="BO7284">
            <v>0</v>
          </cell>
          <cell r="BP7284">
            <v>0</v>
          </cell>
          <cell r="BQ7284" t="str">
            <v/>
          </cell>
          <cell r="BR7284" t="str">
            <v/>
          </cell>
          <cell r="BS7284" t="str">
            <v/>
          </cell>
          <cell r="BT7284" t="str">
            <v/>
          </cell>
        </row>
        <row r="7285">
          <cell r="B7285">
            <v>2540014227</v>
          </cell>
          <cell r="C7285" t="str">
            <v>1022501276159</v>
          </cell>
          <cell r="D7285" t="str">
            <v>RU0008167713</v>
          </cell>
          <cell r="E7285" t="str">
            <v>–</v>
          </cell>
          <cell r="F7285" t="str">
            <v>Withdrawn</v>
          </cell>
          <cell r="G7285" t="str">
            <v>Withdrawn</v>
          </cell>
          <cell r="H7285">
            <v>0</v>
          </cell>
          <cell r="I7285">
            <v>0</v>
          </cell>
          <cell r="J7285">
            <v>0</v>
          </cell>
          <cell r="K7285" t="str">
            <v>Ростелеком - Дальний Восток, 01</v>
          </cell>
          <cell r="L7285" t="str">
            <v>Связь и телекоммуникация</v>
          </cell>
          <cell r="M7285">
            <v>1000000000</v>
          </cell>
          <cell r="N7285" t="str">
            <v>RUB</v>
          </cell>
          <cell r="O7285" t="str">
            <v>Облигации</v>
          </cell>
          <cell r="P7285" t="str">
            <v>Погашена</v>
          </cell>
          <cell r="Q7285">
            <v>39036</v>
          </cell>
          <cell r="R7285" t="str">
            <v>4-09-30166-F</v>
          </cell>
          <cell r="S7285" t="str">
            <v>1000</v>
          </cell>
          <cell r="T7285" t="str">
            <v/>
          </cell>
          <cell r="U7285">
            <v>2</v>
          </cell>
          <cell r="V7285">
            <v>0</v>
          </cell>
          <cell r="W7285">
            <v>0</v>
          </cell>
          <cell r="X7285">
            <v>0</v>
          </cell>
          <cell r="Y7285">
            <v>0</v>
          </cell>
          <cell r="Z7285" t="str">
            <v>двухлетняя оферта по 100% от номинала</v>
          </cell>
          <cell r="AA7285" t="str">
            <v>Организатор - Инвестиционный банк ТРАСТ.Со-андеррайтеры Банк Союз, Гута-Банк, Вэб–Инвест Банк,Москоммерцбанк,  Международный Московский Банк</v>
          </cell>
          <cell r="AB7285" t="str">
            <v>Московская Биржа</v>
          </cell>
          <cell r="AC7285" t="str">
            <v>Конкурс по ставке купона.Финансовый консультант - АВК.</v>
          </cell>
          <cell r="AD7285" t="str">
            <v>Публичное</v>
          </cell>
          <cell r="AE7285">
            <v>0</v>
          </cell>
          <cell r="AF7285">
            <v>0</v>
          </cell>
          <cell r="AG7285">
            <v>37820</v>
          </cell>
          <cell r="AH7285">
            <v>37944</v>
          </cell>
          <cell r="AI7285">
            <v>37944</v>
          </cell>
          <cell r="AJ7285">
            <v>37944</v>
          </cell>
          <cell r="AK7285">
            <v>650</v>
          </cell>
          <cell r="AL7285" t="str">
            <v/>
          </cell>
          <cell r="AM7285">
            <v>0</v>
          </cell>
          <cell r="AN7285">
            <v>4</v>
          </cell>
          <cell r="AO7285">
            <v>0</v>
          </cell>
          <cell r="AP7285" t="str">
            <v>Россия</v>
          </cell>
          <cell r="AQ7285">
            <v>0</v>
          </cell>
          <cell r="AR7285" t="str">
            <v>0</v>
          </cell>
          <cell r="AS7285">
            <v>0</v>
          </cell>
          <cell r="AT7285">
            <v>277</v>
          </cell>
          <cell r="AU7285">
            <v>0</v>
          </cell>
          <cell r="AV7285" t="str">
            <v>Actual/365 (Actual/365F)</v>
          </cell>
          <cell r="AW7285">
            <v>0</v>
          </cell>
          <cell r="AX7285">
            <v>0</v>
          </cell>
          <cell r="AY7285">
            <v>0</v>
          </cell>
          <cell r="AZ7285" t="str">
            <v/>
          </cell>
          <cell r="BA7285" t="str">
            <v/>
          </cell>
          <cell r="BB7285">
            <v>0</v>
          </cell>
          <cell r="BC7285">
            <v>0</v>
          </cell>
          <cell r="BD7285" t="str">
            <v/>
          </cell>
          <cell r="BE7285">
            <v>0</v>
          </cell>
          <cell r="BF7285">
            <v>0</v>
          </cell>
          <cell r="BG7285" t="str">
            <v/>
          </cell>
          <cell r="BH7285">
            <v>0</v>
          </cell>
          <cell r="BI7285">
            <v>0</v>
          </cell>
          <cell r="BJ7285" t="str">
            <v>-/03.11.2010/04.04.2011</v>
          </cell>
          <cell r="BK7285" t="str">
            <v/>
          </cell>
          <cell r="BL7285" t="str">
            <v/>
          </cell>
          <cell r="BM7285" t="str">
            <v/>
          </cell>
          <cell r="BN7285" t="str">
            <v/>
          </cell>
          <cell r="BO7285">
            <v>0</v>
          </cell>
          <cell r="BP7285">
            <v>0</v>
          </cell>
          <cell r="BQ7285" t="str">
            <v/>
          </cell>
          <cell r="BR7285" t="str">
            <v/>
          </cell>
          <cell r="BS7285" t="str">
            <v/>
          </cell>
          <cell r="BT7285" t="str">
            <v/>
          </cell>
        </row>
        <row r="7286">
          <cell r="B7286">
            <v>2540014227</v>
          </cell>
          <cell r="C7286" t="str">
            <v>1022501276159</v>
          </cell>
          <cell r="D7286" t="str">
            <v>RU000A0GTD14</v>
          </cell>
          <cell r="E7286" t="str">
            <v>–</v>
          </cell>
          <cell r="F7286" t="str">
            <v>Withdrawn</v>
          </cell>
          <cell r="G7286" t="str">
            <v>Withdrawn</v>
          </cell>
          <cell r="H7286">
            <v>0</v>
          </cell>
          <cell r="I7286">
            <v>0</v>
          </cell>
          <cell r="J7286">
            <v>0</v>
          </cell>
          <cell r="K7286" t="str">
            <v>Ростелеком - Дальний Восток, 02</v>
          </cell>
          <cell r="L7286" t="str">
            <v>Связь и телекоммуникация</v>
          </cell>
          <cell r="M7286">
            <v>2000000000</v>
          </cell>
          <cell r="N7286" t="str">
            <v>RUB</v>
          </cell>
          <cell r="O7286" t="str">
            <v>Облигации</v>
          </cell>
          <cell r="P7286" t="str">
            <v>Аннулирована</v>
          </cell>
          <cell r="Q7286">
            <v>41059</v>
          </cell>
          <cell r="R7286" t="str">
            <v>4-10-30166-F</v>
          </cell>
          <cell r="S7286" t="str">
            <v>1000</v>
          </cell>
          <cell r="T7286" t="str">
            <v/>
          </cell>
          <cell r="U7286">
            <v>2</v>
          </cell>
          <cell r="V7286">
            <v>0</v>
          </cell>
          <cell r="W7286">
            <v>0</v>
          </cell>
          <cell r="X7286">
            <v>0</v>
          </cell>
          <cell r="Y7286">
            <v>0</v>
          </cell>
          <cell r="Z7286" t="str">
            <v>третий рабочий день девятого купонного периода по цене номинала</v>
          </cell>
          <cell r="AA7286" t="str">
            <v>Организатор - Связь-банк, Со-организаторы - НОМОС банк, Промсвязьбанк. Со – андеррайтеры: Банк Союз, Внешторгбанк Розничные услуги, Дойчебанк, Еврофинанс Моснарбанк, Банк Зенит, ИГ Капитал, КИТ Финанс, Международный Московский Банк.</v>
          </cell>
          <cell r="AB7286" t="str">
            <v>Московская Биржа (А1), RTS Board</v>
          </cell>
          <cell r="AC7286" t="str">
            <v>Облигации конвертированы 01.04.2011 в облигации Ростелеком серии 05(государственный регистрационный номер - 4-08-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86" t="str">
            <v>Публичное</v>
          </cell>
          <cell r="AE7286">
            <v>100</v>
          </cell>
          <cell r="AF7286">
            <v>0</v>
          </cell>
          <cell r="AG7286">
            <v>38841</v>
          </cell>
          <cell r="AH7286">
            <v>38875</v>
          </cell>
          <cell r="AI7286">
            <v>38875</v>
          </cell>
          <cell r="AJ7286">
            <v>38938</v>
          </cell>
          <cell r="AK7286">
            <v>5867</v>
          </cell>
          <cell r="AL7286" t="str">
            <v>RU000A0GTD14</v>
          </cell>
          <cell r="AM7286">
            <v>0</v>
          </cell>
          <cell r="AN7286">
            <v>4</v>
          </cell>
          <cell r="AO7286">
            <v>0</v>
          </cell>
          <cell r="AP7286" t="str">
            <v>Россия</v>
          </cell>
          <cell r="AQ7286">
            <v>0</v>
          </cell>
          <cell r="AR7286" t="str">
            <v>550</v>
          </cell>
          <cell r="AS7286">
            <v>0</v>
          </cell>
          <cell r="AT7286">
            <v>277</v>
          </cell>
          <cell r="AU7286">
            <v>0</v>
          </cell>
          <cell r="AV7286" t="str">
            <v>Actual/365 (Actual/365F)</v>
          </cell>
          <cell r="AW7286">
            <v>0</v>
          </cell>
          <cell r="AX7286">
            <v>0</v>
          </cell>
          <cell r="AY7286">
            <v>40634</v>
          </cell>
          <cell r="AZ7286" t="str">
            <v/>
          </cell>
          <cell r="BA7286" t="str">
            <v/>
          </cell>
          <cell r="BB7286">
            <v>0</v>
          </cell>
          <cell r="BC7286">
            <v>0</v>
          </cell>
          <cell r="BD7286" t="str">
            <v/>
          </cell>
          <cell r="BE7286">
            <v>0</v>
          </cell>
          <cell r="BF7286">
            <v>0</v>
          </cell>
          <cell r="BG7286" t="str">
            <v/>
          </cell>
          <cell r="BH7286">
            <v>0</v>
          </cell>
          <cell r="BI7286">
            <v>0</v>
          </cell>
          <cell r="BJ7286" t="str">
            <v>-/03.11.2010/04.04.2011</v>
          </cell>
          <cell r="BK7286" t="str">
            <v/>
          </cell>
          <cell r="BL7286" t="str">
            <v/>
          </cell>
          <cell r="BM7286" t="str">
            <v/>
          </cell>
          <cell r="BN7286" t="str">
            <v/>
          </cell>
          <cell r="BO7286">
            <v>0</v>
          </cell>
          <cell r="BP7286">
            <v>0</v>
          </cell>
          <cell r="BQ7286" t="str">
            <v/>
          </cell>
          <cell r="BR7286" t="str">
            <v/>
          </cell>
          <cell r="BS7286" t="str">
            <v/>
          </cell>
          <cell r="BT7286" t="str">
            <v/>
          </cell>
        </row>
        <row r="7287">
          <cell r="B7287">
            <v>2540014227</v>
          </cell>
          <cell r="C7287" t="str">
            <v>1022501276159</v>
          </cell>
          <cell r="D7287" t="str">
            <v>RU000A0GTD06</v>
          </cell>
          <cell r="E7287" t="str">
            <v>–</v>
          </cell>
          <cell r="F7287" t="str">
            <v>Withdrawn</v>
          </cell>
          <cell r="G7287" t="str">
            <v>Withdrawn</v>
          </cell>
          <cell r="H7287">
            <v>0</v>
          </cell>
          <cell r="I7287">
            <v>0</v>
          </cell>
          <cell r="J7287">
            <v>0</v>
          </cell>
          <cell r="K7287" t="str">
            <v>Ростелеком - Дальний Восток, 03</v>
          </cell>
          <cell r="L7287" t="str">
            <v>Связь и телекоммуникация</v>
          </cell>
          <cell r="M7287">
            <v>1500000000</v>
          </cell>
          <cell r="N7287" t="str">
            <v>RUB</v>
          </cell>
          <cell r="O7287" t="str">
            <v>Облигации</v>
          </cell>
          <cell r="P7287" t="str">
            <v>Погашена</v>
          </cell>
          <cell r="Q7287">
            <v>39967</v>
          </cell>
          <cell r="R7287" t="str">
            <v>4-11-30166-F</v>
          </cell>
          <cell r="S7287" t="str">
            <v>1000</v>
          </cell>
          <cell r="T7287" t="str">
            <v/>
          </cell>
          <cell r="U7287">
            <v>2</v>
          </cell>
          <cell r="V7287">
            <v>0</v>
          </cell>
          <cell r="W7287">
            <v>0</v>
          </cell>
          <cell r="X7287">
            <v>0</v>
          </cell>
          <cell r="Y7287">
            <v>0</v>
          </cell>
          <cell r="Z7287" t="str">
            <v/>
          </cell>
          <cell r="AA7287" t="str">
            <v>Организатор - Связь-Банк, со-организаторы - НОМОС Банк, Промсвязьбанк. Со – андеррайтеры: Агропромкредит, Банк Союз, Дойчебанк, Импэксбанк, ИК РУСС Инвест, КИТ Финанс, Международный Московский Банк,  Стройкредит.</v>
          </cell>
          <cell r="AB7287" t="str">
            <v>Московская Биржа (А1)</v>
          </cell>
          <cell r="AC7287" t="str">
            <v>Срок погашения облигаций: первых  20% номинальной стоимости облигаций выпуска в 546-й день с даты начала размещения облигаций выпуска; вторых 20% номинальной стоимости облигаций выпуска в 728-й день с даты начала размещения облигаций выпуска; третьих 30% номинальной стоимости облигаций выпуска в 910-й день с даты начала размещения облигаций выпуска; четвертых 30% номинальной стоимости облигаций выпуска в 1092-й день с даты начала размещения облигаций выпускаПоручительство - ЗАО «Интегратор.ру»</v>
          </cell>
          <cell r="AD7287" t="str">
            <v>Публичное</v>
          </cell>
          <cell r="AE7287">
            <v>100</v>
          </cell>
          <cell r="AF7287">
            <v>0</v>
          </cell>
          <cell r="AG7287">
            <v>38841</v>
          </cell>
          <cell r="AH7287">
            <v>38875</v>
          </cell>
          <cell r="AI7287">
            <v>38875</v>
          </cell>
          <cell r="AJ7287">
            <v>38938</v>
          </cell>
          <cell r="AK7287">
            <v>5871</v>
          </cell>
          <cell r="AL7287" t="str">
            <v>RU000A0GTD06</v>
          </cell>
          <cell r="AM7287">
            <v>0</v>
          </cell>
          <cell r="AN7287">
            <v>4</v>
          </cell>
          <cell r="AO7287">
            <v>0</v>
          </cell>
          <cell r="AP7287" t="str">
            <v>Россия</v>
          </cell>
          <cell r="AQ7287">
            <v>0</v>
          </cell>
          <cell r="AR7287" t="str">
            <v>0</v>
          </cell>
          <cell r="AS7287">
            <v>0</v>
          </cell>
          <cell r="AT7287">
            <v>277</v>
          </cell>
          <cell r="AU7287">
            <v>0</v>
          </cell>
          <cell r="AV7287" t="str">
            <v>Actual/365 (Actual/365F)</v>
          </cell>
          <cell r="AW7287">
            <v>0</v>
          </cell>
          <cell r="AX7287">
            <v>0</v>
          </cell>
          <cell r="AY7287">
            <v>0</v>
          </cell>
          <cell r="AZ7287" t="str">
            <v/>
          </cell>
          <cell r="BA7287" t="str">
            <v/>
          </cell>
          <cell r="BB7287">
            <v>0</v>
          </cell>
          <cell r="BC7287">
            <v>0</v>
          </cell>
          <cell r="BD7287" t="str">
            <v/>
          </cell>
          <cell r="BE7287">
            <v>0</v>
          </cell>
          <cell r="BF7287">
            <v>0</v>
          </cell>
          <cell r="BG7287" t="str">
            <v/>
          </cell>
          <cell r="BH7287">
            <v>0</v>
          </cell>
          <cell r="BI7287">
            <v>0</v>
          </cell>
          <cell r="BJ7287" t="str">
            <v>-/03.11.2010/04.04.2011</v>
          </cell>
          <cell r="BK7287" t="str">
            <v/>
          </cell>
          <cell r="BL7287" t="str">
            <v/>
          </cell>
          <cell r="BM7287" t="str">
            <v/>
          </cell>
          <cell r="BN7287" t="str">
            <v/>
          </cell>
          <cell r="BO7287">
            <v>0</v>
          </cell>
          <cell r="BP7287">
            <v>0</v>
          </cell>
          <cell r="BQ7287" t="str">
            <v/>
          </cell>
          <cell r="BR7287" t="str">
            <v/>
          </cell>
          <cell r="BS7287" t="str">
            <v/>
          </cell>
          <cell r="BT7287" t="str">
            <v/>
          </cell>
        </row>
        <row r="7288">
          <cell r="B7288">
            <v>2540014227</v>
          </cell>
          <cell r="C7288" t="str">
            <v>1022501276159</v>
          </cell>
          <cell r="D7288" t="str">
            <v/>
          </cell>
          <cell r="E7288" t="str">
            <v>–</v>
          </cell>
          <cell r="F7288" t="str">
            <v>Withdrawn</v>
          </cell>
          <cell r="G7288" t="str">
            <v>Withdrawn</v>
          </cell>
          <cell r="H7288">
            <v>0</v>
          </cell>
          <cell r="I7288">
            <v>0</v>
          </cell>
          <cell r="J7288">
            <v>0</v>
          </cell>
          <cell r="K7288" t="str">
            <v>Ростелеком - Дальний Восток, БО-01</v>
          </cell>
          <cell r="L7288" t="str">
            <v>Связь и телекоммуникация</v>
          </cell>
          <cell r="M7288">
            <v>1000000000</v>
          </cell>
          <cell r="N7288" t="str">
            <v>RUB</v>
          </cell>
          <cell r="O7288" t="str">
            <v>Облигации</v>
          </cell>
          <cell r="P7288" t="str">
            <v>Аннулирована</v>
          </cell>
          <cell r="Q7288">
            <v>0</v>
          </cell>
          <cell r="R7288" t="str">
            <v>4B02-01-30166-F</v>
          </cell>
          <cell r="S7288" t="str">
            <v>1000</v>
          </cell>
          <cell r="T7288" t="str">
            <v/>
          </cell>
          <cell r="U7288">
            <v>2</v>
          </cell>
          <cell r="V7288">
            <v>0</v>
          </cell>
          <cell r="W7288">
            <v>0</v>
          </cell>
          <cell r="X7288">
            <v>0</v>
          </cell>
          <cell r="Y7288">
            <v>0</v>
          </cell>
          <cell r="Z7288" t="str">
            <v>в соответствии с эмиссионными документами</v>
          </cell>
          <cell r="AA7288" t="str">
            <v>Газпромбанк</v>
          </cell>
          <cell r="AB7288" t="str">
            <v>Московская Биржа</v>
          </cell>
          <cell r="AC7288" t="str">
            <v>Биржевые облигации</v>
          </cell>
          <cell r="AD7288" t="str">
            <v>Публичное</v>
          </cell>
          <cell r="AE7288">
            <v>100</v>
          </cell>
          <cell r="AF7288">
            <v>0</v>
          </cell>
          <cell r="AG7288">
            <v>39960</v>
          </cell>
          <cell r="AH7288">
            <v>0</v>
          </cell>
          <cell r="AI7288">
            <v>0</v>
          </cell>
          <cell r="AJ7288">
            <v>0</v>
          </cell>
          <cell r="AK7288">
            <v>10730</v>
          </cell>
          <cell r="AL7288" t="str">
            <v/>
          </cell>
          <cell r="AM7288">
            <v>0</v>
          </cell>
          <cell r="AN7288">
            <v>4</v>
          </cell>
          <cell r="AO7288">
            <v>0</v>
          </cell>
          <cell r="AP7288" t="str">
            <v>Россия</v>
          </cell>
          <cell r="AQ7288">
            <v>0</v>
          </cell>
          <cell r="AR7288" t="str">
            <v>1000</v>
          </cell>
          <cell r="AS7288">
            <v>0</v>
          </cell>
          <cell r="AT7288">
            <v>277</v>
          </cell>
          <cell r="AU7288">
            <v>0</v>
          </cell>
          <cell r="AV7288">
            <v>0</v>
          </cell>
          <cell r="AW7288">
            <v>0</v>
          </cell>
          <cell r="AX7288">
            <v>0</v>
          </cell>
          <cell r="AY7288">
            <v>0</v>
          </cell>
          <cell r="AZ7288" t="str">
            <v/>
          </cell>
          <cell r="BA7288" t="str">
            <v/>
          </cell>
          <cell r="BB7288">
            <v>0</v>
          </cell>
          <cell r="BC7288">
            <v>0</v>
          </cell>
          <cell r="BD7288" t="str">
            <v/>
          </cell>
          <cell r="BE7288">
            <v>0</v>
          </cell>
          <cell r="BF7288">
            <v>0</v>
          </cell>
          <cell r="BG7288" t="str">
            <v/>
          </cell>
          <cell r="BH7288">
            <v>0</v>
          </cell>
          <cell r="BI7288">
            <v>0</v>
          </cell>
          <cell r="BJ7288" t="str">
            <v>-/03.11.2010/04.04.2011</v>
          </cell>
          <cell r="BK7288" t="str">
            <v/>
          </cell>
          <cell r="BL7288" t="str">
            <v/>
          </cell>
          <cell r="BM7288" t="str">
            <v/>
          </cell>
          <cell r="BN7288" t="str">
            <v/>
          </cell>
          <cell r="BO7288">
            <v>0</v>
          </cell>
          <cell r="BP7288">
            <v>0</v>
          </cell>
          <cell r="BQ7288" t="str">
            <v/>
          </cell>
          <cell r="BR7288" t="str">
            <v/>
          </cell>
          <cell r="BS7288" t="str">
            <v/>
          </cell>
          <cell r="BT7288" t="str">
            <v/>
          </cell>
        </row>
        <row r="7289">
          <cell r="B7289">
            <v>2540014227</v>
          </cell>
          <cell r="C7289" t="str">
            <v>1022501276159</v>
          </cell>
          <cell r="D7289" t="str">
            <v/>
          </cell>
          <cell r="E7289" t="str">
            <v>–</v>
          </cell>
          <cell r="F7289" t="str">
            <v>Withdrawn</v>
          </cell>
          <cell r="G7289" t="str">
            <v>Withdrawn</v>
          </cell>
          <cell r="H7289">
            <v>0</v>
          </cell>
          <cell r="I7289">
            <v>0</v>
          </cell>
          <cell r="J7289">
            <v>0</v>
          </cell>
          <cell r="K7289" t="str">
            <v>Ростелеком - Дальний Восток, БО-02</v>
          </cell>
          <cell r="L7289" t="str">
            <v>Связь и телекоммуникация</v>
          </cell>
          <cell r="M7289">
            <v>1000000000</v>
          </cell>
          <cell r="N7289" t="str">
            <v>RUB</v>
          </cell>
          <cell r="O7289" t="str">
            <v>Облигации</v>
          </cell>
          <cell r="P7289" t="str">
            <v>Аннулирована</v>
          </cell>
          <cell r="Q7289">
            <v>0</v>
          </cell>
          <cell r="R7289" t="str">
            <v>4B02-02-30166-F</v>
          </cell>
          <cell r="S7289" t="str">
            <v>1000</v>
          </cell>
          <cell r="T7289" t="str">
            <v/>
          </cell>
          <cell r="U7289">
            <v>2</v>
          </cell>
          <cell r="V7289">
            <v>0</v>
          </cell>
          <cell r="W7289">
            <v>0</v>
          </cell>
          <cell r="X7289">
            <v>0</v>
          </cell>
          <cell r="Y7289">
            <v>0</v>
          </cell>
          <cell r="Z7289" t="str">
            <v>в соответствии с эмиссионными документами</v>
          </cell>
          <cell r="AA7289" t="str">
            <v>Газпромбанк</v>
          </cell>
          <cell r="AB7289" t="str">
            <v>Московская Биржа</v>
          </cell>
          <cell r="AC7289" t="str">
            <v>Биржевые облигации</v>
          </cell>
          <cell r="AD7289" t="str">
            <v>Публичное</v>
          </cell>
          <cell r="AE7289">
            <v>100</v>
          </cell>
          <cell r="AF7289">
            <v>0</v>
          </cell>
          <cell r="AG7289">
            <v>39960</v>
          </cell>
          <cell r="AH7289">
            <v>0</v>
          </cell>
          <cell r="AI7289">
            <v>0</v>
          </cell>
          <cell r="AJ7289">
            <v>0</v>
          </cell>
          <cell r="AK7289">
            <v>10731</v>
          </cell>
          <cell r="AL7289" t="str">
            <v/>
          </cell>
          <cell r="AM7289">
            <v>0</v>
          </cell>
          <cell r="AN7289">
            <v>4</v>
          </cell>
          <cell r="AO7289">
            <v>0</v>
          </cell>
          <cell r="AP7289" t="str">
            <v>Россия</v>
          </cell>
          <cell r="AQ7289">
            <v>0</v>
          </cell>
          <cell r="AR7289" t="str">
            <v>1000</v>
          </cell>
          <cell r="AS7289">
            <v>0</v>
          </cell>
          <cell r="AT7289">
            <v>277</v>
          </cell>
          <cell r="AU7289">
            <v>0</v>
          </cell>
          <cell r="AV7289">
            <v>0</v>
          </cell>
          <cell r="AW7289">
            <v>0</v>
          </cell>
          <cell r="AX7289">
            <v>0</v>
          </cell>
          <cell r="AY7289">
            <v>0</v>
          </cell>
          <cell r="AZ7289" t="str">
            <v/>
          </cell>
          <cell r="BA7289" t="str">
            <v/>
          </cell>
          <cell r="BB7289">
            <v>0</v>
          </cell>
          <cell r="BC7289">
            <v>0</v>
          </cell>
          <cell r="BD7289" t="str">
            <v/>
          </cell>
          <cell r="BE7289">
            <v>0</v>
          </cell>
          <cell r="BF7289">
            <v>0</v>
          </cell>
          <cell r="BG7289" t="str">
            <v/>
          </cell>
          <cell r="BH7289">
            <v>0</v>
          </cell>
          <cell r="BI7289">
            <v>0</v>
          </cell>
          <cell r="BJ7289" t="str">
            <v>-/03.11.2010/04.04.2011</v>
          </cell>
          <cell r="BK7289" t="str">
            <v/>
          </cell>
          <cell r="BL7289" t="str">
            <v/>
          </cell>
          <cell r="BM7289" t="str">
            <v/>
          </cell>
          <cell r="BN7289" t="str">
            <v/>
          </cell>
          <cell r="BO7289">
            <v>0</v>
          </cell>
          <cell r="BP7289">
            <v>0</v>
          </cell>
          <cell r="BQ7289" t="str">
            <v/>
          </cell>
          <cell r="BR7289" t="str">
            <v/>
          </cell>
          <cell r="BS7289" t="str">
            <v/>
          </cell>
          <cell r="BT7289" t="str">
            <v/>
          </cell>
        </row>
        <row r="7290">
          <cell r="B7290">
            <v>2540014227</v>
          </cell>
          <cell r="C7290" t="str">
            <v>1022501276159</v>
          </cell>
          <cell r="D7290" t="str">
            <v/>
          </cell>
          <cell r="E7290" t="str">
            <v>–</v>
          </cell>
          <cell r="F7290" t="str">
            <v>Withdrawn</v>
          </cell>
          <cell r="G7290" t="str">
            <v>Withdrawn</v>
          </cell>
          <cell r="H7290">
            <v>0</v>
          </cell>
          <cell r="I7290">
            <v>0</v>
          </cell>
          <cell r="J7290">
            <v>0</v>
          </cell>
          <cell r="K7290" t="str">
            <v>Ростелеком - Дальний Восток, БО-03</v>
          </cell>
          <cell r="L7290" t="str">
            <v>Связь и телекоммуникация</v>
          </cell>
          <cell r="M7290">
            <v>1000000000</v>
          </cell>
          <cell r="N7290" t="str">
            <v>RUB</v>
          </cell>
          <cell r="O7290" t="str">
            <v>Облигации</v>
          </cell>
          <cell r="P7290" t="str">
            <v>Аннулирована</v>
          </cell>
          <cell r="Q7290">
            <v>0</v>
          </cell>
          <cell r="R7290" t="str">
            <v>4B02-03-30166-F</v>
          </cell>
          <cell r="S7290" t="str">
            <v>1000</v>
          </cell>
          <cell r="T7290" t="str">
            <v/>
          </cell>
          <cell r="U7290">
            <v>2</v>
          </cell>
          <cell r="V7290">
            <v>0</v>
          </cell>
          <cell r="W7290">
            <v>0</v>
          </cell>
          <cell r="X7290">
            <v>0</v>
          </cell>
          <cell r="Y7290">
            <v>0</v>
          </cell>
          <cell r="Z7290" t="str">
            <v>в соответствии с эмиссионными документами</v>
          </cell>
          <cell r="AA7290" t="str">
            <v>Газпромбанк</v>
          </cell>
          <cell r="AB7290" t="str">
            <v/>
          </cell>
          <cell r="AC7290" t="str">
            <v>Биржевые облигации</v>
          </cell>
          <cell r="AD7290" t="str">
            <v>Публичное</v>
          </cell>
          <cell r="AE7290">
            <v>100</v>
          </cell>
          <cell r="AF7290">
            <v>0</v>
          </cell>
          <cell r="AG7290">
            <v>39960</v>
          </cell>
          <cell r="AH7290">
            <v>0</v>
          </cell>
          <cell r="AI7290">
            <v>0</v>
          </cell>
          <cell r="AJ7290">
            <v>0</v>
          </cell>
          <cell r="AK7290">
            <v>10732</v>
          </cell>
          <cell r="AL7290">
            <v>0</v>
          </cell>
          <cell r="AM7290">
            <v>0</v>
          </cell>
          <cell r="AN7290">
            <v>4</v>
          </cell>
          <cell r="AO7290">
            <v>0</v>
          </cell>
          <cell r="AP7290" t="str">
            <v>Россия</v>
          </cell>
          <cell r="AQ7290">
            <v>0</v>
          </cell>
          <cell r="AR7290" t="str">
            <v>1000</v>
          </cell>
          <cell r="AS7290">
            <v>0</v>
          </cell>
          <cell r="AT7290">
            <v>277</v>
          </cell>
          <cell r="AU7290">
            <v>0</v>
          </cell>
          <cell r="AV7290">
            <v>0</v>
          </cell>
          <cell r="AW7290">
            <v>0</v>
          </cell>
          <cell r="AX7290">
            <v>0</v>
          </cell>
          <cell r="AY7290">
            <v>0</v>
          </cell>
          <cell r="AZ7290" t="str">
            <v/>
          </cell>
          <cell r="BA7290" t="str">
            <v/>
          </cell>
          <cell r="BB7290">
            <v>0</v>
          </cell>
          <cell r="BC7290">
            <v>0</v>
          </cell>
          <cell r="BD7290" t="str">
            <v/>
          </cell>
          <cell r="BE7290">
            <v>0</v>
          </cell>
          <cell r="BF7290">
            <v>0</v>
          </cell>
          <cell r="BG7290" t="str">
            <v/>
          </cell>
          <cell r="BH7290">
            <v>0</v>
          </cell>
          <cell r="BI7290">
            <v>0</v>
          </cell>
          <cell r="BJ7290" t="str">
            <v>-/03.11.2010/04.04.2011</v>
          </cell>
          <cell r="BK7290" t="str">
            <v/>
          </cell>
          <cell r="BL7290" t="str">
            <v/>
          </cell>
          <cell r="BM7290" t="str">
            <v/>
          </cell>
          <cell r="BN7290" t="str">
            <v/>
          </cell>
          <cell r="BO7290">
            <v>0</v>
          </cell>
          <cell r="BP7290">
            <v>0</v>
          </cell>
          <cell r="BQ7290" t="str">
            <v/>
          </cell>
          <cell r="BR7290" t="str">
            <v/>
          </cell>
          <cell r="BS7290" t="str">
            <v/>
          </cell>
          <cell r="BT7290" t="str">
            <v/>
          </cell>
        </row>
        <row r="7291">
          <cell r="B7291">
            <v>2540014227</v>
          </cell>
          <cell r="C7291" t="str">
            <v>1022501276159</v>
          </cell>
          <cell r="D7291" t="str">
            <v/>
          </cell>
          <cell r="E7291" t="str">
            <v>–</v>
          </cell>
          <cell r="F7291" t="str">
            <v>Withdrawn</v>
          </cell>
          <cell r="G7291" t="str">
            <v>Withdrawn</v>
          </cell>
          <cell r="H7291">
            <v>0</v>
          </cell>
          <cell r="I7291">
            <v>0</v>
          </cell>
          <cell r="J7291">
            <v>0</v>
          </cell>
          <cell r="K7291" t="str">
            <v>Ростелеком - Дальний Восток, БО-04</v>
          </cell>
          <cell r="L7291" t="str">
            <v>Связь и телекоммуникация</v>
          </cell>
          <cell r="M7291">
            <v>1500000000</v>
          </cell>
          <cell r="N7291" t="str">
            <v>RUB</v>
          </cell>
          <cell r="O7291" t="str">
            <v>Облигации</v>
          </cell>
          <cell r="P7291" t="str">
            <v>Аннулирована</v>
          </cell>
          <cell r="Q7291">
            <v>0</v>
          </cell>
          <cell r="R7291" t="str">
            <v>4B02-04-30166-F</v>
          </cell>
          <cell r="S7291" t="str">
            <v>1000</v>
          </cell>
          <cell r="T7291" t="str">
            <v/>
          </cell>
          <cell r="U7291">
            <v>2</v>
          </cell>
          <cell r="V7291">
            <v>0</v>
          </cell>
          <cell r="W7291">
            <v>0</v>
          </cell>
          <cell r="X7291">
            <v>0</v>
          </cell>
          <cell r="Y7291">
            <v>0</v>
          </cell>
          <cell r="Z7291" t="str">
            <v>в соответствии с эмиссионными документами</v>
          </cell>
          <cell r="AA7291" t="str">
            <v>Газпромбанк</v>
          </cell>
          <cell r="AB7291" t="str">
            <v/>
          </cell>
          <cell r="AC7291" t="str">
            <v>Биржевые облигации</v>
          </cell>
          <cell r="AD7291" t="str">
            <v>Публичное</v>
          </cell>
          <cell r="AE7291">
            <v>100</v>
          </cell>
          <cell r="AF7291">
            <v>0</v>
          </cell>
          <cell r="AG7291">
            <v>39960</v>
          </cell>
          <cell r="AH7291">
            <v>0</v>
          </cell>
          <cell r="AI7291">
            <v>0</v>
          </cell>
          <cell r="AJ7291">
            <v>0</v>
          </cell>
          <cell r="AK7291">
            <v>10733</v>
          </cell>
          <cell r="AL7291">
            <v>0</v>
          </cell>
          <cell r="AM7291">
            <v>0</v>
          </cell>
          <cell r="AN7291">
            <v>4</v>
          </cell>
          <cell r="AO7291">
            <v>0</v>
          </cell>
          <cell r="AP7291" t="str">
            <v>Россия</v>
          </cell>
          <cell r="AQ7291">
            <v>0</v>
          </cell>
          <cell r="AR7291" t="str">
            <v>1000</v>
          </cell>
          <cell r="AS7291">
            <v>0</v>
          </cell>
          <cell r="AT7291">
            <v>277</v>
          </cell>
          <cell r="AU7291">
            <v>0</v>
          </cell>
          <cell r="AV7291">
            <v>0</v>
          </cell>
          <cell r="AW7291">
            <v>0</v>
          </cell>
          <cell r="AX7291">
            <v>0</v>
          </cell>
          <cell r="AY7291">
            <v>0</v>
          </cell>
          <cell r="AZ7291" t="str">
            <v/>
          </cell>
          <cell r="BA7291" t="str">
            <v/>
          </cell>
          <cell r="BB7291">
            <v>0</v>
          </cell>
          <cell r="BC7291">
            <v>0</v>
          </cell>
          <cell r="BD7291" t="str">
            <v/>
          </cell>
          <cell r="BE7291">
            <v>0</v>
          </cell>
          <cell r="BF7291">
            <v>0</v>
          </cell>
          <cell r="BG7291" t="str">
            <v/>
          </cell>
          <cell r="BH7291">
            <v>0</v>
          </cell>
          <cell r="BI7291">
            <v>0</v>
          </cell>
          <cell r="BJ7291" t="str">
            <v>-/03.11.2010/04.04.2011</v>
          </cell>
          <cell r="BK7291" t="str">
            <v/>
          </cell>
          <cell r="BL7291" t="str">
            <v/>
          </cell>
          <cell r="BM7291" t="str">
            <v/>
          </cell>
          <cell r="BN7291" t="str">
            <v/>
          </cell>
          <cell r="BO7291">
            <v>0</v>
          </cell>
          <cell r="BP7291">
            <v>0</v>
          </cell>
          <cell r="BQ7291" t="str">
            <v/>
          </cell>
          <cell r="BR7291" t="str">
            <v/>
          </cell>
          <cell r="BS7291" t="str">
            <v/>
          </cell>
          <cell r="BT7291" t="str">
            <v/>
          </cell>
        </row>
        <row r="7292">
          <cell r="B7292">
            <v>2540014227</v>
          </cell>
          <cell r="C7292" t="str">
            <v>1022501276159</v>
          </cell>
          <cell r="D7292" t="str">
            <v>RU000A0JQ8L0</v>
          </cell>
          <cell r="E7292" t="str">
            <v>–</v>
          </cell>
          <cell r="F7292" t="str">
            <v>Withdrawn</v>
          </cell>
          <cell r="G7292" t="str">
            <v>Withdrawn</v>
          </cell>
          <cell r="H7292">
            <v>0</v>
          </cell>
          <cell r="I7292">
            <v>0</v>
          </cell>
          <cell r="J7292">
            <v>0</v>
          </cell>
          <cell r="K7292" t="str">
            <v>Ростелеком - Дальний Восток, БО-05</v>
          </cell>
          <cell r="L7292" t="str">
            <v>Связь и телекоммуникация</v>
          </cell>
          <cell r="M7292">
            <v>1500000000</v>
          </cell>
          <cell r="N7292" t="str">
            <v>RUB</v>
          </cell>
          <cell r="O7292" t="str">
            <v>Облигации</v>
          </cell>
          <cell r="P7292" t="str">
            <v>Аннулирована</v>
          </cell>
          <cell r="Q7292">
            <v>41107</v>
          </cell>
          <cell r="R7292" t="str">
            <v>4B02-05-30166-F</v>
          </cell>
          <cell r="S7292" t="str">
            <v>1000</v>
          </cell>
          <cell r="T7292" t="str">
            <v/>
          </cell>
          <cell r="U7292">
            <v>2</v>
          </cell>
          <cell r="V7292">
            <v>0</v>
          </cell>
          <cell r="W7292">
            <v>0</v>
          </cell>
          <cell r="X7292">
            <v>0</v>
          </cell>
          <cell r="Y7292">
            <v>0</v>
          </cell>
          <cell r="Z7292" t="str">
            <v>3-й рабочий день 5-го купонного периода.</v>
          </cell>
          <cell r="AA7292" t="str">
            <v>Газпромбанк</v>
          </cell>
          <cell r="AB7292" t="str">
            <v>Московская Биржа (А1)</v>
          </cell>
          <cell r="AC7292" t="str">
            <v>Облигации конвертированы 01.04.2011 в облигации Ростелеком серии 12(государственный регистрационный номер - 4-15-00124-A от 15.02.2011) в связи с внесением в ЕГРЮЛ записи о прекращении деятельности присоединенного юридического лица - ОАО «Дальсвязь» в связи с реорганизацией в форме присоединения к ОАО «Ростелеком».</v>
          </cell>
          <cell r="AD7292" t="str">
            <v>Публичное</v>
          </cell>
          <cell r="AE7292">
            <v>100</v>
          </cell>
          <cell r="AF7292">
            <v>0</v>
          </cell>
          <cell r="AG7292">
            <v>39960</v>
          </cell>
          <cell r="AH7292">
            <v>40015</v>
          </cell>
          <cell r="AI7292">
            <v>40015</v>
          </cell>
          <cell r="AJ7292">
            <v>40016</v>
          </cell>
          <cell r="AK7292">
            <v>10734</v>
          </cell>
          <cell r="AL7292" t="str">
            <v>RU000A0JQ8L0</v>
          </cell>
          <cell r="AM7292">
            <v>0</v>
          </cell>
          <cell r="AN7292">
            <v>4</v>
          </cell>
          <cell r="AO7292">
            <v>0</v>
          </cell>
          <cell r="AP7292" t="str">
            <v>Россия</v>
          </cell>
          <cell r="AQ7292">
            <v>0</v>
          </cell>
          <cell r="AR7292" t="str">
            <v>1000</v>
          </cell>
          <cell r="AS7292">
            <v>0</v>
          </cell>
          <cell r="AT7292">
            <v>277</v>
          </cell>
          <cell r="AU7292">
            <v>0</v>
          </cell>
          <cell r="AV7292" t="str">
            <v>Actual/365 (Actual/365F)</v>
          </cell>
          <cell r="AW7292">
            <v>0</v>
          </cell>
          <cell r="AX7292">
            <v>0</v>
          </cell>
          <cell r="AY7292">
            <v>40634</v>
          </cell>
          <cell r="AZ7292" t="str">
            <v/>
          </cell>
          <cell r="BA7292" t="str">
            <v/>
          </cell>
          <cell r="BB7292">
            <v>0</v>
          </cell>
          <cell r="BC7292">
            <v>0</v>
          </cell>
          <cell r="BD7292" t="str">
            <v/>
          </cell>
          <cell r="BE7292">
            <v>0</v>
          </cell>
          <cell r="BF7292">
            <v>0</v>
          </cell>
          <cell r="BG7292" t="str">
            <v/>
          </cell>
          <cell r="BH7292">
            <v>0</v>
          </cell>
          <cell r="BI7292">
            <v>0</v>
          </cell>
          <cell r="BJ7292" t="str">
            <v>-/03.11.2010/04.04.2011</v>
          </cell>
          <cell r="BK7292" t="str">
            <v/>
          </cell>
          <cell r="BL7292" t="str">
            <v/>
          </cell>
          <cell r="BM7292" t="str">
            <v/>
          </cell>
          <cell r="BN7292" t="str">
            <v/>
          </cell>
          <cell r="BO7292">
            <v>0</v>
          </cell>
          <cell r="BP7292">
            <v>0</v>
          </cell>
          <cell r="BQ7292" t="str">
            <v/>
          </cell>
          <cell r="BR7292" t="str">
            <v/>
          </cell>
          <cell r="BS7292" t="str">
            <v/>
          </cell>
          <cell r="BT7292" t="str">
            <v/>
          </cell>
        </row>
        <row r="7293">
          <cell r="B7293">
            <v>7808020593</v>
          </cell>
          <cell r="C7293" t="str">
            <v>1027809169849</v>
          </cell>
          <cell r="D7293" t="str">
            <v>RU0008538145</v>
          </cell>
          <cell r="E7293" t="str">
            <v>NR</v>
          </cell>
          <cell r="F7293" t="str">
            <v>–</v>
          </cell>
          <cell r="G7293" t="str">
            <v>Withdrawn</v>
          </cell>
          <cell r="H7293">
            <v>0</v>
          </cell>
          <cell r="I7293">
            <v>0</v>
          </cell>
          <cell r="J7293">
            <v>0</v>
          </cell>
          <cell r="K7293" t="str">
            <v>Ростелеком - Северо-Запад, 01</v>
          </cell>
          <cell r="L7293" t="str">
            <v>Связь и телекоммуникация</v>
          </cell>
          <cell r="M7293">
            <v>300000000</v>
          </cell>
          <cell r="N7293" t="str">
            <v>RUB</v>
          </cell>
          <cell r="O7293" t="str">
            <v>Облигации</v>
          </cell>
          <cell r="P7293" t="str">
            <v>Погашена</v>
          </cell>
          <cell r="Q7293">
            <v>38086</v>
          </cell>
          <cell r="R7293" t="str">
            <v>4-01-00119-A</v>
          </cell>
          <cell r="S7293" t="str">
            <v>1000</v>
          </cell>
          <cell r="T7293" t="str">
            <v/>
          </cell>
          <cell r="U7293">
            <v>2</v>
          </cell>
          <cell r="V7293">
            <v>0</v>
          </cell>
          <cell r="W7293">
            <v>0</v>
          </cell>
          <cell r="X7293">
            <v>0</v>
          </cell>
          <cell r="Y7293">
            <v>0</v>
          </cell>
          <cell r="Z7293" t="str">
            <v>09.10.02 по цене 96,85% от номинала, 10.04.03 - 96,78%</v>
          </cell>
          <cell r="AA7293" t="str">
            <v>МДМ-Банк, Северо-Западный Телекомбанк, МЕНАТЕП СПБ</v>
          </cell>
          <cell r="AB7293" t="str">
            <v>Московская Биржа, СПВБ</v>
          </cell>
          <cell r="AC7293" t="str">
            <v/>
          </cell>
          <cell r="AD7293" t="str">
            <v>Публичное</v>
          </cell>
          <cell r="AE7293">
            <v>0</v>
          </cell>
          <cell r="AF7293">
            <v>0</v>
          </cell>
          <cell r="AG7293">
            <v>36955</v>
          </cell>
          <cell r="AH7293">
            <v>37356</v>
          </cell>
          <cell r="AI7293">
            <v>37356</v>
          </cell>
          <cell r="AJ7293">
            <v>37356</v>
          </cell>
          <cell r="AK7293">
            <v>208</v>
          </cell>
          <cell r="AL7293" t="str">
            <v/>
          </cell>
          <cell r="AM7293">
            <v>0</v>
          </cell>
          <cell r="AN7293">
            <v>4</v>
          </cell>
          <cell r="AO7293">
            <v>0</v>
          </cell>
          <cell r="AP7293" t="str">
            <v>Россия</v>
          </cell>
          <cell r="AQ7293">
            <v>0</v>
          </cell>
          <cell r="AR7293" t="str">
            <v>0</v>
          </cell>
          <cell r="AS7293">
            <v>0</v>
          </cell>
          <cell r="AT7293">
            <v>118</v>
          </cell>
          <cell r="AU7293">
            <v>0</v>
          </cell>
          <cell r="AV7293" t="str">
            <v>Actual/365 (Actual/365F)</v>
          </cell>
          <cell r="AW7293">
            <v>0</v>
          </cell>
          <cell r="AX7293">
            <v>0</v>
          </cell>
          <cell r="AY7293">
            <v>0</v>
          </cell>
          <cell r="AZ7293" t="str">
            <v/>
          </cell>
          <cell r="BA7293" t="str">
            <v/>
          </cell>
          <cell r="BB7293">
            <v>0</v>
          </cell>
          <cell r="BC7293">
            <v>0</v>
          </cell>
          <cell r="BD7293" t="str">
            <v/>
          </cell>
          <cell r="BE7293">
            <v>0</v>
          </cell>
          <cell r="BF7293">
            <v>0</v>
          </cell>
          <cell r="BG7293" t="str">
            <v/>
          </cell>
          <cell r="BH7293">
            <v>0</v>
          </cell>
          <cell r="BI7293">
            <v>0</v>
          </cell>
          <cell r="BJ7293" t="str">
            <v>01.04.2011/-/04.04.2011</v>
          </cell>
          <cell r="BK7293" t="str">
            <v/>
          </cell>
          <cell r="BL7293" t="str">
            <v/>
          </cell>
          <cell r="BM7293" t="str">
            <v/>
          </cell>
          <cell r="BN7293" t="str">
            <v/>
          </cell>
          <cell r="BO7293">
            <v>0</v>
          </cell>
          <cell r="BP7293">
            <v>0</v>
          </cell>
          <cell r="BQ7293" t="str">
            <v/>
          </cell>
          <cell r="BR7293" t="str">
            <v/>
          </cell>
          <cell r="BS7293" t="str">
            <v/>
          </cell>
          <cell r="BT7293" t="str">
            <v/>
          </cell>
        </row>
        <row r="7294">
          <cell r="B7294">
            <v>7808020593</v>
          </cell>
          <cell r="C7294" t="str">
            <v>1027809169849</v>
          </cell>
          <cell r="D7294" t="str">
            <v>RU000A0DZQM6</v>
          </cell>
          <cell r="E7294" t="str">
            <v>NR</v>
          </cell>
          <cell r="F7294" t="str">
            <v>–</v>
          </cell>
          <cell r="G7294" t="str">
            <v>Withdrawn</v>
          </cell>
          <cell r="H7294">
            <v>0</v>
          </cell>
          <cell r="I7294">
            <v>0</v>
          </cell>
          <cell r="J7294">
            <v>0</v>
          </cell>
          <cell r="K7294" t="str">
            <v>Ростелеком - Северо-Запад, 03</v>
          </cell>
          <cell r="L7294" t="str">
            <v>Связь и телекоммуникация</v>
          </cell>
          <cell r="M7294">
            <v>3000000000</v>
          </cell>
          <cell r="N7294" t="str">
            <v>RUB</v>
          </cell>
          <cell r="O7294" t="str">
            <v>Облигации</v>
          </cell>
          <cell r="P7294" t="str">
            <v>Погашена</v>
          </cell>
          <cell r="Q7294">
            <v>40598</v>
          </cell>
          <cell r="R7294" t="str">
            <v>4-03-00119-A</v>
          </cell>
          <cell r="S7294" t="str">
            <v>1000</v>
          </cell>
          <cell r="T7294" t="str">
            <v/>
          </cell>
          <cell r="U7294">
            <v>4</v>
          </cell>
          <cell r="V7294">
            <v>0</v>
          </cell>
          <cell r="W7294">
            <v>0</v>
          </cell>
          <cell r="X7294">
            <v>0</v>
          </cell>
          <cell r="Y7294">
            <v>0</v>
          </cell>
          <cell r="Z7294" t="str">
            <v>5-й рабочий день с даты выплаты купонного дохода по 12 купону по цене номинала</v>
          </cell>
          <cell r="AA7294" t="str">
            <v>Организатор - Вэб инвест Банк, со-организатор - АКБ Связь банк. Со-андеррайтеры - Внешторгбанк, Газпромбанк, Промсвязьбанк, Банк СОЮЗ, Банк Москвы, ВБРР, Еврофинанс-Моснарбанк, Банк ЦентроКредит, Райффайзенбанк Австрия, Международный московский банк, Русский международный банк, ИНГ Банк (Евразия), ПСБ, НОМОС банк, ФК УРАЛСИБ, БК РЕГИОН</v>
          </cell>
          <cell r="AB7294" t="str">
            <v>Московская Биржа (А1), РТС</v>
          </cell>
          <cell r="AC7294" t="str">
            <v>Финансовый консультант - АВК. Погашение номинальной стоимости облигаций осуществляется частями в следующие даты: 
1. 1820-й день с даты начала размещения Облигаций выпуска - погашение первой части - 30% номинальной стоимости Облигаций;
2. 2002-й день с даты начала размещения облигаций выпуска - погашение второй части – 30% номинальной стоимости Облигаций;  
3. 2184-й день с даты начала размещения облигаций выпуска - погашение последней части – 40% номинальной стоимости Облигаций;  
Поручительство - ООО «СЗТ-Финанс».</v>
          </cell>
          <cell r="AD7294" t="str">
            <v>Публичное</v>
          </cell>
          <cell r="AE7294">
            <v>100</v>
          </cell>
          <cell r="AF7294">
            <v>0</v>
          </cell>
          <cell r="AG7294">
            <v>38349</v>
          </cell>
          <cell r="AH7294">
            <v>38414</v>
          </cell>
          <cell r="AI7294">
            <v>38414</v>
          </cell>
          <cell r="AJ7294">
            <v>38462</v>
          </cell>
          <cell r="AK7294">
            <v>2857</v>
          </cell>
          <cell r="AL7294" t="str">
            <v>RU000A0DZQM6</v>
          </cell>
          <cell r="AM7294">
            <v>0</v>
          </cell>
          <cell r="AN7294">
            <v>4</v>
          </cell>
          <cell r="AO7294">
            <v>0</v>
          </cell>
          <cell r="AP7294" t="str">
            <v>Россия</v>
          </cell>
          <cell r="AQ7294">
            <v>0</v>
          </cell>
          <cell r="AR7294" t="str">
            <v>0</v>
          </cell>
          <cell r="AS7294">
            <v>0</v>
          </cell>
          <cell r="AT7294">
            <v>118</v>
          </cell>
          <cell r="AU7294">
            <v>0</v>
          </cell>
          <cell r="AV7294" t="str">
            <v>Actual/365 (Actual/365F)</v>
          </cell>
          <cell r="AW7294">
            <v>0</v>
          </cell>
          <cell r="AX7294">
            <v>0</v>
          </cell>
          <cell r="AY7294">
            <v>0</v>
          </cell>
          <cell r="AZ7294" t="str">
            <v/>
          </cell>
          <cell r="BA7294" t="str">
            <v/>
          </cell>
          <cell r="BB7294">
            <v>0</v>
          </cell>
          <cell r="BC7294">
            <v>0</v>
          </cell>
          <cell r="BD7294" t="str">
            <v/>
          </cell>
          <cell r="BE7294">
            <v>0</v>
          </cell>
          <cell r="BF7294">
            <v>0</v>
          </cell>
          <cell r="BG7294" t="str">
            <v/>
          </cell>
          <cell r="BH7294">
            <v>0</v>
          </cell>
          <cell r="BI7294">
            <v>0</v>
          </cell>
          <cell r="BJ7294" t="str">
            <v>01.04.2011/-/04.04.2011</v>
          </cell>
          <cell r="BK7294" t="str">
            <v/>
          </cell>
          <cell r="BL7294" t="str">
            <v/>
          </cell>
          <cell r="BM7294" t="str">
            <v/>
          </cell>
          <cell r="BN7294" t="str">
            <v/>
          </cell>
          <cell r="BO7294">
            <v>0</v>
          </cell>
          <cell r="BP7294">
            <v>0</v>
          </cell>
          <cell r="BQ7294" t="str">
            <v/>
          </cell>
          <cell r="BR7294" t="str">
            <v/>
          </cell>
          <cell r="BS7294" t="str">
            <v/>
          </cell>
          <cell r="BT7294" t="str">
            <v/>
          </cell>
        </row>
        <row r="7295">
          <cell r="B7295">
            <v>7808020593</v>
          </cell>
          <cell r="C7295" t="str">
            <v>1027809169849</v>
          </cell>
          <cell r="D7295" t="str">
            <v>RU000A0JNZB3</v>
          </cell>
          <cell r="E7295" t="str">
            <v>NR</v>
          </cell>
          <cell r="F7295" t="str">
            <v>–</v>
          </cell>
          <cell r="G7295" t="str">
            <v>Withdrawn</v>
          </cell>
          <cell r="H7295">
            <v>0</v>
          </cell>
          <cell r="I7295" t="str">
            <v>-</v>
          </cell>
          <cell r="J7295" t="str">
            <v>Withdrawn</v>
          </cell>
          <cell r="K7295" t="str">
            <v>Ростелеком - Северо-Запад, 04</v>
          </cell>
          <cell r="L7295" t="str">
            <v>Связь и телекоммуникация</v>
          </cell>
          <cell r="M7295">
            <v>2000000000</v>
          </cell>
          <cell r="N7295" t="str">
            <v>RUB</v>
          </cell>
          <cell r="O7295" t="str">
            <v>Облигации</v>
          </cell>
          <cell r="P7295" t="str">
            <v>Аннулирована</v>
          </cell>
          <cell r="Q7295">
            <v>40885</v>
          </cell>
          <cell r="R7295" t="str">
            <v>4-04-00119-A</v>
          </cell>
          <cell r="S7295" t="str">
            <v>1000</v>
          </cell>
          <cell r="T7295" t="str">
            <v/>
          </cell>
          <cell r="U7295">
            <v>4</v>
          </cell>
          <cell r="V7295">
            <v>0</v>
          </cell>
          <cell r="W7295">
            <v>0</v>
          </cell>
          <cell r="X7295">
            <v>0</v>
          </cell>
          <cell r="Y7295">
            <v>0</v>
          </cell>
          <cell r="Z7295" t="str">
            <v/>
          </cell>
          <cell r="AA7295" t="str">
            <v>Организаторы - ИНГ Банк (Евразия), Связь-Банк. Андеррайтеры - ОАО АКБ «Союз», ОАО «Сбербанк России», ЗАО АКБ «Новиком-банк», ЗАО «Номос-банк», Standard Bank.</v>
          </cell>
          <cell r="AB7295" t="str">
            <v>Московская Биржа (А1), RTS Classica (Внесписочные ценные бумаги)</v>
          </cell>
          <cell r="AC7295" t="str">
            <v>Облигации конвертированы 01.04.2011 в облигации Ростелеком серии 09 осударственный регистрационный номер - 4-12-00124-A от 15.02.2011) в связи с внесением в ЕГРЮЛ записи о прекращении деятельности присоединенного юридического лица - ОАО «Северо-западный телеком» в связи с реорганизацией в форме присоединения к ОАО «Ростелеком».</v>
          </cell>
          <cell r="AD7295" t="str">
            <v>Публичное</v>
          </cell>
          <cell r="AE7295">
            <v>100</v>
          </cell>
          <cell r="AF7295">
            <v>0</v>
          </cell>
          <cell r="AG7295">
            <v>39021</v>
          </cell>
          <cell r="AH7295">
            <v>39065</v>
          </cell>
          <cell r="AI7295">
            <v>39065</v>
          </cell>
          <cell r="AJ7295">
            <v>39126</v>
          </cell>
          <cell r="AK7295">
            <v>6670</v>
          </cell>
          <cell r="AL7295" t="str">
            <v>RU000A0JNZB3</v>
          </cell>
          <cell r="AM7295">
            <v>0</v>
          </cell>
          <cell r="AN7295">
            <v>4</v>
          </cell>
          <cell r="AO7295">
            <v>0</v>
          </cell>
          <cell r="AP7295" t="str">
            <v>Россия</v>
          </cell>
          <cell r="AQ7295">
            <v>0</v>
          </cell>
          <cell r="AR7295" t="str">
            <v>500</v>
          </cell>
          <cell r="AS7295">
            <v>0</v>
          </cell>
          <cell r="AT7295">
            <v>118</v>
          </cell>
          <cell r="AU7295">
            <v>0</v>
          </cell>
          <cell r="AV7295" t="str">
            <v>Actual/365 (Actual/365F)</v>
          </cell>
          <cell r="AW7295">
            <v>0</v>
          </cell>
          <cell r="AX7295">
            <v>0</v>
          </cell>
          <cell r="AY7295">
            <v>40634</v>
          </cell>
          <cell r="AZ7295" t="str">
            <v/>
          </cell>
          <cell r="BA7295" t="str">
            <v/>
          </cell>
          <cell r="BB7295">
            <v>0</v>
          </cell>
          <cell r="BC7295">
            <v>0</v>
          </cell>
          <cell r="BD7295" t="str">
            <v/>
          </cell>
          <cell r="BE7295">
            <v>0</v>
          </cell>
          <cell r="BF7295">
            <v>0</v>
          </cell>
          <cell r="BG7295" t="str">
            <v/>
          </cell>
          <cell r="BH7295">
            <v>0</v>
          </cell>
          <cell r="BI7295">
            <v>0</v>
          </cell>
          <cell r="BJ7295" t="str">
            <v>01.04.2011/-/04.04.2011</v>
          </cell>
          <cell r="BK7295" t="str">
            <v/>
          </cell>
          <cell r="BL7295" t="str">
            <v/>
          </cell>
          <cell r="BM7295" t="str">
            <v/>
          </cell>
          <cell r="BN7295" t="str">
            <v/>
          </cell>
          <cell r="BO7295">
            <v>0</v>
          </cell>
          <cell r="BP7295">
            <v>0</v>
          </cell>
          <cell r="BQ7295" t="str">
            <v/>
          </cell>
          <cell r="BR7295" t="str">
            <v/>
          </cell>
          <cell r="BS7295" t="str">
            <v/>
          </cell>
          <cell r="BT7295" t="str">
            <v/>
          </cell>
        </row>
        <row r="7296">
          <cell r="B7296">
            <v>7808020593</v>
          </cell>
          <cell r="C7296" t="str">
            <v>1027809169849</v>
          </cell>
          <cell r="D7296" t="str">
            <v>RU000A0JPS91</v>
          </cell>
          <cell r="E7296" t="str">
            <v>NR</v>
          </cell>
          <cell r="F7296" t="str">
            <v>–</v>
          </cell>
          <cell r="G7296" t="str">
            <v>Withdrawn</v>
          </cell>
          <cell r="H7296">
            <v>0</v>
          </cell>
          <cell r="I7296">
            <v>0</v>
          </cell>
          <cell r="J7296">
            <v>0</v>
          </cell>
          <cell r="K7296" t="str">
            <v>Ростелеком - Северо-Запад, 05</v>
          </cell>
          <cell r="L7296" t="str">
            <v>Связь и телекоммуникация</v>
          </cell>
          <cell r="M7296">
            <v>3000000000</v>
          </cell>
          <cell r="N7296" t="str">
            <v>RUB</v>
          </cell>
          <cell r="O7296" t="str">
            <v>Облигации</v>
          </cell>
          <cell r="P7296" t="str">
            <v>Аннулирована</v>
          </cell>
          <cell r="Q7296">
            <v>41415</v>
          </cell>
          <cell r="R7296" t="str">
            <v>4-05-00119-A</v>
          </cell>
          <cell r="S7296" t="str">
            <v>1000</v>
          </cell>
          <cell r="T7296" t="str">
            <v/>
          </cell>
          <cell r="U7296">
            <v>4</v>
          </cell>
          <cell r="V7296">
            <v>1</v>
          </cell>
          <cell r="W7296" t="str">
            <v>3M MOSPRIME</v>
          </cell>
          <cell r="X7296">
            <v>0</v>
          </cell>
          <cell r="Y7296">
            <v>0</v>
          </cell>
          <cell r="Z7296" t="str">
            <v>досрочное погашение облигаций по желанию ОАО «Северо-Западный Телеком» в любую из дат выплаты купонного дохода по облигациям  в даты выплаты 8-19 купонов по цене 100.25% от номинала;  
также предусмотрена двухлетняя оферта, цена исполнения оферты – номинал.</v>
          </cell>
          <cell r="AA7296" t="str">
            <v>Организаторы - Райффайзенбанк, Связь-Банк. Финансовый консультант - Банк Санкт-Петербург.</v>
          </cell>
          <cell r="AB7296" t="str">
            <v>Московская Биржа (А1), RTS Board</v>
          </cell>
          <cell r="AC7296" t="str">
            <v>Облигации конвертированы 01.04.2011 в облигации Ростелеком серии 10 (государственный регистрационный номер - 4-13-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6" t="str">
            <v>Публичное</v>
          </cell>
          <cell r="AE7296">
            <v>100</v>
          </cell>
          <cell r="AF7296">
            <v>0</v>
          </cell>
          <cell r="AG7296">
            <v>39378</v>
          </cell>
          <cell r="AH7296">
            <v>39595</v>
          </cell>
          <cell r="AI7296">
            <v>39595</v>
          </cell>
          <cell r="AJ7296">
            <v>39637</v>
          </cell>
          <cell r="AK7296">
            <v>8108</v>
          </cell>
          <cell r="AL7296" t="str">
            <v>RU000A0JPS91</v>
          </cell>
          <cell r="AM7296">
            <v>0</v>
          </cell>
          <cell r="AN7296">
            <v>4</v>
          </cell>
          <cell r="AO7296">
            <v>0</v>
          </cell>
          <cell r="AP7296" t="str">
            <v>Россия</v>
          </cell>
          <cell r="AQ7296">
            <v>0</v>
          </cell>
          <cell r="AR7296" t="str">
            <v>1000</v>
          </cell>
          <cell r="AS7296">
            <v>0</v>
          </cell>
          <cell r="AT7296">
            <v>118</v>
          </cell>
          <cell r="AU7296">
            <v>0</v>
          </cell>
          <cell r="AV7296" t="str">
            <v>Actual/365 (Actual/365F)</v>
          </cell>
          <cell r="AW7296">
            <v>0</v>
          </cell>
          <cell r="AX7296">
            <v>0</v>
          </cell>
          <cell r="AY7296">
            <v>40634</v>
          </cell>
          <cell r="AZ7296" t="str">
            <v/>
          </cell>
          <cell r="BA7296" t="str">
            <v/>
          </cell>
          <cell r="BB7296">
            <v>0</v>
          </cell>
          <cell r="BC7296">
            <v>0</v>
          </cell>
          <cell r="BD7296" t="str">
            <v/>
          </cell>
          <cell r="BE7296">
            <v>0</v>
          </cell>
          <cell r="BF7296">
            <v>0</v>
          </cell>
          <cell r="BG7296" t="str">
            <v/>
          </cell>
          <cell r="BH7296">
            <v>0</v>
          </cell>
          <cell r="BI7296">
            <v>0</v>
          </cell>
          <cell r="BJ7296" t="str">
            <v>01.04.2011/-/04.04.2011</v>
          </cell>
          <cell r="BK7296" t="str">
            <v/>
          </cell>
          <cell r="BL7296" t="str">
            <v/>
          </cell>
          <cell r="BM7296" t="str">
            <v/>
          </cell>
          <cell r="BN7296" t="str">
            <v/>
          </cell>
          <cell r="BO7296">
            <v>0</v>
          </cell>
          <cell r="BP7296">
            <v>0</v>
          </cell>
          <cell r="BQ7296" t="str">
            <v/>
          </cell>
          <cell r="BR7296" t="str">
            <v/>
          </cell>
          <cell r="BS7296" t="str">
            <v/>
          </cell>
          <cell r="BT7296" t="str">
            <v/>
          </cell>
        </row>
        <row r="7297">
          <cell r="B7297">
            <v>7808020593</v>
          </cell>
          <cell r="C7297" t="str">
            <v>1027809169849</v>
          </cell>
          <cell r="D7297" t="str">
            <v>RU000A0JQ8U1</v>
          </cell>
          <cell r="E7297" t="str">
            <v>NR</v>
          </cell>
          <cell r="F7297" t="str">
            <v>–</v>
          </cell>
          <cell r="G7297" t="str">
            <v>Withdrawn</v>
          </cell>
          <cell r="H7297">
            <v>0</v>
          </cell>
          <cell r="I7297">
            <v>0</v>
          </cell>
          <cell r="J7297">
            <v>0</v>
          </cell>
          <cell r="K7297" t="str">
            <v>Ростелеком - Северо-Запад, 06</v>
          </cell>
          <cell r="L7297" t="str">
            <v>Связь и телекоммуникация</v>
          </cell>
          <cell r="M7297">
            <v>3000000000</v>
          </cell>
          <cell r="N7297" t="str">
            <v>RUB</v>
          </cell>
          <cell r="O7297" t="str">
            <v>Облигации</v>
          </cell>
          <cell r="P7297" t="str">
            <v>Аннулирована</v>
          </cell>
          <cell r="Q7297">
            <v>43670</v>
          </cell>
          <cell r="R7297" t="str">
            <v>4-06-00119-A</v>
          </cell>
          <cell r="S7297" t="str">
            <v>1000</v>
          </cell>
          <cell r="T7297" t="str">
            <v/>
          </cell>
          <cell r="U7297">
            <v>4</v>
          </cell>
          <cell r="V7297">
            <v>0</v>
          </cell>
          <cell r="W7297">
            <v>0</v>
          </cell>
          <cell r="X7297">
            <v>0</v>
          </cell>
          <cell r="Y7297">
            <v>0</v>
          </cell>
          <cell r="Z7297" t="str">
            <v>5-й рабочий день 9 купонного периода.
Предусмотрена возможность досрочного погашения облигаций по желанию ОАО «Северо-Западный Телеком» (call-опцион) через 3 года (в 1092 день после даты размещения) или через 6 лет (2 184-й день после даты размещения). Размер премии при досрочном погашении облигаций составит 2,5 рубля на одну облигацию. По выпуску предусмотрена двухлетняя оферта (put-опцион), цена исполнения оферты – 102,5% от номинальной стоимости облигаций.</v>
          </cell>
          <cell r="AA7297" t="str">
            <v>Организатор - Связь-Банк. Совместные ведущие организаторы - ING Wholesale Banking Россия, БФА, Банк Санкт-Петербург, Райффайзенбанк.Со-организаторами выпуска выступят Сбербанк, УК «Достояние», Еврофинанс-Моснарбанк, ИБ «Открытие», ВБРР, Совкомбанк, Банк «ГЛОБЭКС», БК «Регион», ООО «РОНИН», ОАО «Углеметбанк»Со-андеррайтерами выпуска выступят Агентство по страхованию вкладов, ООО ФК «Мегатрастойл», ОАО «Промсвязьбанк», ОАО «Русь-Банк», Кредит Европа Банк</v>
          </cell>
          <cell r="AB7297" t="str">
            <v>Московская Биржа (А1), RTS Board</v>
          </cell>
          <cell r="AC7297" t="str">
            <v>Облигации конвертированы 01.04.2011 в облигации Ростелеком серии 11 (государственный регистрационный номер - 4-14-00124-A от 15.02.2011) в связи с внесением в ЕГРЮЛ записи о прекращении деятельности присоединенного юридического лица - ОАО «СЗТ» в связи с реорганизацией в форме присоединения к ОАО «Ростелеком».</v>
          </cell>
          <cell r="AD7297" t="str">
            <v>Публичное</v>
          </cell>
          <cell r="AE7297">
            <v>100</v>
          </cell>
          <cell r="AF7297">
            <v>0</v>
          </cell>
          <cell r="AG7297">
            <v>39737</v>
          </cell>
          <cell r="AH7297">
            <v>40030</v>
          </cell>
          <cell r="AI7297">
            <v>40030</v>
          </cell>
          <cell r="AJ7297">
            <v>40066</v>
          </cell>
          <cell r="AK7297">
            <v>9985</v>
          </cell>
          <cell r="AL7297" t="str">
            <v>RU000A0JQ8U1</v>
          </cell>
          <cell r="AM7297">
            <v>0</v>
          </cell>
          <cell r="AN7297">
            <v>4</v>
          </cell>
          <cell r="AO7297">
            <v>0</v>
          </cell>
          <cell r="AP7297" t="str">
            <v>Россия</v>
          </cell>
          <cell r="AQ7297">
            <v>0</v>
          </cell>
          <cell r="AR7297" t="str">
            <v>1000</v>
          </cell>
          <cell r="AS7297">
            <v>0</v>
          </cell>
          <cell r="AT7297">
            <v>118</v>
          </cell>
          <cell r="AU7297">
            <v>0</v>
          </cell>
          <cell r="AV7297" t="str">
            <v>Actual/365 (Actual/365F)</v>
          </cell>
          <cell r="AW7297">
            <v>0</v>
          </cell>
          <cell r="AX7297">
            <v>0</v>
          </cell>
          <cell r="AY7297">
            <v>40634</v>
          </cell>
          <cell r="AZ7297" t="str">
            <v/>
          </cell>
          <cell r="BA7297" t="str">
            <v/>
          </cell>
          <cell r="BB7297">
            <v>0</v>
          </cell>
          <cell r="BC7297">
            <v>0</v>
          </cell>
          <cell r="BD7297" t="str">
            <v/>
          </cell>
          <cell r="BE7297">
            <v>0</v>
          </cell>
          <cell r="BF7297">
            <v>0</v>
          </cell>
          <cell r="BG7297" t="str">
            <v/>
          </cell>
          <cell r="BH7297">
            <v>0</v>
          </cell>
          <cell r="BI7297">
            <v>0</v>
          </cell>
          <cell r="BJ7297" t="str">
            <v>01.04.2011/-/04.04.2011</v>
          </cell>
          <cell r="BK7297" t="str">
            <v/>
          </cell>
          <cell r="BL7297" t="str">
            <v/>
          </cell>
          <cell r="BM7297" t="str">
            <v/>
          </cell>
          <cell r="BN7297" t="str">
            <v/>
          </cell>
          <cell r="BO7297">
            <v>0</v>
          </cell>
          <cell r="BP7297">
            <v>0</v>
          </cell>
          <cell r="BQ7297" t="str">
            <v/>
          </cell>
          <cell r="BR7297" t="str">
            <v/>
          </cell>
          <cell r="BS7297" t="str">
            <v/>
          </cell>
          <cell r="BT7297" t="str">
            <v/>
          </cell>
        </row>
        <row r="7298">
          <cell r="B7298">
            <v>7808020593</v>
          </cell>
          <cell r="C7298" t="str">
            <v>1027809169849</v>
          </cell>
          <cell r="D7298" t="str">
            <v>RU0009153738</v>
          </cell>
          <cell r="E7298" t="str">
            <v>NR</v>
          </cell>
          <cell r="F7298" t="str">
            <v>–</v>
          </cell>
          <cell r="G7298" t="str">
            <v>Withdrawn</v>
          </cell>
          <cell r="H7298">
            <v>0</v>
          </cell>
          <cell r="I7298">
            <v>0</v>
          </cell>
          <cell r="J7298">
            <v>0</v>
          </cell>
          <cell r="K7298" t="str">
            <v>Ростелеком - Северо-Запад, 2</v>
          </cell>
          <cell r="L7298" t="str">
            <v>Связь и телекоммуникация</v>
          </cell>
          <cell r="M7298">
            <v>1500000000</v>
          </cell>
          <cell r="N7298" t="str">
            <v>RUB</v>
          </cell>
          <cell r="O7298" t="str">
            <v>Облигации</v>
          </cell>
          <cell r="P7298" t="str">
            <v>Погашена</v>
          </cell>
          <cell r="Q7298">
            <v>39358</v>
          </cell>
          <cell r="R7298" t="str">
            <v>4-02-00119-A</v>
          </cell>
          <cell r="S7298" t="str">
            <v>1000</v>
          </cell>
          <cell r="T7298" t="str">
            <v/>
          </cell>
          <cell r="U7298">
            <v>4</v>
          </cell>
          <cell r="V7298">
            <v>0</v>
          </cell>
          <cell r="W7298">
            <v>0</v>
          </cell>
          <cell r="X7298">
            <v>0</v>
          </cell>
          <cell r="Y7298">
            <v>0</v>
          </cell>
          <cell r="Z7298" t="str">
            <v>через 2 года с даты начала размещения по цене 100% от номинала</v>
          </cell>
          <cell r="AA7298" t="str">
            <v>Организатор -Телекомбанк.
Андеррайтеры -Телекомбанк, МДМ-Банк, Инвестиционный банк ТРАСТ.
Со-организатор - Сбербанк.</v>
          </cell>
          <cell r="AB7298" t="str">
            <v>Московская Биржа (А2), РТС</v>
          </cell>
          <cell r="AC7298" t="str">
            <v>Аукцион по определению ставки купона.
Финансовый консультант - АВК.
Погашение облигаций будет осуществляться в три этапа: на 1092- й и 1274-й день с даты начала размещения СЗТ выплатит владельцам облигаций по 30% от их номинала, на 1456-й день владельцам будет выплачены оставшиеся 40% стоимости облигаций.
Поручительство - Трубснаб</v>
          </cell>
          <cell r="AD7298" t="str">
            <v>Публичное</v>
          </cell>
          <cell r="AE7298">
            <v>0</v>
          </cell>
          <cell r="AF7298">
            <v>0</v>
          </cell>
          <cell r="AG7298">
            <v>37810</v>
          </cell>
          <cell r="AH7298">
            <v>37902</v>
          </cell>
          <cell r="AI7298">
            <v>37902</v>
          </cell>
          <cell r="AJ7298">
            <v>37902</v>
          </cell>
          <cell r="AK7298">
            <v>635</v>
          </cell>
          <cell r="AL7298" t="str">
            <v>RU0009153738</v>
          </cell>
          <cell r="AM7298">
            <v>0</v>
          </cell>
          <cell r="AN7298">
            <v>4</v>
          </cell>
          <cell r="AO7298">
            <v>0</v>
          </cell>
          <cell r="AP7298" t="str">
            <v>Россия</v>
          </cell>
          <cell r="AQ7298">
            <v>0</v>
          </cell>
          <cell r="AR7298" t="str">
            <v>0</v>
          </cell>
          <cell r="AS7298">
            <v>0</v>
          </cell>
          <cell r="AT7298">
            <v>118</v>
          </cell>
          <cell r="AU7298">
            <v>0</v>
          </cell>
          <cell r="AV7298" t="str">
            <v>Actual/365 (Actual/365F)</v>
          </cell>
          <cell r="AW7298">
            <v>0</v>
          </cell>
          <cell r="AX7298">
            <v>0</v>
          </cell>
          <cell r="AY7298">
            <v>0</v>
          </cell>
          <cell r="AZ7298" t="str">
            <v/>
          </cell>
          <cell r="BA7298" t="str">
            <v/>
          </cell>
          <cell r="BB7298">
            <v>0</v>
          </cell>
          <cell r="BC7298">
            <v>0</v>
          </cell>
          <cell r="BD7298" t="str">
            <v/>
          </cell>
          <cell r="BE7298">
            <v>0</v>
          </cell>
          <cell r="BF7298">
            <v>0</v>
          </cell>
          <cell r="BG7298" t="str">
            <v/>
          </cell>
          <cell r="BH7298">
            <v>0</v>
          </cell>
          <cell r="BI7298">
            <v>0</v>
          </cell>
          <cell r="BJ7298" t="str">
            <v>01.04.2011/-/04.04.2011</v>
          </cell>
          <cell r="BK7298" t="str">
            <v/>
          </cell>
          <cell r="BL7298" t="str">
            <v/>
          </cell>
          <cell r="BM7298" t="str">
            <v/>
          </cell>
          <cell r="BN7298" t="str">
            <v/>
          </cell>
          <cell r="BO7298">
            <v>0</v>
          </cell>
          <cell r="BP7298">
            <v>0</v>
          </cell>
          <cell r="BQ7298" t="str">
            <v/>
          </cell>
          <cell r="BR7298" t="str">
            <v/>
          </cell>
          <cell r="BS7298" t="str">
            <v/>
          </cell>
          <cell r="BT7298" t="str">
            <v/>
          </cell>
        </row>
        <row r="7299">
          <cell r="B7299">
            <v>7808020593</v>
          </cell>
          <cell r="C7299" t="str">
            <v>1027809169849</v>
          </cell>
          <cell r="D7299" t="str">
            <v/>
          </cell>
          <cell r="E7299" t="str">
            <v>NR</v>
          </cell>
          <cell r="F7299" t="str">
            <v>–</v>
          </cell>
          <cell r="G7299" t="str">
            <v>Withdrawn</v>
          </cell>
          <cell r="H7299">
            <v>0</v>
          </cell>
          <cell r="I7299">
            <v>0</v>
          </cell>
          <cell r="J7299">
            <v>0</v>
          </cell>
          <cell r="K7299" t="str">
            <v>Ростелеком - Северо-Запад, БО-01</v>
          </cell>
          <cell r="L7299" t="str">
            <v>Связь и телекоммуникация</v>
          </cell>
          <cell r="M7299">
            <v>1000000000</v>
          </cell>
          <cell r="N7299" t="str">
            <v>RUB</v>
          </cell>
          <cell r="O7299" t="str">
            <v>Облигации</v>
          </cell>
          <cell r="P7299" t="str">
            <v>Аннулирована</v>
          </cell>
          <cell r="Q7299">
            <v>0</v>
          </cell>
          <cell r="R7299" t="str">
            <v>4B02-01-00119-A</v>
          </cell>
          <cell r="S7299" t="str">
            <v>1000</v>
          </cell>
          <cell r="T7299" t="str">
            <v/>
          </cell>
          <cell r="U7299">
            <v>4</v>
          </cell>
          <cell r="V7299">
            <v>0</v>
          </cell>
          <cell r="W7299">
            <v>0</v>
          </cell>
          <cell r="X7299">
            <v>0</v>
          </cell>
          <cell r="Y7299">
            <v>0</v>
          </cell>
          <cell r="Z7299" t="str">
            <v>в соответствии с эмиссионными документами по номинау</v>
          </cell>
          <cell r="AA7299" t="str">
            <v>ИК Тройка Диалог</v>
          </cell>
          <cell r="AB7299" t="str">
            <v>Московская Биржа</v>
          </cell>
          <cell r="AC7299" t="str">
            <v>Биржевые облигации</v>
          </cell>
          <cell r="AD7299" t="str">
            <v>Публичное</v>
          </cell>
          <cell r="AE7299">
            <v>100</v>
          </cell>
          <cell r="AF7299">
            <v>0</v>
          </cell>
          <cell r="AG7299">
            <v>39937</v>
          </cell>
          <cell r="AH7299">
            <v>0</v>
          </cell>
          <cell r="AI7299">
            <v>0</v>
          </cell>
          <cell r="AJ7299">
            <v>0</v>
          </cell>
          <cell r="AK7299">
            <v>10667</v>
          </cell>
          <cell r="AL7299" t="str">
            <v/>
          </cell>
          <cell r="AM7299">
            <v>0</v>
          </cell>
          <cell r="AN7299">
            <v>4</v>
          </cell>
          <cell r="AO7299">
            <v>0</v>
          </cell>
          <cell r="AP7299" t="str">
            <v>Россия</v>
          </cell>
          <cell r="AQ7299">
            <v>0</v>
          </cell>
          <cell r="AR7299" t="str">
            <v>1000</v>
          </cell>
          <cell r="AS7299">
            <v>0</v>
          </cell>
          <cell r="AT7299">
            <v>118</v>
          </cell>
          <cell r="AU7299">
            <v>0</v>
          </cell>
          <cell r="AV7299">
            <v>0</v>
          </cell>
          <cell r="AW7299">
            <v>0</v>
          </cell>
          <cell r="AX7299">
            <v>0</v>
          </cell>
          <cell r="AY7299">
            <v>0</v>
          </cell>
          <cell r="AZ7299" t="str">
            <v/>
          </cell>
          <cell r="BA7299" t="str">
            <v/>
          </cell>
          <cell r="BB7299">
            <v>0</v>
          </cell>
          <cell r="BC7299">
            <v>0</v>
          </cell>
          <cell r="BD7299" t="str">
            <v/>
          </cell>
          <cell r="BE7299">
            <v>0</v>
          </cell>
          <cell r="BF7299">
            <v>0</v>
          </cell>
          <cell r="BG7299" t="str">
            <v/>
          </cell>
          <cell r="BH7299">
            <v>0</v>
          </cell>
          <cell r="BI7299">
            <v>0</v>
          </cell>
          <cell r="BJ7299" t="str">
            <v>01.04.2011/-/04.04.2011</v>
          </cell>
          <cell r="BK7299" t="str">
            <v/>
          </cell>
          <cell r="BL7299" t="str">
            <v/>
          </cell>
          <cell r="BM7299" t="str">
            <v/>
          </cell>
          <cell r="BN7299" t="str">
            <v/>
          </cell>
          <cell r="BO7299">
            <v>0</v>
          </cell>
          <cell r="BP7299">
            <v>0</v>
          </cell>
          <cell r="BQ7299" t="str">
            <v/>
          </cell>
          <cell r="BR7299" t="str">
            <v/>
          </cell>
          <cell r="BS7299" t="str">
            <v/>
          </cell>
          <cell r="BT7299" t="str">
            <v/>
          </cell>
        </row>
        <row r="7300">
          <cell r="B7300">
            <v>7808020593</v>
          </cell>
          <cell r="C7300" t="str">
            <v>1027809169849</v>
          </cell>
          <cell r="D7300" t="str">
            <v/>
          </cell>
          <cell r="E7300" t="str">
            <v>NR</v>
          </cell>
          <cell r="F7300" t="str">
            <v>–</v>
          </cell>
          <cell r="G7300" t="str">
            <v>Withdrawn</v>
          </cell>
          <cell r="H7300">
            <v>0</v>
          </cell>
          <cell r="I7300">
            <v>0</v>
          </cell>
          <cell r="J7300">
            <v>0</v>
          </cell>
          <cell r="K7300" t="str">
            <v>Ростелеком - Северо-Запад, БО-02</v>
          </cell>
          <cell r="L7300" t="str">
            <v>Связь и телекоммуникация</v>
          </cell>
          <cell r="M7300">
            <v>1000000000</v>
          </cell>
          <cell r="N7300" t="str">
            <v>RUB</v>
          </cell>
          <cell r="O7300" t="str">
            <v>Облигации</v>
          </cell>
          <cell r="P7300" t="str">
            <v>Аннулирована</v>
          </cell>
          <cell r="Q7300">
            <v>0</v>
          </cell>
          <cell r="R7300" t="str">
            <v>4B02-02-00119-A</v>
          </cell>
          <cell r="S7300" t="str">
            <v>1000</v>
          </cell>
          <cell r="T7300" t="str">
            <v/>
          </cell>
          <cell r="U7300">
            <v>4</v>
          </cell>
          <cell r="V7300">
            <v>0</v>
          </cell>
          <cell r="W7300">
            <v>0</v>
          </cell>
          <cell r="X7300">
            <v>0</v>
          </cell>
          <cell r="Y7300">
            <v>0</v>
          </cell>
          <cell r="Z7300" t="str">
            <v>в соответствии с эмиссионными документами по номинау</v>
          </cell>
          <cell r="AA7300" t="str">
            <v>ИК Тройка Диалог</v>
          </cell>
          <cell r="AB7300" t="str">
            <v>Московская Биржа</v>
          </cell>
          <cell r="AC7300" t="str">
            <v>Биржевые облигации</v>
          </cell>
          <cell r="AD7300" t="str">
            <v>Публичное</v>
          </cell>
          <cell r="AE7300">
            <v>100</v>
          </cell>
          <cell r="AF7300">
            <v>0</v>
          </cell>
          <cell r="AG7300">
            <v>39937</v>
          </cell>
          <cell r="AH7300">
            <v>0</v>
          </cell>
          <cell r="AI7300">
            <v>0</v>
          </cell>
          <cell r="AJ7300">
            <v>0</v>
          </cell>
          <cell r="AK7300">
            <v>10668</v>
          </cell>
          <cell r="AL7300" t="str">
            <v/>
          </cell>
          <cell r="AM7300">
            <v>0</v>
          </cell>
          <cell r="AN7300">
            <v>4</v>
          </cell>
          <cell r="AO7300">
            <v>0</v>
          </cell>
          <cell r="AP7300" t="str">
            <v>Россия</v>
          </cell>
          <cell r="AQ7300">
            <v>0</v>
          </cell>
          <cell r="AR7300" t="str">
            <v>1000</v>
          </cell>
          <cell r="AS7300">
            <v>0</v>
          </cell>
          <cell r="AT7300">
            <v>118</v>
          </cell>
          <cell r="AU7300">
            <v>0</v>
          </cell>
          <cell r="AV7300">
            <v>0</v>
          </cell>
          <cell r="AW7300">
            <v>0</v>
          </cell>
          <cell r="AX7300">
            <v>0</v>
          </cell>
          <cell r="AY7300">
            <v>0</v>
          </cell>
          <cell r="AZ7300" t="str">
            <v/>
          </cell>
          <cell r="BA7300" t="str">
            <v/>
          </cell>
          <cell r="BB7300">
            <v>0</v>
          </cell>
          <cell r="BC7300">
            <v>0</v>
          </cell>
          <cell r="BD7300" t="str">
            <v/>
          </cell>
          <cell r="BE7300">
            <v>0</v>
          </cell>
          <cell r="BF7300">
            <v>0</v>
          </cell>
          <cell r="BG7300" t="str">
            <v/>
          </cell>
          <cell r="BH7300">
            <v>0</v>
          </cell>
          <cell r="BI7300">
            <v>0</v>
          </cell>
          <cell r="BJ7300" t="str">
            <v>01.04.2011/-/04.04.2011</v>
          </cell>
          <cell r="BK7300" t="str">
            <v/>
          </cell>
          <cell r="BL7300" t="str">
            <v/>
          </cell>
          <cell r="BM7300" t="str">
            <v/>
          </cell>
          <cell r="BN7300" t="str">
            <v/>
          </cell>
          <cell r="BO7300">
            <v>0</v>
          </cell>
          <cell r="BP7300">
            <v>0</v>
          </cell>
          <cell r="BQ7300" t="str">
            <v/>
          </cell>
          <cell r="BR7300" t="str">
            <v/>
          </cell>
          <cell r="BS7300" t="str">
            <v/>
          </cell>
          <cell r="BT7300" t="str">
            <v/>
          </cell>
        </row>
        <row r="7301">
          <cell r="B7301">
            <v>7808020593</v>
          </cell>
          <cell r="C7301" t="str">
            <v>1027809169849</v>
          </cell>
          <cell r="D7301" t="str">
            <v/>
          </cell>
          <cell r="E7301" t="str">
            <v>NR</v>
          </cell>
          <cell r="F7301" t="str">
            <v>–</v>
          </cell>
          <cell r="G7301" t="str">
            <v>Withdrawn</v>
          </cell>
          <cell r="H7301">
            <v>0</v>
          </cell>
          <cell r="I7301">
            <v>0</v>
          </cell>
          <cell r="J7301">
            <v>0</v>
          </cell>
          <cell r="K7301" t="str">
            <v>Ростелеком - Северо-Запад, БО-03</v>
          </cell>
          <cell r="L7301" t="str">
            <v>Связь и телекоммуникация</v>
          </cell>
          <cell r="M7301">
            <v>1000000000</v>
          </cell>
          <cell r="N7301" t="str">
            <v>RUB</v>
          </cell>
          <cell r="O7301" t="str">
            <v>Облигации</v>
          </cell>
          <cell r="P7301" t="str">
            <v>Аннулирована</v>
          </cell>
          <cell r="Q7301">
            <v>0</v>
          </cell>
          <cell r="R7301" t="str">
            <v>4B02-03-00119-A</v>
          </cell>
          <cell r="S7301" t="str">
            <v>1000</v>
          </cell>
          <cell r="T7301" t="str">
            <v/>
          </cell>
          <cell r="U7301">
            <v>4</v>
          </cell>
          <cell r="V7301">
            <v>0</v>
          </cell>
          <cell r="W7301">
            <v>0</v>
          </cell>
          <cell r="X7301">
            <v>0</v>
          </cell>
          <cell r="Y7301">
            <v>0</v>
          </cell>
          <cell r="Z7301" t="str">
            <v>в соответствии с эмиссионными документами по номинау</v>
          </cell>
          <cell r="AA7301" t="str">
            <v>ИК Тройка Диалог</v>
          </cell>
          <cell r="AB7301" t="str">
            <v>Московская Биржа</v>
          </cell>
          <cell r="AC7301" t="str">
            <v>Биржевые облигации</v>
          </cell>
          <cell r="AD7301" t="str">
            <v>Публичное</v>
          </cell>
          <cell r="AE7301">
            <v>100</v>
          </cell>
          <cell r="AF7301">
            <v>0</v>
          </cell>
          <cell r="AG7301">
            <v>39937</v>
          </cell>
          <cell r="AH7301">
            <v>0</v>
          </cell>
          <cell r="AI7301">
            <v>0</v>
          </cell>
          <cell r="AJ7301">
            <v>0</v>
          </cell>
          <cell r="AK7301">
            <v>10669</v>
          </cell>
          <cell r="AL7301" t="str">
            <v/>
          </cell>
          <cell r="AM7301">
            <v>0</v>
          </cell>
          <cell r="AN7301">
            <v>4</v>
          </cell>
          <cell r="AO7301">
            <v>0</v>
          </cell>
          <cell r="AP7301" t="str">
            <v>Россия</v>
          </cell>
          <cell r="AQ7301">
            <v>0</v>
          </cell>
          <cell r="AR7301" t="str">
            <v>1000</v>
          </cell>
          <cell r="AS7301">
            <v>0</v>
          </cell>
          <cell r="AT7301">
            <v>118</v>
          </cell>
          <cell r="AU7301">
            <v>0</v>
          </cell>
          <cell r="AV7301">
            <v>0</v>
          </cell>
          <cell r="AW7301">
            <v>0</v>
          </cell>
          <cell r="AX7301">
            <v>0</v>
          </cell>
          <cell r="AY7301">
            <v>0</v>
          </cell>
          <cell r="AZ7301" t="str">
            <v/>
          </cell>
          <cell r="BA7301" t="str">
            <v/>
          </cell>
          <cell r="BB7301">
            <v>0</v>
          </cell>
          <cell r="BC7301">
            <v>0</v>
          </cell>
          <cell r="BD7301" t="str">
            <v/>
          </cell>
          <cell r="BE7301">
            <v>0</v>
          </cell>
          <cell r="BF7301">
            <v>0</v>
          </cell>
          <cell r="BG7301" t="str">
            <v/>
          </cell>
          <cell r="BH7301">
            <v>0</v>
          </cell>
          <cell r="BI7301">
            <v>0</v>
          </cell>
          <cell r="BJ7301" t="str">
            <v>01.04.2011/-/04.04.2011</v>
          </cell>
          <cell r="BK7301" t="str">
            <v/>
          </cell>
          <cell r="BL7301" t="str">
            <v/>
          </cell>
          <cell r="BM7301" t="str">
            <v/>
          </cell>
          <cell r="BN7301" t="str">
            <v/>
          </cell>
          <cell r="BO7301">
            <v>0</v>
          </cell>
          <cell r="BP7301">
            <v>0</v>
          </cell>
          <cell r="BQ7301" t="str">
            <v/>
          </cell>
          <cell r="BR7301" t="str">
            <v/>
          </cell>
          <cell r="BS7301" t="str">
            <v/>
          </cell>
          <cell r="BT7301" t="str">
            <v/>
          </cell>
        </row>
        <row r="7302">
          <cell r="B7302">
            <v>7808020593</v>
          </cell>
          <cell r="C7302" t="str">
            <v>1027809169849</v>
          </cell>
          <cell r="D7302" t="str">
            <v/>
          </cell>
          <cell r="E7302" t="str">
            <v>NR</v>
          </cell>
          <cell r="F7302" t="str">
            <v>–</v>
          </cell>
          <cell r="G7302" t="str">
            <v>Withdrawn</v>
          </cell>
          <cell r="H7302">
            <v>0</v>
          </cell>
          <cell r="I7302">
            <v>0</v>
          </cell>
          <cell r="J7302">
            <v>0</v>
          </cell>
          <cell r="K7302" t="str">
            <v>Ростелеком - Северо-Запад, БО-04</v>
          </cell>
          <cell r="L7302" t="str">
            <v>Связь и телекоммуникация</v>
          </cell>
          <cell r="M7302">
            <v>1000000000</v>
          </cell>
          <cell r="N7302" t="str">
            <v>RUB</v>
          </cell>
          <cell r="O7302" t="str">
            <v>Облигации</v>
          </cell>
          <cell r="P7302" t="str">
            <v>Аннулирована</v>
          </cell>
          <cell r="Q7302">
            <v>0</v>
          </cell>
          <cell r="R7302" t="str">
            <v>4B02-04-00119-A</v>
          </cell>
          <cell r="S7302" t="str">
            <v>1000</v>
          </cell>
          <cell r="T7302" t="str">
            <v/>
          </cell>
          <cell r="U7302">
            <v>4</v>
          </cell>
          <cell r="V7302">
            <v>0</v>
          </cell>
          <cell r="W7302">
            <v>0</v>
          </cell>
          <cell r="X7302">
            <v>0</v>
          </cell>
          <cell r="Y7302">
            <v>0</v>
          </cell>
          <cell r="Z7302" t="str">
            <v>в соответствии с эмиссионными документами по номинау</v>
          </cell>
          <cell r="AA7302" t="str">
            <v>ИК Тройка Диалог</v>
          </cell>
          <cell r="AB7302" t="str">
            <v>Московская Биржа</v>
          </cell>
          <cell r="AC7302" t="str">
            <v>Биржевые облигации</v>
          </cell>
          <cell r="AD7302" t="str">
            <v>Публичное</v>
          </cell>
          <cell r="AE7302">
            <v>100</v>
          </cell>
          <cell r="AF7302">
            <v>0</v>
          </cell>
          <cell r="AG7302">
            <v>39937</v>
          </cell>
          <cell r="AH7302">
            <v>0</v>
          </cell>
          <cell r="AI7302">
            <v>0</v>
          </cell>
          <cell r="AJ7302">
            <v>0</v>
          </cell>
          <cell r="AK7302">
            <v>10670</v>
          </cell>
          <cell r="AL7302" t="str">
            <v/>
          </cell>
          <cell r="AM7302">
            <v>0</v>
          </cell>
          <cell r="AN7302">
            <v>4</v>
          </cell>
          <cell r="AO7302">
            <v>0</v>
          </cell>
          <cell r="AP7302" t="str">
            <v>Россия</v>
          </cell>
          <cell r="AQ7302">
            <v>0</v>
          </cell>
          <cell r="AR7302" t="str">
            <v>1000</v>
          </cell>
          <cell r="AS7302">
            <v>0</v>
          </cell>
          <cell r="AT7302">
            <v>118</v>
          </cell>
          <cell r="AU7302">
            <v>0</v>
          </cell>
          <cell r="AV7302">
            <v>0</v>
          </cell>
          <cell r="AW7302">
            <v>0</v>
          </cell>
          <cell r="AX7302">
            <v>0</v>
          </cell>
          <cell r="AY7302">
            <v>0</v>
          </cell>
          <cell r="AZ7302" t="str">
            <v/>
          </cell>
          <cell r="BA7302" t="str">
            <v/>
          </cell>
          <cell r="BB7302">
            <v>0</v>
          </cell>
          <cell r="BC7302">
            <v>0</v>
          </cell>
          <cell r="BD7302" t="str">
            <v/>
          </cell>
          <cell r="BE7302">
            <v>0</v>
          </cell>
          <cell r="BF7302">
            <v>0</v>
          </cell>
          <cell r="BG7302" t="str">
            <v/>
          </cell>
          <cell r="BH7302">
            <v>0</v>
          </cell>
          <cell r="BI7302">
            <v>0</v>
          </cell>
          <cell r="BJ7302" t="str">
            <v>01.04.2011/-/04.04.2011</v>
          </cell>
          <cell r="BK7302" t="str">
            <v/>
          </cell>
          <cell r="BL7302" t="str">
            <v/>
          </cell>
          <cell r="BM7302" t="str">
            <v/>
          </cell>
          <cell r="BN7302" t="str">
            <v/>
          </cell>
          <cell r="BO7302">
            <v>0</v>
          </cell>
          <cell r="BP7302">
            <v>0</v>
          </cell>
          <cell r="BQ7302" t="str">
            <v/>
          </cell>
          <cell r="BR7302" t="str">
            <v/>
          </cell>
          <cell r="BS7302" t="str">
            <v/>
          </cell>
          <cell r="BT7302" t="str">
            <v/>
          </cell>
        </row>
        <row r="7303">
          <cell r="B7303">
            <v>5902183094</v>
          </cell>
          <cell r="C7303" t="str">
            <v>1025900510349</v>
          </cell>
          <cell r="D7303" t="str">
            <v>RU0008796651</v>
          </cell>
          <cell r="E7303" t="str">
            <v>NR</v>
          </cell>
          <cell r="F7303" t="str">
            <v>–</v>
          </cell>
          <cell r="G7303" t="str">
            <v>Withdrawn</v>
          </cell>
          <cell r="H7303">
            <v>0</v>
          </cell>
          <cell r="I7303">
            <v>0</v>
          </cell>
          <cell r="J7303">
            <v>0</v>
          </cell>
          <cell r="K7303" t="str">
            <v>Ростелеком - Урал, 02</v>
          </cell>
          <cell r="L7303" t="str">
            <v>Связь и телекоммуникация</v>
          </cell>
          <cell r="M7303">
            <v>1000000000</v>
          </cell>
          <cell r="N7303" t="str">
            <v>RUB</v>
          </cell>
          <cell r="O7303" t="str">
            <v>Облигации</v>
          </cell>
          <cell r="P7303" t="str">
            <v>Погашена</v>
          </cell>
          <cell r="Q7303">
            <v>38570</v>
          </cell>
          <cell r="R7303" t="str">
            <v>4-106-00175-A</v>
          </cell>
          <cell r="S7303" t="str">
            <v>1000</v>
          </cell>
          <cell r="T7303" t="str">
            <v/>
          </cell>
          <cell r="U7303">
            <v>4</v>
          </cell>
          <cell r="V7303">
            <v>0</v>
          </cell>
          <cell r="W7303">
            <v>0</v>
          </cell>
          <cell r="X7303">
            <v>0</v>
          </cell>
          <cell r="Y7303">
            <v>0</v>
          </cell>
          <cell r="Z7303" t="str">
            <v>18.08.2003 по цене 100% от номинала</v>
          </cell>
          <cell r="AA7303" t="str">
            <v>Организаторами выпуска являются Вэб-инвест Банк и Инвестиционная Группа "Ренессанс Капитал". Координатором проекта выступит ОАО "Связьинвест". Андеррайтеры - Международный Московский Банк, Банк Союз Со-андеррайтер - МДМ-Банк,</v>
          </cell>
          <cell r="AB7303" t="str">
            <v>Московская Биржа</v>
          </cell>
          <cell r="AC7303" t="str">
            <v>Цена размещения - 99.18% от номинала</v>
          </cell>
          <cell r="AD7303" t="str">
            <v>Публичное</v>
          </cell>
          <cell r="AE7303">
            <v>0</v>
          </cell>
          <cell r="AF7303">
            <v>0</v>
          </cell>
          <cell r="AG7303">
            <v>37470</v>
          </cell>
          <cell r="AH7303">
            <v>37490</v>
          </cell>
          <cell r="AI7303">
            <v>37490</v>
          </cell>
          <cell r="AJ7303">
            <v>37490</v>
          </cell>
          <cell r="AK7303">
            <v>90</v>
          </cell>
          <cell r="AL7303" t="str">
            <v/>
          </cell>
          <cell r="AM7303">
            <v>0</v>
          </cell>
          <cell r="AN7303">
            <v>4</v>
          </cell>
          <cell r="AO7303">
            <v>0</v>
          </cell>
          <cell r="AP7303" t="str">
            <v>Россия</v>
          </cell>
          <cell r="AQ7303">
            <v>0</v>
          </cell>
          <cell r="AR7303" t="str">
            <v>0</v>
          </cell>
          <cell r="AS7303">
            <v>0</v>
          </cell>
          <cell r="AT7303">
            <v>42</v>
          </cell>
          <cell r="AU7303">
            <v>0</v>
          </cell>
          <cell r="AV7303" t="str">
            <v>Actual/365 (Actual/365F)</v>
          </cell>
          <cell r="AW7303">
            <v>0</v>
          </cell>
          <cell r="AX7303">
            <v>0</v>
          </cell>
          <cell r="AY7303">
            <v>0</v>
          </cell>
          <cell r="AZ7303" t="str">
            <v/>
          </cell>
          <cell r="BA7303" t="str">
            <v/>
          </cell>
          <cell r="BB7303">
            <v>0</v>
          </cell>
          <cell r="BC7303">
            <v>0</v>
          </cell>
          <cell r="BD7303" t="str">
            <v/>
          </cell>
          <cell r="BE7303">
            <v>0</v>
          </cell>
          <cell r="BF7303">
            <v>0</v>
          </cell>
          <cell r="BG7303" t="str">
            <v/>
          </cell>
          <cell r="BH7303">
            <v>0</v>
          </cell>
          <cell r="BI7303">
            <v>0</v>
          </cell>
          <cell r="BJ7303" t="str">
            <v>01.04.2011/-/04.04.2011</v>
          </cell>
          <cell r="BK7303" t="str">
            <v/>
          </cell>
          <cell r="BL7303" t="str">
            <v/>
          </cell>
          <cell r="BM7303" t="str">
            <v/>
          </cell>
          <cell r="BN7303" t="str">
            <v/>
          </cell>
          <cell r="BO7303">
            <v>0</v>
          </cell>
          <cell r="BP7303">
            <v>0</v>
          </cell>
          <cell r="BQ7303" t="str">
            <v/>
          </cell>
          <cell r="BR7303" t="str">
            <v/>
          </cell>
          <cell r="BS7303" t="str">
            <v/>
          </cell>
          <cell r="BT7303" t="str">
            <v/>
          </cell>
        </row>
        <row r="7304">
          <cell r="B7304">
            <v>5902183094</v>
          </cell>
          <cell r="C7304" t="str">
            <v>1025900510349</v>
          </cell>
          <cell r="D7304" t="str">
            <v>RU0009704761</v>
          </cell>
          <cell r="E7304" t="str">
            <v>NR</v>
          </cell>
          <cell r="F7304" t="str">
            <v>–</v>
          </cell>
          <cell r="G7304" t="str">
            <v>Withdrawn</v>
          </cell>
          <cell r="H7304">
            <v>0</v>
          </cell>
          <cell r="I7304">
            <v>0</v>
          </cell>
          <cell r="J7304">
            <v>0</v>
          </cell>
          <cell r="K7304" t="str">
            <v>Ростелеком - Урал, 03</v>
          </cell>
          <cell r="L7304" t="str">
            <v>Связь и телекоммуникация</v>
          </cell>
          <cell r="M7304">
            <v>3000000000</v>
          </cell>
          <cell r="N7304" t="str">
            <v>RUB</v>
          </cell>
          <cell r="O7304" t="str">
            <v>Облигации</v>
          </cell>
          <cell r="P7304" t="str">
            <v>Погашена</v>
          </cell>
          <cell r="Q7304">
            <v>38916</v>
          </cell>
          <cell r="R7304" t="str">
            <v>4-06-00175-A</v>
          </cell>
          <cell r="S7304" t="str">
            <v>1000</v>
          </cell>
          <cell r="T7304" t="str">
            <v/>
          </cell>
          <cell r="U7304">
            <v>2</v>
          </cell>
          <cell r="V7304">
            <v>0</v>
          </cell>
          <cell r="W7304">
            <v>0</v>
          </cell>
          <cell r="X7304">
            <v>0</v>
          </cell>
          <cell r="Y7304">
            <v>0</v>
          </cell>
          <cell r="Z7304" t="str">
            <v/>
          </cell>
          <cell r="AA7304" t="str">
            <v>Организаторы:Промышленно-строительный банк, Ренессанс Капитал.Совместные менеджеры - Внешторгбанк, Банк Зенит, Международный Московский Банк, Ханты-Мансийский банк</v>
          </cell>
          <cell r="AB7304" t="str">
            <v>Московская Биржа</v>
          </cell>
          <cell r="AC7304" t="str">
            <v>Конкурс по определению ставки купона.Финансовый консультант - БФА.</v>
          </cell>
          <cell r="AD7304" t="str">
            <v>Публичное</v>
          </cell>
          <cell r="AE7304">
            <v>0</v>
          </cell>
          <cell r="AF7304">
            <v>0</v>
          </cell>
          <cell r="AG7304">
            <v>37796</v>
          </cell>
          <cell r="AH7304">
            <v>37824</v>
          </cell>
          <cell r="AI7304">
            <v>37824</v>
          </cell>
          <cell r="AJ7304">
            <v>37824</v>
          </cell>
          <cell r="AK7304">
            <v>627</v>
          </cell>
          <cell r="AL7304" t="str">
            <v/>
          </cell>
          <cell r="AM7304">
            <v>0</v>
          </cell>
          <cell r="AN7304">
            <v>4</v>
          </cell>
          <cell r="AO7304">
            <v>0</v>
          </cell>
          <cell r="AP7304" t="str">
            <v>Россия</v>
          </cell>
          <cell r="AQ7304">
            <v>0</v>
          </cell>
          <cell r="AR7304" t="str">
            <v>0</v>
          </cell>
          <cell r="AS7304">
            <v>0</v>
          </cell>
          <cell r="AT7304">
            <v>42</v>
          </cell>
          <cell r="AU7304">
            <v>0</v>
          </cell>
          <cell r="AV7304" t="str">
            <v>Actual/365 (Actual/365F)</v>
          </cell>
          <cell r="AW7304">
            <v>0</v>
          </cell>
          <cell r="AX7304">
            <v>0</v>
          </cell>
          <cell r="AY7304">
            <v>0</v>
          </cell>
          <cell r="AZ7304" t="str">
            <v/>
          </cell>
          <cell r="BA7304" t="str">
            <v/>
          </cell>
          <cell r="BB7304">
            <v>0</v>
          </cell>
          <cell r="BC7304">
            <v>0</v>
          </cell>
          <cell r="BD7304" t="str">
            <v/>
          </cell>
          <cell r="BE7304">
            <v>0</v>
          </cell>
          <cell r="BF7304">
            <v>0</v>
          </cell>
          <cell r="BG7304" t="str">
            <v/>
          </cell>
          <cell r="BH7304">
            <v>0</v>
          </cell>
          <cell r="BI7304">
            <v>0</v>
          </cell>
          <cell r="BJ7304" t="str">
            <v>01.04.2011/-/04.04.2011</v>
          </cell>
          <cell r="BK7304" t="str">
            <v/>
          </cell>
          <cell r="BL7304" t="str">
            <v/>
          </cell>
          <cell r="BM7304" t="str">
            <v/>
          </cell>
          <cell r="BN7304" t="str">
            <v/>
          </cell>
          <cell r="BO7304">
            <v>0</v>
          </cell>
          <cell r="BP7304">
            <v>0</v>
          </cell>
          <cell r="BQ7304" t="str">
            <v/>
          </cell>
          <cell r="BR7304" t="str">
            <v/>
          </cell>
          <cell r="BS7304" t="str">
            <v/>
          </cell>
          <cell r="BT7304" t="str">
            <v/>
          </cell>
        </row>
        <row r="7305">
          <cell r="B7305">
            <v>5902183094</v>
          </cell>
          <cell r="C7305" t="str">
            <v>1025900510349</v>
          </cell>
          <cell r="D7305" t="str">
            <v>RU000A0DFEF8</v>
          </cell>
          <cell r="E7305" t="str">
            <v>NR</v>
          </cell>
          <cell r="F7305" t="str">
            <v>–</v>
          </cell>
          <cell r="G7305" t="str">
            <v>Withdrawn</v>
          </cell>
          <cell r="H7305">
            <v>0</v>
          </cell>
          <cell r="I7305">
            <v>0</v>
          </cell>
          <cell r="J7305">
            <v>0</v>
          </cell>
          <cell r="K7305" t="str">
            <v>Ростелеком - Урал, 04</v>
          </cell>
          <cell r="L7305" t="str">
            <v>Связь и телекоммуникация</v>
          </cell>
          <cell r="M7305">
            <v>3000000000</v>
          </cell>
          <cell r="N7305" t="str">
            <v>RUB</v>
          </cell>
          <cell r="O7305" t="str">
            <v>Облигации</v>
          </cell>
          <cell r="P7305" t="str">
            <v>Погашена</v>
          </cell>
          <cell r="Q7305">
            <v>39387</v>
          </cell>
          <cell r="R7305" t="str">
            <v>4-07-00175-A</v>
          </cell>
          <cell r="S7305" t="str">
            <v>1000</v>
          </cell>
          <cell r="T7305" t="str">
            <v/>
          </cell>
          <cell r="U7305">
            <v>2</v>
          </cell>
          <cell r="V7305">
            <v>0</v>
          </cell>
          <cell r="W7305">
            <v>0</v>
          </cell>
          <cell r="X7305">
            <v>0</v>
          </cell>
          <cell r="Y7305">
            <v>0</v>
          </cell>
          <cell r="Z7305" t="str">
            <v/>
          </cell>
          <cell r="AA7305" t="str">
            <v>Организаторы - Промышленно-Строительный банк, Росбанк. Со-организатор - Связь-банк. Со-андеррайтеры -Атон, Вэб-инвест Банк, Банк ЗЕНИТ, БК Регион, АКБ СОЮЗ, Ханты-Мансийский Банк, ЦентроКредит, ИНГ Банк (Евразия), Райффайзенбанк Австрия, АКБ Славянcкий Банк.</v>
          </cell>
          <cell r="AB7305" t="str">
            <v>Московская Биржа (А1), РТС</v>
          </cell>
          <cell r="AC7305" t="str">
            <v>Конкурс по ставке купона. Финансовый консультант - БФА.</v>
          </cell>
          <cell r="AD7305" t="str">
            <v>Публичное</v>
          </cell>
          <cell r="AE7305">
            <v>100</v>
          </cell>
          <cell r="AF7305">
            <v>0</v>
          </cell>
          <cell r="AG7305">
            <v>38253</v>
          </cell>
          <cell r="AH7305">
            <v>38295</v>
          </cell>
          <cell r="AI7305">
            <v>38295</v>
          </cell>
          <cell r="AJ7305">
            <v>38295</v>
          </cell>
          <cell r="AK7305">
            <v>2742</v>
          </cell>
          <cell r="AL7305" t="str">
            <v>RU000A0DFEF8</v>
          </cell>
          <cell r="AM7305">
            <v>0</v>
          </cell>
          <cell r="AN7305">
            <v>4</v>
          </cell>
          <cell r="AO7305">
            <v>0</v>
          </cell>
          <cell r="AP7305" t="str">
            <v>Россия</v>
          </cell>
          <cell r="AQ7305">
            <v>0</v>
          </cell>
          <cell r="AR7305" t="str">
            <v>0</v>
          </cell>
          <cell r="AS7305">
            <v>0</v>
          </cell>
          <cell r="AT7305">
            <v>42</v>
          </cell>
          <cell r="AU7305">
            <v>0</v>
          </cell>
          <cell r="AV7305" t="str">
            <v>Actual/365 (Actual/365F)</v>
          </cell>
          <cell r="AW7305">
            <v>0</v>
          </cell>
          <cell r="AX7305">
            <v>0</v>
          </cell>
          <cell r="AY7305">
            <v>0</v>
          </cell>
          <cell r="AZ7305" t="str">
            <v/>
          </cell>
          <cell r="BA7305" t="str">
            <v/>
          </cell>
          <cell r="BB7305">
            <v>0</v>
          </cell>
          <cell r="BC7305">
            <v>0</v>
          </cell>
          <cell r="BD7305" t="str">
            <v/>
          </cell>
          <cell r="BE7305">
            <v>0</v>
          </cell>
          <cell r="BF7305">
            <v>0</v>
          </cell>
          <cell r="BG7305" t="str">
            <v/>
          </cell>
          <cell r="BH7305">
            <v>0</v>
          </cell>
          <cell r="BI7305">
            <v>0</v>
          </cell>
          <cell r="BJ7305" t="str">
            <v>01.04.2011/-/04.04.2011</v>
          </cell>
          <cell r="BK7305" t="str">
            <v/>
          </cell>
          <cell r="BL7305" t="str">
            <v/>
          </cell>
          <cell r="BM7305" t="str">
            <v/>
          </cell>
          <cell r="BN7305" t="str">
            <v/>
          </cell>
          <cell r="BO7305">
            <v>0</v>
          </cell>
          <cell r="BP7305">
            <v>0</v>
          </cell>
          <cell r="BQ7305" t="str">
            <v/>
          </cell>
          <cell r="BR7305" t="str">
            <v/>
          </cell>
          <cell r="BS7305" t="str">
            <v/>
          </cell>
          <cell r="BT7305" t="str">
            <v/>
          </cell>
        </row>
        <row r="7306">
          <cell r="B7306">
            <v>5902183094</v>
          </cell>
          <cell r="C7306" t="str">
            <v>1025900510349</v>
          </cell>
          <cell r="D7306" t="str">
            <v>RU000A0D1567</v>
          </cell>
          <cell r="E7306" t="str">
            <v>NR</v>
          </cell>
          <cell r="F7306" t="str">
            <v>–</v>
          </cell>
          <cell r="G7306" t="str">
            <v>Withdrawn</v>
          </cell>
          <cell r="H7306">
            <v>0</v>
          </cell>
          <cell r="I7306">
            <v>0</v>
          </cell>
          <cell r="J7306">
            <v>0</v>
          </cell>
          <cell r="K7306" t="str">
            <v>Ростелеком - Урал, 05</v>
          </cell>
          <cell r="L7306" t="str">
            <v>Связь и телекоммуникация</v>
          </cell>
          <cell r="M7306">
            <v>2000000000</v>
          </cell>
          <cell r="N7306" t="str">
            <v>RUB</v>
          </cell>
          <cell r="O7306" t="str">
            <v>Облигации</v>
          </cell>
          <cell r="P7306" t="str">
            <v>Погашена</v>
          </cell>
          <cell r="Q7306">
            <v>39555</v>
          </cell>
          <cell r="R7306" t="str">
            <v>4-08-00175-A</v>
          </cell>
          <cell r="S7306" t="str">
            <v>1000</v>
          </cell>
          <cell r="T7306" t="str">
            <v/>
          </cell>
          <cell r="U7306">
            <v>2</v>
          </cell>
          <cell r="V7306">
            <v>0</v>
          </cell>
          <cell r="W7306">
            <v>0</v>
          </cell>
          <cell r="X7306">
            <v>0</v>
          </cell>
          <cell r="Y7306">
            <v>0</v>
          </cell>
          <cell r="Z7306" t="str">
            <v/>
          </cell>
          <cell r="AA7306" t="str">
            <v>Организаторы -ПСБ, Росбанк. Со-организатор - Связь-банк. Со-андеррайтеры - Атон, Внешторгбанк, Дойче Банк, ИНГ Банк(Евразия), ИБ ТРАСТ</v>
          </cell>
          <cell r="AB7306" t="str">
            <v>Московская Биржа, РТС</v>
          </cell>
          <cell r="AC7306" t="str">
            <v>Конкурс по купону. Финансовый консультант - БФА. Поручительство - ООО «Экспресс-Лизинг»</v>
          </cell>
          <cell r="AD7306" t="str">
            <v>Публичное</v>
          </cell>
          <cell r="AE7306">
            <v>100</v>
          </cell>
          <cell r="AF7306">
            <v>0</v>
          </cell>
          <cell r="AG7306">
            <v>38253</v>
          </cell>
          <cell r="AH7306">
            <v>38463</v>
          </cell>
          <cell r="AI7306">
            <v>38463</v>
          </cell>
          <cell r="AJ7306">
            <v>38463</v>
          </cell>
          <cell r="AK7306">
            <v>3025</v>
          </cell>
          <cell r="AL7306" t="str">
            <v>RU000A0D1567</v>
          </cell>
          <cell r="AM7306">
            <v>0</v>
          </cell>
          <cell r="AN7306">
            <v>4</v>
          </cell>
          <cell r="AO7306">
            <v>0</v>
          </cell>
          <cell r="AP7306" t="str">
            <v>Россия</v>
          </cell>
          <cell r="AQ7306">
            <v>0</v>
          </cell>
          <cell r="AR7306" t="str">
            <v>0</v>
          </cell>
          <cell r="AS7306">
            <v>0</v>
          </cell>
          <cell r="AT7306">
            <v>42</v>
          </cell>
          <cell r="AU7306">
            <v>0</v>
          </cell>
          <cell r="AV7306" t="str">
            <v>Actual/365 (Actual/365F)</v>
          </cell>
          <cell r="AW7306">
            <v>0</v>
          </cell>
          <cell r="AX7306">
            <v>0</v>
          </cell>
          <cell r="AY7306">
            <v>0</v>
          </cell>
          <cell r="AZ7306" t="str">
            <v/>
          </cell>
          <cell r="BA7306" t="str">
            <v/>
          </cell>
          <cell r="BB7306">
            <v>0</v>
          </cell>
          <cell r="BC7306">
            <v>0</v>
          </cell>
          <cell r="BD7306" t="str">
            <v/>
          </cell>
          <cell r="BE7306">
            <v>0</v>
          </cell>
          <cell r="BF7306">
            <v>0</v>
          </cell>
          <cell r="BG7306" t="str">
            <v/>
          </cell>
          <cell r="BH7306">
            <v>0</v>
          </cell>
          <cell r="BI7306">
            <v>0</v>
          </cell>
          <cell r="BJ7306" t="str">
            <v>01.04.2011/-/04.04.2011</v>
          </cell>
          <cell r="BK7306" t="str">
            <v/>
          </cell>
          <cell r="BL7306" t="str">
            <v/>
          </cell>
          <cell r="BM7306" t="str">
            <v/>
          </cell>
          <cell r="BN7306" t="str">
            <v/>
          </cell>
          <cell r="BO7306">
            <v>0</v>
          </cell>
          <cell r="BP7306">
            <v>0</v>
          </cell>
          <cell r="BQ7306" t="str">
            <v/>
          </cell>
          <cell r="BR7306" t="str">
            <v/>
          </cell>
          <cell r="BS7306" t="str">
            <v/>
          </cell>
          <cell r="BT7306" t="str">
            <v/>
          </cell>
        </row>
        <row r="7307">
          <cell r="B7307">
            <v>5902183094</v>
          </cell>
          <cell r="C7307" t="str">
            <v>1025900510349</v>
          </cell>
          <cell r="D7307" t="str">
            <v>RU000A0GJ0Q8</v>
          </cell>
          <cell r="E7307" t="str">
            <v>NR</v>
          </cell>
          <cell r="F7307" t="str">
            <v>–</v>
          </cell>
          <cell r="G7307" t="str">
            <v>Withdrawn</v>
          </cell>
          <cell r="H7307">
            <v>0</v>
          </cell>
          <cell r="I7307">
            <v>0</v>
          </cell>
          <cell r="J7307">
            <v>0</v>
          </cell>
          <cell r="K7307" t="str">
            <v>Ростелеком - Урал, 06</v>
          </cell>
          <cell r="L7307" t="str">
            <v>Связь и телекоммуникация</v>
          </cell>
          <cell r="M7307">
            <v>2000000000</v>
          </cell>
          <cell r="N7307" t="str">
            <v>RUB</v>
          </cell>
          <cell r="O7307" t="str">
            <v>Облигации</v>
          </cell>
          <cell r="P7307" t="str">
            <v>Аннулирована</v>
          </cell>
          <cell r="Q7307">
            <v>40864</v>
          </cell>
          <cell r="R7307" t="str">
            <v>4-09-00175-A</v>
          </cell>
          <cell r="S7307" t="str">
            <v>1000</v>
          </cell>
          <cell r="T7307" t="str">
            <v/>
          </cell>
          <cell r="U7307">
            <v>2</v>
          </cell>
          <cell r="V7307">
            <v>0</v>
          </cell>
          <cell r="W7307">
            <v>0</v>
          </cell>
          <cell r="X7307">
            <v>0</v>
          </cell>
          <cell r="Y7307">
            <v>0</v>
          </cell>
          <cell r="Z7307" t="str">
            <v>24 ноября 2008 года</v>
          </cell>
          <cell r="AA7307" t="str">
            <v>Организатор - Связь Банк. Со-организаторы: Промсвязьбанк и Дойче Банк 
Со-андеррайтеры:  АК БАРС, Банк Зенит, Банк Союз, Мегатрастойл, НОМОС, Промышленно-строительный банк.</v>
          </cell>
          <cell r="AB7307" t="str">
            <v>Московская Биржа (Внесписочные ценные бумаги)</v>
          </cell>
          <cell r="AC7307" t="str">
            <v>Облигации конвертированы 01.04.2011 в облигации Ростелеком серии 02 (государственный регистрационный номер - 4-05-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7" t="str">
            <v>Публичное</v>
          </cell>
          <cell r="AE7307">
            <v>100</v>
          </cell>
          <cell r="AF7307">
            <v>0</v>
          </cell>
          <cell r="AG7307">
            <v>38659</v>
          </cell>
          <cell r="AH7307">
            <v>38680</v>
          </cell>
          <cell r="AI7307">
            <v>38680</v>
          </cell>
          <cell r="AJ7307">
            <v>38749</v>
          </cell>
          <cell r="AK7307">
            <v>5105</v>
          </cell>
          <cell r="AL7307" t="str">
            <v>RU000A0GJ0Q8</v>
          </cell>
          <cell r="AM7307">
            <v>0</v>
          </cell>
          <cell r="AN7307">
            <v>4</v>
          </cell>
          <cell r="AO7307">
            <v>0</v>
          </cell>
          <cell r="AP7307" t="str">
            <v>Россия</v>
          </cell>
          <cell r="AQ7307">
            <v>0</v>
          </cell>
          <cell r="AR7307" t="str">
            <v>400</v>
          </cell>
          <cell r="AS7307">
            <v>0</v>
          </cell>
          <cell r="AT7307">
            <v>42</v>
          </cell>
          <cell r="AU7307">
            <v>0</v>
          </cell>
          <cell r="AV7307" t="str">
            <v>Actual/365 (Actual/365F)</v>
          </cell>
          <cell r="AW7307">
            <v>0</v>
          </cell>
          <cell r="AX7307">
            <v>0</v>
          </cell>
          <cell r="AY7307">
            <v>40634</v>
          </cell>
          <cell r="AZ7307" t="str">
            <v/>
          </cell>
          <cell r="BA7307" t="str">
            <v/>
          </cell>
          <cell r="BB7307">
            <v>0</v>
          </cell>
          <cell r="BC7307">
            <v>0</v>
          </cell>
          <cell r="BD7307" t="str">
            <v/>
          </cell>
          <cell r="BE7307">
            <v>0</v>
          </cell>
          <cell r="BF7307">
            <v>0</v>
          </cell>
          <cell r="BG7307" t="str">
            <v/>
          </cell>
          <cell r="BH7307">
            <v>0</v>
          </cell>
          <cell r="BI7307">
            <v>0</v>
          </cell>
          <cell r="BJ7307" t="str">
            <v>01.04.2011/-/04.04.2011</v>
          </cell>
          <cell r="BK7307" t="str">
            <v/>
          </cell>
          <cell r="BL7307" t="str">
            <v/>
          </cell>
          <cell r="BM7307" t="str">
            <v/>
          </cell>
          <cell r="BN7307" t="str">
            <v/>
          </cell>
          <cell r="BO7307">
            <v>0</v>
          </cell>
          <cell r="BP7307">
            <v>0</v>
          </cell>
          <cell r="BQ7307" t="str">
            <v/>
          </cell>
          <cell r="BR7307" t="str">
            <v/>
          </cell>
          <cell r="BS7307" t="str">
            <v/>
          </cell>
          <cell r="BT7307" t="str">
            <v/>
          </cell>
        </row>
        <row r="7308">
          <cell r="B7308">
            <v>5902183094</v>
          </cell>
          <cell r="C7308" t="str">
            <v>1025900510349</v>
          </cell>
          <cell r="D7308" t="str">
            <v>RU000A0GPYW3</v>
          </cell>
          <cell r="E7308" t="str">
            <v>NR</v>
          </cell>
          <cell r="F7308" t="str">
            <v>–</v>
          </cell>
          <cell r="G7308" t="str">
            <v>Withdrawn</v>
          </cell>
          <cell r="H7308">
            <v>0</v>
          </cell>
          <cell r="I7308">
            <v>0</v>
          </cell>
          <cell r="J7308">
            <v>0</v>
          </cell>
          <cell r="K7308" t="str">
            <v>Ростелеком - Урал, 07</v>
          </cell>
          <cell r="L7308" t="str">
            <v>Связь и телекоммуникация</v>
          </cell>
          <cell r="M7308">
            <v>3000000000</v>
          </cell>
          <cell r="N7308" t="str">
            <v>RUB</v>
          </cell>
          <cell r="O7308" t="str">
            <v>Облигации</v>
          </cell>
          <cell r="P7308" t="str">
            <v>Аннулирована</v>
          </cell>
          <cell r="Q7308">
            <v>40981</v>
          </cell>
          <cell r="R7308" t="str">
            <v>4-10-00175-A</v>
          </cell>
          <cell r="S7308" t="str">
            <v>1000</v>
          </cell>
          <cell r="T7308" t="str">
            <v/>
          </cell>
          <cell r="U7308">
            <v>2</v>
          </cell>
          <cell r="V7308">
            <v>0</v>
          </cell>
          <cell r="W7308">
            <v>0</v>
          </cell>
          <cell r="X7308">
            <v>0</v>
          </cell>
          <cell r="Y7308">
            <v>0</v>
          </cell>
          <cell r="Z7308" t="str">
            <v>Период предъявления облигаций к приобретению эмитентом: с 13 марта 2009г. по 17 марта 2009г. включительно; Период предъявления бумаг к выкупу – 12-16 марта 2010 года. 3-й рабочий день с даты начала девятого купонного периода</v>
          </cell>
          <cell r="AA7308" t="str">
            <v>Организатор - Связь-банк. Со-организаторы ООО Дойче Банк, ЗАО АКБ Промсвязьбанк. Со-андеррайтеры: Внешторгбанк, Газпромбанк, Импэксбанк, ИК КапиталЪ, Сбербанк России, Банк Союз.</v>
          </cell>
          <cell r="AB7308" t="str">
            <v>Московская Биржа (А1), RTS Board</v>
          </cell>
          <cell r="AC7308" t="str">
            <v>Финансовый консультант - АВК. Облигации конвертированы 01.04.2011 в облигации Ростелеком серии 03 (государственный регистрационный номер - 4-06-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8" t="str">
            <v>Публичное</v>
          </cell>
          <cell r="AE7308">
            <v>100</v>
          </cell>
          <cell r="AF7308">
            <v>0</v>
          </cell>
          <cell r="AG7308">
            <v>38659</v>
          </cell>
          <cell r="AH7308">
            <v>38797</v>
          </cell>
          <cell r="AI7308">
            <v>38797</v>
          </cell>
          <cell r="AJ7308">
            <v>38874</v>
          </cell>
          <cell r="AK7308">
            <v>5107</v>
          </cell>
          <cell r="AL7308" t="str">
            <v>RU000A0GPYW3</v>
          </cell>
          <cell r="AM7308">
            <v>0</v>
          </cell>
          <cell r="AN7308">
            <v>4</v>
          </cell>
          <cell r="AO7308">
            <v>0</v>
          </cell>
          <cell r="AP7308" t="str">
            <v>Россия</v>
          </cell>
          <cell r="AQ7308">
            <v>0</v>
          </cell>
          <cell r="AR7308" t="str">
            <v>400</v>
          </cell>
          <cell r="AS7308">
            <v>0</v>
          </cell>
          <cell r="AT7308">
            <v>42</v>
          </cell>
          <cell r="AU7308">
            <v>0</v>
          </cell>
          <cell r="AV7308" t="str">
            <v>Actual/365 (Actual/365F)</v>
          </cell>
          <cell r="AW7308">
            <v>0</v>
          </cell>
          <cell r="AX7308">
            <v>0</v>
          </cell>
          <cell r="AY7308">
            <v>40634</v>
          </cell>
          <cell r="AZ7308" t="str">
            <v/>
          </cell>
          <cell r="BA7308" t="str">
            <v/>
          </cell>
          <cell r="BB7308">
            <v>0</v>
          </cell>
          <cell r="BC7308">
            <v>0</v>
          </cell>
          <cell r="BD7308" t="str">
            <v/>
          </cell>
          <cell r="BE7308">
            <v>0</v>
          </cell>
          <cell r="BF7308">
            <v>0</v>
          </cell>
          <cell r="BG7308" t="str">
            <v/>
          </cell>
          <cell r="BH7308">
            <v>0</v>
          </cell>
          <cell r="BI7308">
            <v>0</v>
          </cell>
          <cell r="BJ7308" t="str">
            <v>01.04.2011/-/04.04.2011</v>
          </cell>
          <cell r="BK7308" t="str">
            <v/>
          </cell>
          <cell r="BL7308" t="str">
            <v/>
          </cell>
          <cell r="BM7308" t="str">
            <v/>
          </cell>
          <cell r="BN7308" t="str">
            <v/>
          </cell>
          <cell r="BO7308">
            <v>0</v>
          </cell>
          <cell r="BP7308">
            <v>0</v>
          </cell>
          <cell r="BQ7308" t="str">
            <v/>
          </cell>
          <cell r="BR7308" t="str">
            <v/>
          </cell>
          <cell r="BS7308" t="str">
            <v/>
          </cell>
          <cell r="BT7308" t="str">
            <v/>
          </cell>
        </row>
        <row r="7309">
          <cell r="B7309">
            <v>5902183094</v>
          </cell>
          <cell r="C7309" t="str">
            <v>1025900510349</v>
          </cell>
          <cell r="D7309" t="str">
            <v>RU000A0JPQ44</v>
          </cell>
          <cell r="E7309" t="str">
            <v>NR</v>
          </cell>
          <cell r="F7309" t="str">
            <v>–</v>
          </cell>
          <cell r="G7309" t="str">
            <v>Withdrawn</v>
          </cell>
          <cell r="H7309">
            <v>0</v>
          </cell>
          <cell r="I7309">
            <v>0</v>
          </cell>
          <cell r="J7309">
            <v>0</v>
          </cell>
          <cell r="K7309" t="str">
            <v>Ростелеком - Урал, 08</v>
          </cell>
          <cell r="L7309" t="str">
            <v>Связь и телекоммуникация</v>
          </cell>
          <cell r="M7309">
            <v>2000000000</v>
          </cell>
          <cell r="N7309" t="str">
            <v>RUB</v>
          </cell>
          <cell r="O7309" t="str">
            <v>Облигации</v>
          </cell>
          <cell r="P7309" t="str">
            <v>Аннулирована</v>
          </cell>
          <cell r="Q7309">
            <v>41367</v>
          </cell>
          <cell r="R7309" t="str">
            <v>4-11-00175-A</v>
          </cell>
          <cell r="S7309" t="str">
            <v>1000</v>
          </cell>
          <cell r="T7309" t="str">
            <v/>
          </cell>
          <cell r="U7309">
            <v>2</v>
          </cell>
          <cell r="V7309">
            <v>0</v>
          </cell>
          <cell r="W7309">
            <v>0</v>
          </cell>
          <cell r="X7309">
            <v>0</v>
          </cell>
          <cell r="Y7309">
            <v>0</v>
          </cell>
          <cell r="Z7309" t="str">
            <v>3 рабочий день с даты начала 5 купона по номиналу. Период предъявления ценных бумаг к приобретению с 3 апреля по 7 апреля 2010 г. Агентом по оферте назначено ОАО «Банк Москвы».</v>
          </cell>
          <cell r="AA7309" t="str">
            <v>Организатор - Связь-Банк. Со-организаторы: Банк ВТБ, Сбербанк, Дрезднер Банк. Со-андеррайтеры – Банк Зенит, Банк Петрокоммерц, БК Регион, ИНГ БАНК (ЕВРАЗИЯ), ФК Открытие, АБСОЛЮТ БАНК, Банк Москвы, Банк СОЮЗ, Новикомбанк, Промсвязьбанк, Транскапиталбанк, Райффайзенбанк, Оргрэсбанк.</v>
          </cell>
          <cell r="AB7309" t="str">
            <v>Московская Биржа (А1), RTS Board</v>
          </cell>
          <cell r="AC7309" t="str">
            <v>Облигации конвертированы 01.04.2011 в облигации Ростелеком серии 04 (государственный регистрационный номер - 4-07-00124-A от 15.02.2011) в связи с внесением в ЕГРЮЛ записи о прекращении деятельности присоединенного юридического лица - ОАО «Уралсвязьинформ» в связи с реорганизацией в форме присоединения к ОАО «Ростелеком».</v>
          </cell>
          <cell r="AD7309" t="str">
            <v>Публичное</v>
          </cell>
          <cell r="AE7309">
            <v>100</v>
          </cell>
          <cell r="AF7309">
            <v>0</v>
          </cell>
          <cell r="AG7309">
            <v>39513</v>
          </cell>
          <cell r="AH7309">
            <v>39547</v>
          </cell>
          <cell r="AI7309">
            <v>39547</v>
          </cell>
          <cell r="AJ7309">
            <v>39575</v>
          </cell>
          <cell r="AK7309">
            <v>8957</v>
          </cell>
          <cell r="AL7309" t="str">
            <v>RU000A0JPQ44</v>
          </cell>
          <cell r="AM7309">
            <v>0</v>
          </cell>
          <cell r="AN7309">
            <v>4</v>
          </cell>
          <cell r="AO7309">
            <v>0</v>
          </cell>
          <cell r="AP7309" t="str">
            <v>Россия</v>
          </cell>
          <cell r="AQ7309">
            <v>0</v>
          </cell>
          <cell r="AR7309" t="str">
            <v>1000</v>
          </cell>
          <cell r="AS7309">
            <v>0</v>
          </cell>
          <cell r="AT7309">
            <v>42</v>
          </cell>
          <cell r="AU7309">
            <v>0</v>
          </cell>
          <cell r="AV7309" t="str">
            <v>Actual/365 (Actual/365F)</v>
          </cell>
          <cell r="AW7309">
            <v>0</v>
          </cell>
          <cell r="AX7309">
            <v>0</v>
          </cell>
          <cell r="AY7309">
            <v>40634</v>
          </cell>
          <cell r="AZ7309" t="str">
            <v/>
          </cell>
          <cell r="BA7309" t="str">
            <v/>
          </cell>
          <cell r="BB7309">
            <v>0</v>
          </cell>
          <cell r="BC7309">
            <v>0</v>
          </cell>
          <cell r="BD7309" t="str">
            <v/>
          </cell>
          <cell r="BE7309">
            <v>0</v>
          </cell>
          <cell r="BF7309">
            <v>0</v>
          </cell>
          <cell r="BG7309" t="str">
            <v/>
          </cell>
          <cell r="BH7309">
            <v>0</v>
          </cell>
          <cell r="BI7309">
            <v>0</v>
          </cell>
          <cell r="BJ7309" t="str">
            <v>01.04.2011/-/04.04.2011</v>
          </cell>
          <cell r="BK7309" t="str">
            <v/>
          </cell>
          <cell r="BL7309" t="str">
            <v/>
          </cell>
          <cell r="BM7309" t="str">
            <v/>
          </cell>
          <cell r="BN7309" t="str">
            <v/>
          </cell>
          <cell r="BO7309">
            <v>0</v>
          </cell>
          <cell r="BP7309">
            <v>0</v>
          </cell>
          <cell r="BQ7309" t="str">
            <v/>
          </cell>
          <cell r="BR7309" t="str">
            <v/>
          </cell>
          <cell r="BS7309" t="str">
            <v/>
          </cell>
          <cell r="BT7309" t="str">
            <v/>
          </cell>
        </row>
        <row r="7310">
          <cell r="B7310">
            <v>5902183094</v>
          </cell>
          <cell r="C7310" t="str">
            <v>1025900510349</v>
          </cell>
          <cell r="D7310" t="str">
            <v>RU000A0JQHH1</v>
          </cell>
          <cell r="E7310" t="str">
            <v>NR</v>
          </cell>
          <cell r="F7310" t="str">
            <v>–</v>
          </cell>
          <cell r="G7310" t="str">
            <v>Withdrawn</v>
          </cell>
          <cell r="H7310">
            <v>0</v>
          </cell>
          <cell r="I7310">
            <v>0</v>
          </cell>
          <cell r="J7310">
            <v>0</v>
          </cell>
          <cell r="K7310" t="str">
            <v>Ростелеком - Урал, БО-01</v>
          </cell>
          <cell r="L7310" t="str">
            <v>Связь и телекоммуникация</v>
          </cell>
          <cell r="M7310">
            <v>1000000000</v>
          </cell>
          <cell r="N7310" t="str">
            <v>RUB</v>
          </cell>
          <cell r="O7310" t="str">
            <v>Облигации</v>
          </cell>
          <cell r="P7310" t="str">
            <v>Досрочно погашена</v>
          </cell>
          <cell r="Q7310">
            <v>41214</v>
          </cell>
          <cell r="R7310" t="str">
            <v>4B02-01-00175-A</v>
          </cell>
          <cell r="S7310" t="str">
            <v>1000</v>
          </cell>
          <cell r="T7310" t="str">
            <v/>
          </cell>
          <cell r="U7310">
            <v>2</v>
          </cell>
          <cell r="V7310">
            <v>0</v>
          </cell>
          <cell r="W7310">
            <v>0</v>
          </cell>
          <cell r="X7310">
            <v>0</v>
          </cell>
          <cell r="Y7310">
            <v>0</v>
          </cell>
          <cell r="Z7310" t="str">
            <v>Период предъявления к выкупу с 30 октября 2011 года по 3 ноября 2011 года.</v>
          </cell>
          <cell r="AA7310" t="str">
            <v>Связь-Банк. Со-андеррайтеры - Агентство по страхованию вкладов, Еврофинанс Моснарбанк, ИБ Открытие, БФА, Новикомбанк, Промсвязьбанк, СБ Банк</v>
          </cell>
          <cell r="AB7310" t="str">
            <v>Московская Биржа (А1)</v>
          </cell>
          <cell r="AC7310" t="str">
            <v>биржевые облигацииСовет директоров ОАО "Уралсвязьинформ" принял решение о досрочном погашении биржевых облигаций серии БО-01 в дату окончания второго купонного периода.Досрочное погашение биржевых облигаций производится платежным агентом, функции которого выполняет Связь-Банк, 4 ноября 2010 года.</v>
          </cell>
          <cell r="AD7310" t="str">
            <v>Публичное</v>
          </cell>
          <cell r="AE7310">
            <v>100</v>
          </cell>
          <cell r="AF7310">
            <v>0</v>
          </cell>
          <cell r="AG7310">
            <v>40049</v>
          </cell>
          <cell r="AH7310">
            <v>40122</v>
          </cell>
          <cell r="AI7310">
            <v>40122</v>
          </cell>
          <cell r="AJ7310">
            <v>40123</v>
          </cell>
          <cell r="AK7310">
            <v>11287</v>
          </cell>
          <cell r="AL7310" t="str">
            <v>RU000A0JQHH1</v>
          </cell>
          <cell r="AM7310">
            <v>0</v>
          </cell>
          <cell r="AN7310">
            <v>4</v>
          </cell>
          <cell r="AO7310">
            <v>0</v>
          </cell>
          <cell r="AP7310" t="str">
            <v>Россия</v>
          </cell>
          <cell r="AQ7310">
            <v>0</v>
          </cell>
          <cell r="AR7310" t="str">
            <v>0</v>
          </cell>
          <cell r="AS7310">
            <v>0</v>
          </cell>
          <cell r="AT7310">
            <v>42</v>
          </cell>
          <cell r="AU7310">
            <v>40486</v>
          </cell>
          <cell r="AV7310" t="str">
            <v>Actual/365 (Actual/365F)</v>
          </cell>
          <cell r="AW7310">
            <v>0</v>
          </cell>
          <cell r="AX7310">
            <v>0</v>
          </cell>
          <cell r="AY7310">
            <v>0</v>
          </cell>
          <cell r="AZ7310" t="str">
            <v/>
          </cell>
          <cell r="BA7310" t="str">
            <v/>
          </cell>
          <cell r="BB7310">
            <v>0</v>
          </cell>
          <cell r="BC7310">
            <v>0</v>
          </cell>
          <cell r="BD7310" t="str">
            <v/>
          </cell>
          <cell r="BE7310">
            <v>0</v>
          </cell>
          <cell r="BF7310">
            <v>0</v>
          </cell>
          <cell r="BG7310" t="str">
            <v/>
          </cell>
          <cell r="BH7310">
            <v>0</v>
          </cell>
          <cell r="BI7310">
            <v>0</v>
          </cell>
          <cell r="BJ7310" t="str">
            <v>01.04.2011/-/04.04.2011</v>
          </cell>
          <cell r="BK7310" t="str">
            <v/>
          </cell>
          <cell r="BL7310" t="str">
            <v/>
          </cell>
          <cell r="BM7310" t="str">
            <v/>
          </cell>
          <cell r="BN7310" t="str">
            <v/>
          </cell>
          <cell r="BO7310">
            <v>0</v>
          </cell>
          <cell r="BP7310">
            <v>0</v>
          </cell>
          <cell r="BQ7310" t="str">
            <v/>
          </cell>
          <cell r="BR7310" t="str">
            <v/>
          </cell>
          <cell r="BS7310" t="str">
            <v/>
          </cell>
          <cell r="BT7310" t="str">
            <v/>
          </cell>
        </row>
        <row r="7311">
          <cell r="B7311">
            <v>5902183094</v>
          </cell>
          <cell r="C7311" t="str">
            <v>1025900510349</v>
          </cell>
          <cell r="D7311" t="str">
            <v/>
          </cell>
          <cell r="E7311" t="str">
            <v>NR</v>
          </cell>
          <cell r="F7311" t="str">
            <v>–</v>
          </cell>
          <cell r="G7311" t="str">
            <v>Withdrawn</v>
          </cell>
          <cell r="H7311">
            <v>0</v>
          </cell>
          <cell r="I7311">
            <v>0</v>
          </cell>
          <cell r="J7311">
            <v>0</v>
          </cell>
          <cell r="K7311" t="str">
            <v>Ростелеком - Урал, БО-02</v>
          </cell>
          <cell r="L7311" t="str">
            <v>Связь и телекоммуникация</v>
          </cell>
          <cell r="M7311">
            <v>1000000000</v>
          </cell>
          <cell r="N7311" t="str">
            <v>RUB</v>
          </cell>
          <cell r="O7311" t="str">
            <v>Облигации</v>
          </cell>
          <cell r="P7311" t="str">
            <v>Планируется</v>
          </cell>
          <cell r="Q7311">
            <v>0</v>
          </cell>
          <cell r="R7311" t="str">
            <v>4B02-02-00175-A</v>
          </cell>
          <cell r="S7311" t="str">
            <v>1000</v>
          </cell>
          <cell r="T7311" t="str">
            <v/>
          </cell>
          <cell r="U7311">
            <v>2</v>
          </cell>
          <cell r="V7311">
            <v>0</v>
          </cell>
          <cell r="W7311">
            <v>0</v>
          </cell>
          <cell r="X7311">
            <v>0</v>
          </cell>
          <cell r="Y7311">
            <v>0</v>
          </cell>
          <cell r="Z7311" t="str">
            <v/>
          </cell>
          <cell r="AA7311" t="str">
            <v>Связь-Банк</v>
          </cell>
          <cell r="AB7311" t="str">
            <v>Московская Биржа</v>
          </cell>
          <cell r="AC7311" t="str">
            <v>Срок обращения - 3 года</v>
          </cell>
          <cell r="AD7311" t="str">
            <v>Публичное</v>
          </cell>
          <cell r="AE7311">
            <v>100</v>
          </cell>
          <cell r="AF7311">
            <v>0</v>
          </cell>
          <cell r="AG7311">
            <v>40049</v>
          </cell>
          <cell r="AH7311">
            <v>0</v>
          </cell>
          <cell r="AI7311">
            <v>0</v>
          </cell>
          <cell r="AJ7311">
            <v>0</v>
          </cell>
          <cell r="AK7311">
            <v>11288</v>
          </cell>
          <cell r="AL7311" t="str">
            <v/>
          </cell>
          <cell r="AM7311">
            <v>0</v>
          </cell>
          <cell r="AN7311">
            <v>4</v>
          </cell>
          <cell r="AO7311">
            <v>0</v>
          </cell>
          <cell r="AP7311" t="str">
            <v>Россия</v>
          </cell>
          <cell r="AQ7311">
            <v>0</v>
          </cell>
          <cell r="AR7311" t="str">
            <v>1000</v>
          </cell>
          <cell r="AS7311">
            <v>0</v>
          </cell>
          <cell r="AT7311">
            <v>42</v>
          </cell>
          <cell r="AU7311">
            <v>0</v>
          </cell>
          <cell r="AV7311">
            <v>0</v>
          </cell>
          <cell r="AW7311">
            <v>0</v>
          </cell>
          <cell r="AX7311">
            <v>0</v>
          </cell>
          <cell r="AY7311">
            <v>0</v>
          </cell>
          <cell r="AZ7311" t="str">
            <v/>
          </cell>
          <cell r="BA7311" t="str">
            <v/>
          </cell>
          <cell r="BB7311">
            <v>0</v>
          </cell>
          <cell r="BC7311">
            <v>0</v>
          </cell>
          <cell r="BD7311" t="str">
            <v/>
          </cell>
          <cell r="BE7311">
            <v>0</v>
          </cell>
          <cell r="BF7311">
            <v>0</v>
          </cell>
          <cell r="BG7311" t="str">
            <v/>
          </cell>
          <cell r="BH7311">
            <v>0</v>
          </cell>
          <cell r="BI7311">
            <v>0</v>
          </cell>
          <cell r="BJ7311" t="str">
            <v>01.04.2011/-/04.04.2011</v>
          </cell>
          <cell r="BK7311" t="str">
            <v/>
          </cell>
          <cell r="BL7311" t="str">
            <v/>
          </cell>
          <cell r="BM7311" t="str">
            <v/>
          </cell>
          <cell r="BN7311" t="str">
            <v/>
          </cell>
          <cell r="BO7311">
            <v>0</v>
          </cell>
          <cell r="BP7311">
            <v>0</v>
          </cell>
          <cell r="BQ7311" t="str">
            <v/>
          </cell>
          <cell r="BR7311" t="str">
            <v/>
          </cell>
          <cell r="BS7311" t="str">
            <v/>
          </cell>
          <cell r="BT7311" t="str">
            <v/>
          </cell>
        </row>
        <row r="7312">
          <cell r="B7312">
            <v>5902183094</v>
          </cell>
          <cell r="C7312" t="str">
            <v>1025900510349</v>
          </cell>
          <cell r="D7312" t="str">
            <v/>
          </cell>
          <cell r="E7312" t="str">
            <v>NR</v>
          </cell>
          <cell r="F7312" t="str">
            <v>–</v>
          </cell>
          <cell r="G7312" t="str">
            <v>Withdrawn</v>
          </cell>
          <cell r="H7312">
            <v>0</v>
          </cell>
          <cell r="I7312">
            <v>0</v>
          </cell>
          <cell r="J7312">
            <v>0</v>
          </cell>
          <cell r="K7312" t="str">
            <v>Ростелеком - Урал, БО-03</v>
          </cell>
          <cell r="L7312" t="str">
            <v>Связь и телекоммуникация</v>
          </cell>
          <cell r="M7312">
            <v>1000000000</v>
          </cell>
          <cell r="N7312" t="str">
            <v>RUB</v>
          </cell>
          <cell r="O7312" t="str">
            <v>Облигации</v>
          </cell>
          <cell r="P7312" t="str">
            <v>Аннулирована</v>
          </cell>
          <cell r="Q7312">
            <v>0</v>
          </cell>
          <cell r="R7312" t="str">
            <v>4B02-03-00175-A</v>
          </cell>
          <cell r="S7312" t="str">
            <v>1000</v>
          </cell>
          <cell r="T7312" t="str">
            <v/>
          </cell>
          <cell r="U7312">
            <v>2</v>
          </cell>
          <cell r="V7312">
            <v>0</v>
          </cell>
          <cell r="W7312">
            <v>0</v>
          </cell>
          <cell r="X7312">
            <v>0</v>
          </cell>
          <cell r="Y7312">
            <v>0</v>
          </cell>
          <cell r="Z7312" t="str">
            <v/>
          </cell>
          <cell r="AA7312" t="str">
            <v>Связь-Банк</v>
          </cell>
          <cell r="AB7312" t="str">
            <v>Московская Биржа</v>
          </cell>
          <cell r="AC7312" t="str">
            <v/>
          </cell>
          <cell r="AD7312" t="str">
            <v>Публичное</v>
          </cell>
          <cell r="AE7312">
            <v>100</v>
          </cell>
          <cell r="AF7312">
            <v>0</v>
          </cell>
          <cell r="AG7312">
            <v>40049</v>
          </cell>
          <cell r="AH7312">
            <v>0</v>
          </cell>
          <cell r="AI7312">
            <v>0</v>
          </cell>
          <cell r="AJ7312">
            <v>0</v>
          </cell>
          <cell r="AK7312">
            <v>11289</v>
          </cell>
          <cell r="AL7312" t="str">
            <v/>
          </cell>
          <cell r="AM7312">
            <v>0</v>
          </cell>
          <cell r="AN7312">
            <v>4</v>
          </cell>
          <cell r="AO7312">
            <v>0</v>
          </cell>
          <cell r="AP7312" t="str">
            <v>Россия</v>
          </cell>
          <cell r="AQ7312">
            <v>0</v>
          </cell>
          <cell r="AR7312" t="str">
            <v>1000</v>
          </cell>
          <cell r="AS7312">
            <v>0</v>
          </cell>
          <cell r="AT7312">
            <v>42</v>
          </cell>
          <cell r="AU7312">
            <v>0</v>
          </cell>
          <cell r="AV7312">
            <v>0</v>
          </cell>
          <cell r="AW7312">
            <v>0</v>
          </cell>
          <cell r="AX7312">
            <v>0</v>
          </cell>
          <cell r="AY7312">
            <v>0</v>
          </cell>
          <cell r="AZ7312" t="str">
            <v/>
          </cell>
          <cell r="BA7312" t="str">
            <v/>
          </cell>
          <cell r="BB7312">
            <v>0</v>
          </cell>
          <cell r="BC7312">
            <v>0</v>
          </cell>
          <cell r="BD7312" t="str">
            <v/>
          </cell>
          <cell r="BE7312">
            <v>0</v>
          </cell>
          <cell r="BF7312">
            <v>0</v>
          </cell>
          <cell r="BG7312" t="str">
            <v/>
          </cell>
          <cell r="BH7312">
            <v>0</v>
          </cell>
          <cell r="BI7312">
            <v>0</v>
          </cell>
          <cell r="BJ7312" t="str">
            <v>01.04.2011/-/04.04.2011</v>
          </cell>
          <cell r="BK7312" t="str">
            <v/>
          </cell>
          <cell r="BL7312" t="str">
            <v/>
          </cell>
          <cell r="BM7312" t="str">
            <v/>
          </cell>
          <cell r="BN7312" t="str">
            <v/>
          </cell>
          <cell r="BO7312">
            <v>0</v>
          </cell>
          <cell r="BP7312">
            <v>0</v>
          </cell>
          <cell r="BQ7312" t="str">
            <v/>
          </cell>
          <cell r="BR7312" t="str">
            <v/>
          </cell>
          <cell r="BS7312" t="str">
            <v/>
          </cell>
          <cell r="BT7312" t="str">
            <v/>
          </cell>
        </row>
        <row r="7313">
          <cell r="B7313">
            <v>5902183094</v>
          </cell>
          <cell r="C7313" t="str">
            <v>1025900510349</v>
          </cell>
          <cell r="D7313" t="str">
            <v/>
          </cell>
          <cell r="E7313" t="str">
            <v>NR</v>
          </cell>
          <cell r="F7313" t="str">
            <v>–</v>
          </cell>
          <cell r="G7313" t="str">
            <v>Withdrawn</v>
          </cell>
          <cell r="H7313">
            <v>0</v>
          </cell>
          <cell r="I7313">
            <v>0</v>
          </cell>
          <cell r="J7313">
            <v>0</v>
          </cell>
          <cell r="K7313" t="str">
            <v>Ростелеком - Урал, БО-04</v>
          </cell>
          <cell r="L7313" t="str">
            <v>Связь и телекоммуникация</v>
          </cell>
          <cell r="M7313">
            <v>1000000000</v>
          </cell>
          <cell r="N7313" t="str">
            <v>RUB</v>
          </cell>
          <cell r="O7313" t="str">
            <v>Облигации</v>
          </cell>
          <cell r="P7313" t="str">
            <v>Аннулирована</v>
          </cell>
          <cell r="Q7313">
            <v>0</v>
          </cell>
          <cell r="R7313" t="str">
            <v>4B02-04-00175-A</v>
          </cell>
          <cell r="S7313" t="str">
            <v>1000</v>
          </cell>
          <cell r="T7313" t="str">
            <v/>
          </cell>
          <cell r="U7313">
            <v>2</v>
          </cell>
          <cell r="V7313">
            <v>0</v>
          </cell>
          <cell r="W7313">
            <v>0</v>
          </cell>
          <cell r="X7313">
            <v>0</v>
          </cell>
          <cell r="Y7313">
            <v>0</v>
          </cell>
          <cell r="Z7313" t="str">
            <v/>
          </cell>
          <cell r="AA7313" t="str">
            <v>Связь-Банк</v>
          </cell>
          <cell r="AB7313" t="str">
            <v/>
          </cell>
          <cell r="AC7313" t="str">
            <v/>
          </cell>
          <cell r="AD7313" t="str">
            <v>Публичное</v>
          </cell>
          <cell r="AE7313">
            <v>100</v>
          </cell>
          <cell r="AF7313">
            <v>0</v>
          </cell>
          <cell r="AG7313">
            <v>40049</v>
          </cell>
          <cell r="AH7313">
            <v>0</v>
          </cell>
          <cell r="AI7313">
            <v>0</v>
          </cell>
          <cell r="AJ7313">
            <v>0</v>
          </cell>
          <cell r="AK7313">
            <v>11290</v>
          </cell>
          <cell r="AL7313">
            <v>0</v>
          </cell>
          <cell r="AM7313">
            <v>0</v>
          </cell>
          <cell r="AN7313">
            <v>4</v>
          </cell>
          <cell r="AO7313">
            <v>0</v>
          </cell>
          <cell r="AP7313" t="str">
            <v>Россия</v>
          </cell>
          <cell r="AQ7313">
            <v>0</v>
          </cell>
          <cell r="AR7313" t="str">
            <v>1000</v>
          </cell>
          <cell r="AS7313">
            <v>0</v>
          </cell>
          <cell r="AT7313">
            <v>42</v>
          </cell>
          <cell r="AU7313">
            <v>0</v>
          </cell>
          <cell r="AV7313">
            <v>0</v>
          </cell>
          <cell r="AW7313">
            <v>0</v>
          </cell>
          <cell r="AX7313">
            <v>0</v>
          </cell>
          <cell r="AY7313">
            <v>0</v>
          </cell>
          <cell r="AZ7313" t="str">
            <v/>
          </cell>
          <cell r="BA7313" t="str">
            <v/>
          </cell>
          <cell r="BB7313">
            <v>0</v>
          </cell>
          <cell r="BC7313">
            <v>0</v>
          </cell>
          <cell r="BD7313" t="str">
            <v/>
          </cell>
          <cell r="BE7313">
            <v>0</v>
          </cell>
          <cell r="BF7313">
            <v>0</v>
          </cell>
          <cell r="BG7313" t="str">
            <v/>
          </cell>
          <cell r="BH7313">
            <v>0</v>
          </cell>
          <cell r="BI7313">
            <v>0</v>
          </cell>
          <cell r="BJ7313" t="str">
            <v>01.04.2011/-/04.04.2011</v>
          </cell>
          <cell r="BK7313" t="str">
            <v/>
          </cell>
          <cell r="BL7313" t="str">
            <v/>
          </cell>
          <cell r="BM7313" t="str">
            <v/>
          </cell>
          <cell r="BN7313" t="str">
            <v/>
          </cell>
          <cell r="BO7313">
            <v>0</v>
          </cell>
          <cell r="BP7313">
            <v>0</v>
          </cell>
          <cell r="BQ7313" t="str">
            <v/>
          </cell>
          <cell r="BR7313" t="str">
            <v/>
          </cell>
          <cell r="BS7313" t="str">
            <v/>
          </cell>
          <cell r="BT7313" t="str">
            <v/>
          </cell>
        </row>
        <row r="7314">
          <cell r="B7314">
            <v>5902183094</v>
          </cell>
          <cell r="C7314" t="str">
            <v>1025900510349</v>
          </cell>
          <cell r="D7314" t="str">
            <v/>
          </cell>
          <cell r="E7314" t="str">
            <v>NR</v>
          </cell>
          <cell r="F7314" t="str">
            <v>–</v>
          </cell>
          <cell r="G7314" t="str">
            <v>Withdrawn</v>
          </cell>
          <cell r="H7314">
            <v>0</v>
          </cell>
          <cell r="I7314">
            <v>0</v>
          </cell>
          <cell r="J7314">
            <v>0</v>
          </cell>
          <cell r="K7314" t="str">
            <v>Ростелеком - Урал, БО-05</v>
          </cell>
          <cell r="L7314" t="str">
            <v>Связь и телекоммуникация</v>
          </cell>
          <cell r="M7314">
            <v>1000000000</v>
          </cell>
          <cell r="N7314" t="str">
            <v>RUB</v>
          </cell>
          <cell r="O7314" t="str">
            <v>Облигации</v>
          </cell>
          <cell r="P7314" t="str">
            <v>Аннулирована</v>
          </cell>
          <cell r="Q7314">
            <v>0</v>
          </cell>
          <cell r="R7314" t="str">
            <v>4B02-05-00175-A</v>
          </cell>
          <cell r="S7314" t="str">
            <v>1000</v>
          </cell>
          <cell r="T7314" t="str">
            <v/>
          </cell>
          <cell r="U7314">
            <v>2</v>
          </cell>
          <cell r="V7314">
            <v>0</v>
          </cell>
          <cell r="W7314">
            <v>0</v>
          </cell>
          <cell r="X7314">
            <v>0</v>
          </cell>
          <cell r="Y7314">
            <v>0</v>
          </cell>
          <cell r="Z7314" t="str">
            <v/>
          </cell>
          <cell r="AA7314" t="str">
            <v>Связь-Банк</v>
          </cell>
          <cell r="AB7314" t="str">
            <v>Московская Биржа</v>
          </cell>
          <cell r="AC7314" t="str">
            <v/>
          </cell>
          <cell r="AD7314" t="str">
            <v>Публичное</v>
          </cell>
          <cell r="AE7314">
            <v>100</v>
          </cell>
          <cell r="AF7314">
            <v>0</v>
          </cell>
          <cell r="AG7314">
            <v>40049</v>
          </cell>
          <cell r="AH7314">
            <v>0</v>
          </cell>
          <cell r="AI7314">
            <v>0</v>
          </cell>
          <cell r="AJ7314">
            <v>0</v>
          </cell>
          <cell r="AK7314">
            <v>11291</v>
          </cell>
          <cell r="AL7314" t="str">
            <v/>
          </cell>
          <cell r="AM7314">
            <v>0</v>
          </cell>
          <cell r="AN7314">
            <v>4</v>
          </cell>
          <cell r="AO7314">
            <v>0</v>
          </cell>
          <cell r="AP7314" t="str">
            <v>Россия</v>
          </cell>
          <cell r="AQ7314">
            <v>0</v>
          </cell>
          <cell r="AR7314" t="str">
            <v>1000</v>
          </cell>
          <cell r="AS7314">
            <v>0</v>
          </cell>
          <cell r="AT7314">
            <v>42</v>
          </cell>
          <cell r="AU7314">
            <v>0</v>
          </cell>
          <cell r="AV7314">
            <v>0</v>
          </cell>
          <cell r="AW7314">
            <v>0</v>
          </cell>
          <cell r="AX7314">
            <v>0</v>
          </cell>
          <cell r="AY7314">
            <v>0</v>
          </cell>
          <cell r="AZ7314" t="str">
            <v/>
          </cell>
          <cell r="BA7314" t="str">
            <v/>
          </cell>
          <cell r="BB7314">
            <v>0</v>
          </cell>
          <cell r="BC7314">
            <v>0</v>
          </cell>
          <cell r="BD7314" t="str">
            <v/>
          </cell>
          <cell r="BE7314">
            <v>0</v>
          </cell>
          <cell r="BF7314">
            <v>0</v>
          </cell>
          <cell r="BG7314" t="str">
            <v/>
          </cell>
          <cell r="BH7314">
            <v>0</v>
          </cell>
          <cell r="BI7314">
            <v>0</v>
          </cell>
          <cell r="BJ7314" t="str">
            <v>01.04.2011/-/04.04.2011</v>
          </cell>
          <cell r="BK7314" t="str">
            <v/>
          </cell>
          <cell r="BL7314" t="str">
            <v/>
          </cell>
          <cell r="BM7314" t="str">
            <v/>
          </cell>
          <cell r="BN7314" t="str">
            <v/>
          </cell>
          <cell r="BO7314">
            <v>0</v>
          </cell>
          <cell r="BP7314">
            <v>0</v>
          </cell>
          <cell r="BQ7314" t="str">
            <v/>
          </cell>
          <cell r="BR7314" t="str">
            <v/>
          </cell>
          <cell r="BS7314" t="str">
            <v/>
          </cell>
          <cell r="BT7314" t="str">
            <v/>
          </cell>
        </row>
        <row r="7315">
          <cell r="B7315">
            <v>5902183094</v>
          </cell>
          <cell r="C7315" t="str">
            <v>1025900510349</v>
          </cell>
          <cell r="D7315" t="str">
            <v/>
          </cell>
          <cell r="E7315" t="str">
            <v>NR</v>
          </cell>
          <cell r="F7315" t="str">
            <v>–</v>
          </cell>
          <cell r="G7315" t="str">
            <v>Withdrawn</v>
          </cell>
          <cell r="H7315">
            <v>0</v>
          </cell>
          <cell r="I7315">
            <v>0</v>
          </cell>
          <cell r="J7315">
            <v>0</v>
          </cell>
          <cell r="K7315" t="str">
            <v>Ростелеком - Урал, БО-06</v>
          </cell>
          <cell r="L7315" t="str">
            <v>Связь и телекоммуникация</v>
          </cell>
          <cell r="M7315">
            <v>1000000000</v>
          </cell>
          <cell r="N7315" t="str">
            <v>RUB</v>
          </cell>
          <cell r="O7315" t="str">
            <v>Облигации</v>
          </cell>
          <cell r="P7315" t="str">
            <v>Аннулирована</v>
          </cell>
          <cell r="Q7315">
            <v>0</v>
          </cell>
          <cell r="R7315" t="str">
            <v>4B02-06-00175-A</v>
          </cell>
          <cell r="S7315" t="str">
            <v>1000</v>
          </cell>
          <cell r="T7315" t="str">
            <v/>
          </cell>
          <cell r="U7315">
            <v>2</v>
          </cell>
          <cell r="V7315">
            <v>0</v>
          </cell>
          <cell r="W7315">
            <v>0</v>
          </cell>
          <cell r="X7315">
            <v>0</v>
          </cell>
          <cell r="Y7315">
            <v>0</v>
          </cell>
          <cell r="Z7315" t="str">
            <v/>
          </cell>
          <cell r="AA7315" t="str">
            <v>Связь-Банк</v>
          </cell>
          <cell r="AB7315" t="str">
            <v>Московская Биржа</v>
          </cell>
          <cell r="AC7315" t="str">
            <v/>
          </cell>
          <cell r="AD7315" t="str">
            <v>Публичное</v>
          </cell>
          <cell r="AE7315">
            <v>100</v>
          </cell>
          <cell r="AF7315">
            <v>0</v>
          </cell>
          <cell r="AG7315">
            <v>40049</v>
          </cell>
          <cell r="AH7315">
            <v>0</v>
          </cell>
          <cell r="AI7315">
            <v>0</v>
          </cell>
          <cell r="AJ7315">
            <v>0</v>
          </cell>
          <cell r="AK7315">
            <v>11292</v>
          </cell>
          <cell r="AL7315" t="str">
            <v/>
          </cell>
          <cell r="AM7315">
            <v>0</v>
          </cell>
          <cell r="AN7315">
            <v>4</v>
          </cell>
          <cell r="AO7315">
            <v>0</v>
          </cell>
          <cell r="AP7315" t="str">
            <v>Россия</v>
          </cell>
          <cell r="AQ7315">
            <v>0</v>
          </cell>
          <cell r="AR7315" t="str">
            <v>1000</v>
          </cell>
          <cell r="AS7315">
            <v>0</v>
          </cell>
          <cell r="AT7315">
            <v>42</v>
          </cell>
          <cell r="AU7315">
            <v>0</v>
          </cell>
          <cell r="AV7315">
            <v>0</v>
          </cell>
          <cell r="AW7315">
            <v>0</v>
          </cell>
          <cell r="AX7315">
            <v>0</v>
          </cell>
          <cell r="AY7315">
            <v>0</v>
          </cell>
          <cell r="AZ7315" t="str">
            <v/>
          </cell>
          <cell r="BA7315" t="str">
            <v/>
          </cell>
          <cell r="BB7315">
            <v>0</v>
          </cell>
          <cell r="BC7315">
            <v>0</v>
          </cell>
          <cell r="BD7315" t="str">
            <v/>
          </cell>
          <cell r="BE7315">
            <v>0</v>
          </cell>
          <cell r="BF7315">
            <v>0</v>
          </cell>
          <cell r="BG7315" t="str">
            <v/>
          </cell>
          <cell r="BH7315">
            <v>0</v>
          </cell>
          <cell r="BI7315">
            <v>0</v>
          </cell>
          <cell r="BJ7315" t="str">
            <v>01.04.2011/-/04.04.2011</v>
          </cell>
          <cell r="BK7315" t="str">
            <v/>
          </cell>
          <cell r="BL7315" t="str">
            <v/>
          </cell>
          <cell r="BM7315" t="str">
            <v/>
          </cell>
          <cell r="BN7315" t="str">
            <v/>
          </cell>
          <cell r="BO7315">
            <v>0</v>
          </cell>
          <cell r="BP7315">
            <v>0</v>
          </cell>
          <cell r="BQ7315" t="str">
            <v/>
          </cell>
          <cell r="BR7315" t="str">
            <v/>
          </cell>
          <cell r="BS7315" t="str">
            <v/>
          </cell>
          <cell r="BT7315" t="str">
            <v/>
          </cell>
        </row>
        <row r="7316">
          <cell r="B7316">
            <v>5902183094</v>
          </cell>
          <cell r="C7316" t="str">
            <v>1025900510349</v>
          </cell>
          <cell r="D7316" t="str">
            <v/>
          </cell>
          <cell r="E7316" t="str">
            <v>NR</v>
          </cell>
          <cell r="F7316" t="str">
            <v>–</v>
          </cell>
          <cell r="G7316" t="str">
            <v>Withdrawn</v>
          </cell>
          <cell r="H7316">
            <v>0</v>
          </cell>
          <cell r="I7316">
            <v>0</v>
          </cell>
          <cell r="J7316">
            <v>0</v>
          </cell>
          <cell r="K7316" t="str">
            <v>Ростелеком - Урал, БО-07</v>
          </cell>
          <cell r="L7316" t="str">
            <v>Связь и телекоммуникация</v>
          </cell>
          <cell r="M7316">
            <v>1000000000</v>
          </cell>
          <cell r="N7316" t="str">
            <v>RUB</v>
          </cell>
          <cell r="O7316" t="str">
            <v>Облигации</v>
          </cell>
          <cell r="P7316" t="str">
            <v>Аннулирована</v>
          </cell>
          <cell r="Q7316">
            <v>0</v>
          </cell>
          <cell r="R7316" t="str">
            <v>4B02-07-00175-A</v>
          </cell>
          <cell r="S7316" t="str">
            <v>1000</v>
          </cell>
          <cell r="T7316" t="str">
            <v/>
          </cell>
          <cell r="U7316">
            <v>2</v>
          </cell>
          <cell r="V7316">
            <v>0</v>
          </cell>
          <cell r="W7316">
            <v>0</v>
          </cell>
          <cell r="X7316">
            <v>0</v>
          </cell>
          <cell r="Y7316">
            <v>0</v>
          </cell>
          <cell r="Z7316" t="str">
            <v/>
          </cell>
          <cell r="AA7316" t="str">
            <v>Связь-Банк</v>
          </cell>
          <cell r="AB7316" t="str">
            <v>Московская Биржа</v>
          </cell>
          <cell r="AC7316" t="str">
            <v/>
          </cell>
          <cell r="AD7316" t="str">
            <v>Публичное</v>
          </cell>
          <cell r="AE7316">
            <v>100</v>
          </cell>
          <cell r="AF7316">
            <v>0</v>
          </cell>
          <cell r="AG7316">
            <v>40049</v>
          </cell>
          <cell r="AH7316">
            <v>0</v>
          </cell>
          <cell r="AI7316">
            <v>0</v>
          </cell>
          <cell r="AJ7316">
            <v>0</v>
          </cell>
          <cell r="AK7316">
            <v>11293</v>
          </cell>
          <cell r="AL7316" t="str">
            <v/>
          </cell>
          <cell r="AM7316">
            <v>0</v>
          </cell>
          <cell r="AN7316">
            <v>4</v>
          </cell>
          <cell r="AO7316">
            <v>0</v>
          </cell>
          <cell r="AP7316" t="str">
            <v>Россия</v>
          </cell>
          <cell r="AQ7316">
            <v>0</v>
          </cell>
          <cell r="AR7316" t="str">
            <v>1000</v>
          </cell>
          <cell r="AS7316">
            <v>0</v>
          </cell>
          <cell r="AT7316">
            <v>42</v>
          </cell>
          <cell r="AU7316">
            <v>0</v>
          </cell>
          <cell r="AV7316">
            <v>0</v>
          </cell>
          <cell r="AW7316">
            <v>0</v>
          </cell>
          <cell r="AX7316">
            <v>0</v>
          </cell>
          <cell r="AY7316">
            <v>0</v>
          </cell>
          <cell r="AZ7316" t="str">
            <v/>
          </cell>
          <cell r="BA7316" t="str">
            <v/>
          </cell>
          <cell r="BB7316">
            <v>0</v>
          </cell>
          <cell r="BC7316">
            <v>0</v>
          </cell>
          <cell r="BD7316" t="str">
            <v/>
          </cell>
          <cell r="BE7316">
            <v>0</v>
          </cell>
          <cell r="BF7316">
            <v>0</v>
          </cell>
          <cell r="BG7316" t="str">
            <v/>
          </cell>
          <cell r="BH7316">
            <v>0</v>
          </cell>
          <cell r="BI7316">
            <v>0</v>
          </cell>
          <cell r="BJ7316" t="str">
            <v>01.04.2011/-/04.04.2011</v>
          </cell>
          <cell r="BK7316" t="str">
            <v/>
          </cell>
          <cell r="BL7316" t="str">
            <v/>
          </cell>
          <cell r="BM7316" t="str">
            <v/>
          </cell>
          <cell r="BN7316" t="str">
            <v/>
          </cell>
          <cell r="BO7316">
            <v>0</v>
          </cell>
          <cell r="BP7316">
            <v>0</v>
          </cell>
          <cell r="BQ7316" t="str">
            <v/>
          </cell>
          <cell r="BR7316" t="str">
            <v/>
          </cell>
          <cell r="BS7316" t="str">
            <v/>
          </cell>
          <cell r="BT7316" t="str">
            <v/>
          </cell>
        </row>
        <row r="7317">
          <cell r="B7317">
            <v>5902183094</v>
          </cell>
          <cell r="C7317" t="str">
            <v>1025900510349</v>
          </cell>
          <cell r="D7317" t="str">
            <v/>
          </cell>
          <cell r="E7317" t="str">
            <v>NR</v>
          </cell>
          <cell r="F7317" t="str">
            <v>–</v>
          </cell>
          <cell r="G7317" t="str">
            <v>Withdrawn</v>
          </cell>
          <cell r="H7317">
            <v>0</v>
          </cell>
          <cell r="I7317">
            <v>0</v>
          </cell>
          <cell r="J7317">
            <v>0</v>
          </cell>
          <cell r="K7317" t="str">
            <v>Ростелеком - Урал, БО-08</v>
          </cell>
          <cell r="L7317" t="str">
            <v>Связь и телекоммуникация</v>
          </cell>
          <cell r="M7317">
            <v>1000000000</v>
          </cell>
          <cell r="N7317" t="str">
            <v>RUB</v>
          </cell>
          <cell r="O7317" t="str">
            <v>Облигации</v>
          </cell>
          <cell r="P7317" t="str">
            <v>Аннулирована</v>
          </cell>
          <cell r="Q7317">
            <v>0</v>
          </cell>
          <cell r="R7317" t="str">
            <v>4B02-08-00175-A</v>
          </cell>
          <cell r="S7317" t="str">
            <v>1000</v>
          </cell>
          <cell r="T7317" t="str">
            <v/>
          </cell>
          <cell r="U7317">
            <v>2</v>
          </cell>
          <cell r="V7317">
            <v>0</v>
          </cell>
          <cell r="W7317">
            <v>0</v>
          </cell>
          <cell r="X7317">
            <v>0</v>
          </cell>
          <cell r="Y7317">
            <v>0</v>
          </cell>
          <cell r="Z7317" t="str">
            <v/>
          </cell>
          <cell r="AA7317" t="str">
            <v>Связь-Банк</v>
          </cell>
          <cell r="AB7317" t="str">
            <v/>
          </cell>
          <cell r="AC7317" t="str">
            <v/>
          </cell>
          <cell r="AD7317" t="str">
            <v>Публичное</v>
          </cell>
          <cell r="AE7317">
            <v>100</v>
          </cell>
          <cell r="AF7317">
            <v>0</v>
          </cell>
          <cell r="AG7317">
            <v>40049</v>
          </cell>
          <cell r="AH7317">
            <v>0</v>
          </cell>
          <cell r="AI7317">
            <v>0</v>
          </cell>
          <cell r="AJ7317">
            <v>0</v>
          </cell>
          <cell r="AK7317">
            <v>11294</v>
          </cell>
          <cell r="AL7317">
            <v>0</v>
          </cell>
          <cell r="AM7317">
            <v>0</v>
          </cell>
          <cell r="AN7317">
            <v>4</v>
          </cell>
          <cell r="AO7317">
            <v>0</v>
          </cell>
          <cell r="AP7317" t="str">
            <v>Россия</v>
          </cell>
          <cell r="AQ7317">
            <v>0</v>
          </cell>
          <cell r="AR7317" t="str">
            <v>1000</v>
          </cell>
          <cell r="AS7317">
            <v>0</v>
          </cell>
          <cell r="AT7317">
            <v>42</v>
          </cell>
          <cell r="AU7317">
            <v>0</v>
          </cell>
          <cell r="AV7317">
            <v>0</v>
          </cell>
          <cell r="AW7317">
            <v>0</v>
          </cell>
          <cell r="AX7317">
            <v>0</v>
          </cell>
          <cell r="AY7317">
            <v>0</v>
          </cell>
          <cell r="AZ7317" t="str">
            <v/>
          </cell>
          <cell r="BA7317" t="str">
            <v/>
          </cell>
          <cell r="BB7317">
            <v>0</v>
          </cell>
          <cell r="BC7317">
            <v>0</v>
          </cell>
          <cell r="BD7317" t="str">
            <v/>
          </cell>
          <cell r="BE7317">
            <v>0</v>
          </cell>
          <cell r="BF7317">
            <v>0</v>
          </cell>
          <cell r="BG7317" t="str">
            <v/>
          </cell>
          <cell r="BH7317">
            <v>0</v>
          </cell>
          <cell r="BI7317">
            <v>0</v>
          </cell>
          <cell r="BJ7317" t="str">
            <v>01.04.2011/-/04.04.2011</v>
          </cell>
          <cell r="BK7317" t="str">
            <v/>
          </cell>
          <cell r="BL7317" t="str">
            <v/>
          </cell>
          <cell r="BM7317" t="str">
            <v/>
          </cell>
          <cell r="BN7317" t="str">
            <v/>
          </cell>
          <cell r="BO7317">
            <v>0</v>
          </cell>
          <cell r="BP7317">
            <v>0</v>
          </cell>
          <cell r="BQ7317" t="str">
            <v/>
          </cell>
          <cell r="BR7317" t="str">
            <v/>
          </cell>
          <cell r="BS7317" t="str">
            <v/>
          </cell>
          <cell r="BT7317" t="str">
            <v/>
          </cell>
        </row>
        <row r="7318">
          <cell r="B7318">
            <v>5902183094</v>
          </cell>
          <cell r="C7318" t="str">
            <v>1025900510349</v>
          </cell>
          <cell r="D7318" t="str">
            <v/>
          </cell>
          <cell r="E7318" t="str">
            <v>NR</v>
          </cell>
          <cell r="F7318" t="str">
            <v>–</v>
          </cell>
          <cell r="G7318" t="str">
            <v>Withdrawn</v>
          </cell>
          <cell r="H7318">
            <v>0</v>
          </cell>
          <cell r="I7318">
            <v>0</v>
          </cell>
          <cell r="J7318">
            <v>0</v>
          </cell>
          <cell r="K7318" t="str">
            <v>Ростелеком - Урал, БО-09</v>
          </cell>
          <cell r="L7318" t="str">
            <v>Связь и телекоммуникация</v>
          </cell>
          <cell r="M7318">
            <v>1000000000</v>
          </cell>
          <cell r="N7318" t="str">
            <v>RUB</v>
          </cell>
          <cell r="O7318" t="str">
            <v>Облигации</v>
          </cell>
          <cell r="P7318" t="str">
            <v>Аннулирована</v>
          </cell>
          <cell r="Q7318">
            <v>0</v>
          </cell>
          <cell r="R7318" t="str">
            <v>4B02-09-00175-A</v>
          </cell>
          <cell r="S7318" t="str">
            <v>1000</v>
          </cell>
          <cell r="T7318" t="str">
            <v/>
          </cell>
          <cell r="U7318">
            <v>2</v>
          </cell>
          <cell r="V7318">
            <v>0</v>
          </cell>
          <cell r="W7318">
            <v>0</v>
          </cell>
          <cell r="X7318">
            <v>0</v>
          </cell>
          <cell r="Y7318">
            <v>0</v>
          </cell>
          <cell r="Z7318" t="str">
            <v/>
          </cell>
          <cell r="AA7318" t="str">
            <v>Связь-Банк</v>
          </cell>
          <cell r="AB7318" t="str">
            <v/>
          </cell>
          <cell r="AC7318" t="str">
            <v/>
          </cell>
          <cell r="AD7318" t="str">
            <v>Публичное</v>
          </cell>
          <cell r="AE7318">
            <v>100</v>
          </cell>
          <cell r="AF7318">
            <v>0</v>
          </cell>
          <cell r="AG7318">
            <v>40049</v>
          </cell>
          <cell r="AH7318">
            <v>0</v>
          </cell>
          <cell r="AI7318">
            <v>0</v>
          </cell>
          <cell r="AJ7318">
            <v>0</v>
          </cell>
          <cell r="AK7318">
            <v>11295</v>
          </cell>
          <cell r="AL7318">
            <v>0</v>
          </cell>
          <cell r="AM7318">
            <v>0</v>
          </cell>
          <cell r="AN7318">
            <v>4</v>
          </cell>
          <cell r="AO7318">
            <v>0</v>
          </cell>
          <cell r="AP7318" t="str">
            <v>Россия</v>
          </cell>
          <cell r="AQ7318">
            <v>0</v>
          </cell>
          <cell r="AR7318" t="str">
            <v>1000</v>
          </cell>
          <cell r="AS7318">
            <v>0</v>
          </cell>
          <cell r="AT7318">
            <v>42</v>
          </cell>
          <cell r="AU7318">
            <v>0</v>
          </cell>
          <cell r="AV7318">
            <v>0</v>
          </cell>
          <cell r="AW7318">
            <v>0</v>
          </cell>
          <cell r="AX7318">
            <v>0</v>
          </cell>
          <cell r="AY7318">
            <v>0</v>
          </cell>
          <cell r="AZ7318" t="str">
            <v/>
          </cell>
          <cell r="BA7318" t="str">
            <v/>
          </cell>
          <cell r="BB7318">
            <v>0</v>
          </cell>
          <cell r="BC7318">
            <v>0</v>
          </cell>
          <cell r="BD7318" t="str">
            <v/>
          </cell>
          <cell r="BE7318">
            <v>0</v>
          </cell>
          <cell r="BF7318">
            <v>0</v>
          </cell>
          <cell r="BG7318" t="str">
            <v/>
          </cell>
          <cell r="BH7318">
            <v>0</v>
          </cell>
          <cell r="BI7318">
            <v>0</v>
          </cell>
          <cell r="BJ7318" t="str">
            <v>01.04.2011/-/04.04.2011</v>
          </cell>
          <cell r="BK7318" t="str">
            <v/>
          </cell>
          <cell r="BL7318" t="str">
            <v/>
          </cell>
          <cell r="BM7318" t="str">
            <v/>
          </cell>
          <cell r="BN7318" t="str">
            <v/>
          </cell>
          <cell r="BO7318">
            <v>0</v>
          </cell>
          <cell r="BP7318">
            <v>0</v>
          </cell>
          <cell r="BQ7318" t="str">
            <v/>
          </cell>
          <cell r="BR7318" t="str">
            <v/>
          </cell>
          <cell r="BS7318" t="str">
            <v/>
          </cell>
          <cell r="BT7318" t="str">
            <v/>
          </cell>
        </row>
        <row r="7319">
          <cell r="B7319">
            <v>5902183094</v>
          </cell>
          <cell r="C7319" t="str">
            <v>1025900510349</v>
          </cell>
          <cell r="D7319" t="str">
            <v/>
          </cell>
          <cell r="E7319" t="str">
            <v>NR</v>
          </cell>
          <cell r="F7319" t="str">
            <v>–</v>
          </cell>
          <cell r="G7319" t="str">
            <v>Withdrawn</v>
          </cell>
          <cell r="H7319">
            <v>0</v>
          </cell>
          <cell r="I7319">
            <v>0</v>
          </cell>
          <cell r="J7319">
            <v>0</v>
          </cell>
          <cell r="K7319" t="str">
            <v>Ростелеком - Урал, БО-10</v>
          </cell>
          <cell r="L7319" t="str">
            <v>Связь и телекоммуникация</v>
          </cell>
          <cell r="M7319">
            <v>1000000000</v>
          </cell>
          <cell r="N7319" t="str">
            <v>RUB</v>
          </cell>
          <cell r="O7319" t="str">
            <v>Облигации</v>
          </cell>
          <cell r="P7319" t="str">
            <v>Аннулирована</v>
          </cell>
          <cell r="Q7319">
            <v>0</v>
          </cell>
          <cell r="R7319" t="str">
            <v>4B02-10-00175-A</v>
          </cell>
          <cell r="S7319" t="str">
            <v>1000</v>
          </cell>
          <cell r="T7319" t="str">
            <v/>
          </cell>
          <cell r="U7319">
            <v>2</v>
          </cell>
          <cell r="V7319">
            <v>0</v>
          </cell>
          <cell r="W7319">
            <v>0</v>
          </cell>
          <cell r="X7319">
            <v>0</v>
          </cell>
          <cell r="Y7319">
            <v>0</v>
          </cell>
          <cell r="Z7319" t="str">
            <v/>
          </cell>
          <cell r="AA7319" t="str">
            <v>Связь-Банк</v>
          </cell>
          <cell r="AB7319" t="str">
            <v>Московская Биржа</v>
          </cell>
          <cell r="AC7319" t="str">
            <v/>
          </cell>
          <cell r="AD7319" t="str">
            <v>Публичное</v>
          </cell>
          <cell r="AE7319">
            <v>100</v>
          </cell>
          <cell r="AF7319">
            <v>0</v>
          </cell>
          <cell r="AG7319">
            <v>40049</v>
          </cell>
          <cell r="AH7319">
            <v>0</v>
          </cell>
          <cell r="AI7319">
            <v>0</v>
          </cell>
          <cell r="AJ7319">
            <v>0</v>
          </cell>
          <cell r="AK7319">
            <v>11296</v>
          </cell>
          <cell r="AL7319" t="str">
            <v/>
          </cell>
          <cell r="AM7319">
            <v>0</v>
          </cell>
          <cell r="AN7319">
            <v>4</v>
          </cell>
          <cell r="AO7319">
            <v>0</v>
          </cell>
          <cell r="AP7319" t="str">
            <v>Россия</v>
          </cell>
          <cell r="AQ7319">
            <v>0</v>
          </cell>
          <cell r="AR7319" t="str">
            <v>1000</v>
          </cell>
          <cell r="AS7319">
            <v>0</v>
          </cell>
          <cell r="AT7319">
            <v>42</v>
          </cell>
          <cell r="AU7319">
            <v>0</v>
          </cell>
          <cell r="AV7319">
            <v>0</v>
          </cell>
          <cell r="AW7319">
            <v>0</v>
          </cell>
          <cell r="AX7319">
            <v>0</v>
          </cell>
          <cell r="AY7319">
            <v>0</v>
          </cell>
          <cell r="AZ7319" t="str">
            <v/>
          </cell>
          <cell r="BA7319" t="str">
            <v/>
          </cell>
          <cell r="BB7319">
            <v>0</v>
          </cell>
          <cell r="BC7319">
            <v>0</v>
          </cell>
          <cell r="BD7319" t="str">
            <v/>
          </cell>
          <cell r="BE7319">
            <v>0</v>
          </cell>
          <cell r="BF7319">
            <v>0</v>
          </cell>
          <cell r="BG7319" t="str">
            <v/>
          </cell>
          <cell r="BH7319">
            <v>0</v>
          </cell>
          <cell r="BI7319">
            <v>0</v>
          </cell>
          <cell r="BJ7319" t="str">
            <v>01.04.2011/-/04.04.2011</v>
          </cell>
          <cell r="BK7319" t="str">
            <v/>
          </cell>
          <cell r="BL7319" t="str">
            <v/>
          </cell>
          <cell r="BM7319" t="str">
            <v/>
          </cell>
          <cell r="BN7319" t="str">
            <v/>
          </cell>
          <cell r="BO7319">
            <v>0</v>
          </cell>
          <cell r="BP7319">
            <v>0</v>
          </cell>
          <cell r="BQ7319" t="str">
            <v/>
          </cell>
          <cell r="BR7319" t="str">
            <v/>
          </cell>
          <cell r="BS7319" t="str">
            <v/>
          </cell>
          <cell r="BT7319" t="str">
            <v/>
          </cell>
        </row>
        <row r="7320">
          <cell r="B7320">
            <v>5902183094</v>
          </cell>
          <cell r="C7320" t="str">
            <v>1025900510349</v>
          </cell>
          <cell r="D7320" t="str">
            <v/>
          </cell>
          <cell r="E7320" t="str">
            <v>NR</v>
          </cell>
          <cell r="F7320" t="str">
            <v>–</v>
          </cell>
          <cell r="G7320" t="str">
            <v>Withdrawn</v>
          </cell>
          <cell r="H7320">
            <v>0</v>
          </cell>
          <cell r="I7320">
            <v>0</v>
          </cell>
          <cell r="J7320">
            <v>0</v>
          </cell>
          <cell r="K7320" t="str">
            <v>Ростелеком - Урал, серии 01-10</v>
          </cell>
          <cell r="L7320" t="str">
            <v>Связь и телекоммуникация</v>
          </cell>
          <cell r="M7320">
            <v>5000000</v>
          </cell>
          <cell r="N7320" t="str">
            <v>RUB</v>
          </cell>
          <cell r="O7320" t="str">
            <v>Облигации</v>
          </cell>
          <cell r="P7320" t="str">
            <v>Погашена</v>
          </cell>
          <cell r="Q7320">
            <v>0</v>
          </cell>
          <cell r="R7320" t="str">
            <v>4-19-00175-A</v>
          </cell>
          <cell r="S7320" t="str">
            <v>100</v>
          </cell>
          <cell r="T7320" t="str">
            <v>Купон привязан к ставке Западно-Уральского банка Сбербанка РФ по вкладу "Срочный пенсионный"</v>
          </cell>
          <cell r="U7320">
            <v>4</v>
          </cell>
          <cell r="V7320">
            <v>0</v>
          </cell>
          <cell r="W7320">
            <v>0</v>
          </cell>
          <cell r="X7320">
            <v>0</v>
          </cell>
          <cell r="Y7320">
            <v>0</v>
          </cell>
          <cell r="Z7320" t="str">
            <v/>
          </cell>
          <cell r="AA7320" t="str">
            <v>самостоятельно</v>
          </cell>
          <cell r="AB7320" t="str">
            <v>РТС</v>
          </cell>
          <cell r="AC7320" t="str">
            <v>Номера гос.рег.: 4-19-00175-A ... 4-28-00175-A.
Размещение: июнь-ноябрь 2001. Срок обращения - 1 год, возможно досрочное погашение в любой период через 3 мес. после размещения.</v>
          </cell>
          <cell r="AD7320" t="str">
            <v>Публичное</v>
          </cell>
          <cell r="AE7320">
            <v>0</v>
          </cell>
          <cell r="AF7320">
            <v>0</v>
          </cell>
          <cell r="AG7320">
            <v>36978</v>
          </cell>
          <cell r="AH7320">
            <v>36985</v>
          </cell>
          <cell r="AI7320">
            <v>36985</v>
          </cell>
          <cell r="AJ7320">
            <v>36985</v>
          </cell>
          <cell r="AK7320">
            <v>89</v>
          </cell>
          <cell r="AL7320">
            <v>0</v>
          </cell>
          <cell r="AM7320">
            <v>0</v>
          </cell>
          <cell r="AN7320">
            <v>4</v>
          </cell>
          <cell r="AO7320">
            <v>0</v>
          </cell>
          <cell r="AP7320" t="str">
            <v>Россия</v>
          </cell>
          <cell r="AQ7320">
            <v>0</v>
          </cell>
          <cell r="AR7320" t="str">
            <v>0</v>
          </cell>
          <cell r="AS7320">
            <v>0</v>
          </cell>
          <cell r="AT7320">
            <v>42</v>
          </cell>
          <cell r="AU7320">
            <v>0</v>
          </cell>
          <cell r="AV7320">
            <v>0</v>
          </cell>
          <cell r="AW7320">
            <v>0</v>
          </cell>
          <cell r="AX7320">
            <v>0</v>
          </cell>
          <cell r="AY7320">
            <v>0</v>
          </cell>
          <cell r="AZ7320" t="str">
            <v/>
          </cell>
          <cell r="BA7320" t="str">
            <v/>
          </cell>
          <cell r="BB7320">
            <v>0</v>
          </cell>
          <cell r="BC7320">
            <v>0</v>
          </cell>
          <cell r="BD7320" t="str">
            <v/>
          </cell>
          <cell r="BE7320">
            <v>0</v>
          </cell>
          <cell r="BF7320">
            <v>0</v>
          </cell>
          <cell r="BG7320" t="str">
            <v/>
          </cell>
          <cell r="BH7320">
            <v>0</v>
          </cell>
          <cell r="BI7320">
            <v>0</v>
          </cell>
          <cell r="BJ7320" t="str">
            <v>01.04.2011/-/04.04.2011</v>
          </cell>
          <cell r="BK7320" t="str">
            <v/>
          </cell>
          <cell r="BL7320" t="str">
            <v/>
          </cell>
          <cell r="BM7320" t="str">
            <v/>
          </cell>
          <cell r="BN7320" t="str">
            <v/>
          </cell>
          <cell r="BO7320">
            <v>0</v>
          </cell>
          <cell r="BP7320">
            <v>0</v>
          </cell>
          <cell r="BQ7320" t="str">
            <v/>
          </cell>
          <cell r="BR7320" t="str">
            <v/>
          </cell>
          <cell r="BS7320" t="str">
            <v/>
          </cell>
          <cell r="BT7320" t="str">
            <v/>
          </cell>
        </row>
        <row r="7321">
          <cell r="B7321">
            <v>5902183094</v>
          </cell>
          <cell r="C7321" t="str">
            <v>1025900510349</v>
          </cell>
          <cell r="D7321" t="str">
            <v/>
          </cell>
          <cell r="E7321" t="str">
            <v>NR</v>
          </cell>
          <cell r="F7321" t="str">
            <v>–</v>
          </cell>
          <cell r="G7321" t="str">
            <v>Withdrawn</v>
          </cell>
          <cell r="H7321">
            <v>0</v>
          </cell>
          <cell r="I7321">
            <v>0</v>
          </cell>
          <cell r="J7321">
            <v>0</v>
          </cell>
          <cell r="K7321" t="str">
            <v>Ростелеком - Урал, серия 00</v>
          </cell>
          <cell r="L7321" t="str">
            <v>Связь и телекоммуникация</v>
          </cell>
          <cell r="M7321">
            <v>9662050</v>
          </cell>
          <cell r="N7321" t="str">
            <v>RUB</v>
          </cell>
          <cell r="O7321" t="str">
            <v>Облигации</v>
          </cell>
          <cell r="P7321" t="str">
            <v>Погашена</v>
          </cell>
          <cell r="Q7321">
            <v>36999</v>
          </cell>
          <cell r="R7321" t="str">
            <v>4-18-00175-A</v>
          </cell>
          <cell r="S7321" t="str">
            <v>100</v>
          </cell>
          <cell r="T7321" t="str">
            <v>Купон привязан к ставке Пермского Банка Сбербанка РФ по вкладу "Срочный пенсионный"</v>
          </cell>
          <cell r="U7321">
            <v>4</v>
          </cell>
          <cell r="V7321">
            <v>0</v>
          </cell>
          <cell r="W7321">
            <v>0</v>
          </cell>
          <cell r="X7321">
            <v>0</v>
          </cell>
          <cell r="Y7321">
            <v>0</v>
          </cell>
          <cell r="Z7321" t="str">
            <v/>
          </cell>
          <cell r="AA7321" t="str">
            <v>самостоятельно</v>
          </cell>
          <cell r="AB7321" t="str">
            <v/>
          </cell>
          <cell r="AC7321" t="str">
            <v/>
          </cell>
          <cell r="AD7321" t="str">
            <v>Публичное</v>
          </cell>
          <cell r="AE7321">
            <v>0</v>
          </cell>
          <cell r="AF7321">
            <v>0</v>
          </cell>
          <cell r="AG7321">
            <v>36605</v>
          </cell>
          <cell r="AH7321">
            <v>36634</v>
          </cell>
          <cell r="AI7321">
            <v>36883</v>
          </cell>
          <cell r="AJ7321">
            <v>0</v>
          </cell>
          <cell r="AK7321">
            <v>88</v>
          </cell>
          <cell r="AL7321">
            <v>0</v>
          </cell>
          <cell r="AM7321">
            <v>0</v>
          </cell>
          <cell r="AN7321">
            <v>4</v>
          </cell>
          <cell r="AO7321">
            <v>0</v>
          </cell>
          <cell r="AP7321" t="str">
            <v>Россия</v>
          </cell>
          <cell r="AQ7321">
            <v>0</v>
          </cell>
          <cell r="AR7321" t="str">
            <v>0</v>
          </cell>
          <cell r="AS7321">
            <v>0</v>
          </cell>
          <cell r="AT7321">
            <v>42</v>
          </cell>
          <cell r="AU7321">
            <v>0</v>
          </cell>
          <cell r="AV7321">
            <v>0</v>
          </cell>
          <cell r="AW7321">
            <v>0</v>
          </cell>
          <cell r="AX7321">
            <v>0</v>
          </cell>
          <cell r="AY7321">
            <v>0</v>
          </cell>
          <cell r="AZ7321" t="str">
            <v/>
          </cell>
          <cell r="BA7321" t="str">
            <v/>
          </cell>
          <cell r="BB7321">
            <v>0</v>
          </cell>
          <cell r="BC7321">
            <v>0</v>
          </cell>
          <cell r="BD7321" t="str">
            <v/>
          </cell>
          <cell r="BE7321">
            <v>0</v>
          </cell>
          <cell r="BF7321">
            <v>0</v>
          </cell>
          <cell r="BG7321" t="str">
            <v/>
          </cell>
          <cell r="BH7321">
            <v>0</v>
          </cell>
          <cell r="BI7321">
            <v>0</v>
          </cell>
          <cell r="BJ7321" t="str">
            <v>01.04.2011/-/04.04.2011</v>
          </cell>
          <cell r="BK7321" t="str">
            <v/>
          </cell>
          <cell r="BL7321" t="str">
            <v/>
          </cell>
          <cell r="BM7321" t="str">
            <v/>
          </cell>
          <cell r="BN7321" t="str">
            <v/>
          </cell>
          <cell r="BO7321">
            <v>0</v>
          </cell>
          <cell r="BP7321">
            <v>0</v>
          </cell>
          <cell r="BQ7321" t="str">
            <v/>
          </cell>
          <cell r="BR7321" t="str">
            <v/>
          </cell>
          <cell r="BS7321" t="str">
            <v/>
          </cell>
          <cell r="BT7321" t="str">
            <v/>
          </cell>
        </row>
        <row r="7322">
          <cell r="B7322">
            <v>5902183094</v>
          </cell>
          <cell r="C7322" t="str">
            <v>1025900510349</v>
          </cell>
          <cell r="D7322" t="str">
            <v/>
          </cell>
          <cell r="E7322" t="str">
            <v>NR</v>
          </cell>
          <cell r="F7322" t="str">
            <v>–</v>
          </cell>
          <cell r="G7322" t="str">
            <v>Withdrawn</v>
          </cell>
          <cell r="H7322">
            <v>0</v>
          </cell>
          <cell r="I7322">
            <v>0</v>
          </cell>
          <cell r="J7322">
            <v>0</v>
          </cell>
          <cell r="K7322" t="str">
            <v>Ростелеком - Урал, серия 99</v>
          </cell>
          <cell r="L7322" t="str">
            <v>Связь и телекоммуникация</v>
          </cell>
          <cell r="M7322">
            <v>19977750</v>
          </cell>
          <cell r="N7322" t="str">
            <v>RUB</v>
          </cell>
          <cell r="O7322" t="str">
            <v>Облигации</v>
          </cell>
          <cell r="P7322" t="str">
            <v>Погашена</v>
          </cell>
          <cell r="Q7322">
            <v>0</v>
          </cell>
          <cell r="R7322" t="str">
            <v>4-17-00175-A</v>
          </cell>
          <cell r="S7322" t="str">
            <v>50</v>
          </cell>
          <cell r="T7322" t="str">
            <v>80% от ставки рефинансирования ЦБ РФ</v>
          </cell>
          <cell r="U7322">
            <v>4</v>
          </cell>
          <cell r="V7322">
            <v>0</v>
          </cell>
          <cell r="W7322">
            <v>0</v>
          </cell>
          <cell r="X7322">
            <v>0</v>
          </cell>
          <cell r="Y7322">
            <v>0</v>
          </cell>
          <cell r="Z7322" t="str">
            <v/>
          </cell>
          <cell r="AA7322" t="str">
            <v>самостоятельно</v>
          </cell>
          <cell r="AB7322" t="str">
            <v/>
          </cell>
          <cell r="AC7322" t="str">
            <v>Размещен траншами. Погашения - 1 года с момента начала размещения (в зависимости от транша: май 2000 - сентябрь 2000)</v>
          </cell>
          <cell r="AD7322" t="str">
            <v>Публичное</v>
          </cell>
          <cell r="AE7322">
            <v>0</v>
          </cell>
          <cell r="AF7322">
            <v>0</v>
          </cell>
          <cell r="AG7322">
            <v>36269</v>
          </cell>
          <cell r="AH7322">
            <v>36287</v>
          </cell>
          <cell r="AI7322">
            <v>36588</v>
          </cell>
          <cell r="AJ7322">
            <v>0</v>
          </cell>
          <cell r="AK7322">
            <v>86</v>
          </cell>
          <cell r="AL7322">
            <v>0</v>
          </cell>
          <cell r="AM7322">
            <v>0</v>
          </cell>
          <cell r="AN7322">
            <v>4</v>
          </cell>
          <cell r="AO7322">
            <v>0</v>
          </cell>
          <cell r="AP7322" t="str">
            <v>Россия</v>
          </cell>
          <cell r="AQ7322">
            <v>0</v>
          </cell>
          <cell r="AR7322" t="str">
            <v>0</v>
          </cell>
          <cell r="AS7322">
            <v>0</v>
          </cell>
          <cell r="AT7322">
            <v>42</v>
          </cell>
          <cell r="AU7322">
            <v>0</v>
          </cell>
          <cell r="AV7322">
            <v>0</v>
          </cell>
          <cell r="AW7322">
            <v>0</v>
          </cell>
          <cell r="AX7322">
            <v>0</v>
          </cell>
          <cell r="AY7322">
            <v>0</v>
          </cell>
          <cell r="AZ7322" t="str">
            <v/>
          </cell>
          <cell r="BA7322" t="str">
            <v/>
          </cell>
          <cell r="BB7322">
            <v>0</v>
          </cell>
          <cell r="BC7322">
            <v>0</v>
          </cell>
          <cell r="BD7322" t="str">
            <v/>
          </cell>
          <cell r="BE7322">
            <v>0</v>
          </cell>
          <cell r="BF7322">
            <v>0</v>
          </cell>
          <cell r="BG7322" t="str">
            <v/>
          </cell>
          <cell r="BH7322">
            <v>0</v>
          </cell>
          <cell r="BI7322">
            <v>0</v>
          </cell>
          <cell r="BJ7322" t="str">
            <v>01.04.2011/-/04.04.2011</v>
          </cell>
          <cell r="BK7322" t="str">
            <v/>
          </cell>
          <cell r="BL7322" t="str">
            <v/>
          </cell>
          <cell r="BM7322" t="str">
            <v/>
          </cell>
          <cell r="BN7322" t="str">
            <v/>
          </cell>
          <cell r="BO7322">
            <v>0</v>
          </cell>
          <cell r="BP7322">
            <v>0</v>
          </cell>
          <cell r="BQ7322" t="str">
            <v/>
          </cell>
          <cell r="BR7322" t="str">
            <v/>
          </cell>
          <cell r="BS7322" t="str">
            <v/>
          </cell>
          <cell r="BT7322" t="str">
            <v/>
          </cell>
        </row>
        <row r="7323">
          <cell r="B7323">
            <v>5902183094</v>
          </cell>
          <cell r="C7323" t="str">
            <v>1025900510349</v>
          </cell>
          <cell r="D7323" t="str">
            <v/>
          </cell>
          <cell r="E7323" t="str">
            <v>NR</v>
          </cell>
          <cell r="F7323" t="str">
            <v>–</v>
          </cell>
          <cell r="G7323" t="str">
            <v>Withdrawn</v>
          </cell>
          <cell r="H7323">
            <v>0</v>
          </cell>
          <cell r="I7323">
            <v>0</v>
          </cell>
          <cell r="J7323">
            <v>0</v>
          </cell>
          <cell r="K7323" t="str">
            <v>Ростелеком - Урал, серия D3</v>
          </cell>
          <cell r="L7323" t="str">
            <v>Связь и телекоммуникация</v>
          </cell>
          <cell r="M7323">
            <v>9662050</v>
          </cell>
          <cell r="N7323" t="str">
            <v>RUB</v>
          </cell>
          <cell r="O7323" t="str">
            <v>Облигации</v>
          </cell>
          <cell r="P7323" t="str">
            <v>Погашена</v>
          </cell>
          <cell r="Q7323">
            <v>0</v>
          </cell>
          <cell r="R7323" t="str">
            <v>4-12-00175-A</v>
          </cell>
          <cell r="S7323" t="str">
            <v>50</v>
          </cell>
          <cell r="T7323" t="str">
            <v>80% от ставки рефинансирования ЦБ РФ</v>
          </cell>
          <cell r="U7323">
            <v>4</v>
          </cell>
          <cell r="V7323">
            <v>0</v>
          </cell>
          <cell r="W7323">
            <v>0</v>
          </cell>
          <cell r="X7323">
            <v>0</v>
          </cell>
          <cell r="Y7323">
            <v>0</v>
          </cell>
          <cell r="Z7323" t="str">
            <v/>
          </cell>
          <cell r="AA7323" t="str">
            <v>Парма-Инвест</v>
          </cell>
          <cell r="AB7323" t="str">
            <v/>
          </cell>
          <cell r="AC7323" t="str">
            <v>Размещены 12 траншами в ноябре 1998 - феврале 1999. Погашение:2 года с момента выпуска (в зависимости от транша: ноябрь 2000 - февраль 2001).</v>
          </cell>
          <cell r="AD7323" t="str">
            <v>Публичное</v>
          </cell>
          <cell r="AE7323">
            <v>0</v>
          </cell>
          <cell r="AF7323">
            <v>0</v>
          </cell>
          <cell r="AG7323">
            <v>36101</v>
          </cell>
          <cell r="AH7323">
            <v>36112</v>
          </cell>
          <cell r="AI7323">
            <v>36196</v>
          </cell>
          <cell r="AJ7323">
            <v>0</v>
          </cell>
          <cell r="AK7323">
            <v>87</v>
          </cell>
          <cell r="AL7323">
            <v>0</v>
          </cell>
          <cell r="AM7323">
            <v>0</v>
          </cell>
          <cell r="AN7323">
            <v>4</v>
          </cell>
          <cell r="AO7323">
            <v>0</v>
          </cell>
          <cell r="AP7323" t="str">
            <v>Россия</v>
          </cell>
          <cell r="AQ7323">
            <v>0</v>
          </cell>
          <cell r="AR7323" t="str">
            <v>0</v>
          </cell>
          <cell r="AS7323">
            <v>0</v>
          </cell>
          <cell r="AT7323">
            <v>42</v>
          </cell>
          <cell r="AU7323">
            <v>0</v>
          </cell>
          <cell r="AV7323">
            <v>0</v>
          </cell>
          <cell r="AW7323">
            <v>0</v>
          </cell>
          <cell r="AX7323">
            <v>0</v>
          </cell>
          <cell r="AY7323">
            <v>0</v>
          </cell>
          <cell r="AZ7323" t="str">
            <v/>
          </cell>
          <cell r="BA7323" t="str">
            <v/>
          </cell>
          <cell r="BB7323">
            <v>0</v>
          </cell>
          <cell r="BC7323">
            <v>0</v>
          </cell>
          <cell r="BD7323" t="str">
            <v/>
          </cell>
          <cell r="BE7323">
            <v>0</v>
          </cell>
          <cell r="BF7323">
            <v>0</v>
          </cell>
          <cell r="BG7323" t="str">
            <v/>
          </cell>
          <cell r="BH7323">
            <v>0</v>
          </cell>
          <cell r="BI7323">
            <v>0</v>
          </cell>
          <cell r="BJ7323" t="str">
            <v>01.04.2011/-/04.04.2011</v>
          </cell>
          <cell r="BK7323" t="str">
            <v/>
          </cell>
          <cell r="BL7323" t="str">
            <v/>
          </cell>
          <cell r="BM7323" t="str">
            <v/>
          </cell>
          <cell r="BN7323" t="str">
            <v/>
          </cell>
          <cell r="BO7323">
            <v>0</v>
          </cell>
          <cell r="BP7323">
            <v>0</v>
          </cell>
          <cell r="BQ7323" t="str">
            <v/>
          </cell>
          <cell r="BR7323" t="str">
            <v/>
          </cell>
          <cell r="BS7323" t="str">
            <v/>
          </cell>
          <cell r="BT7323" t="str">
            <v/>
          </cell>
        </row>
        <row r="7324">
          <cell r="B7324">
            <v>5000000970</v>
          </cell>
          <cell r="C7324" t="str">
            <v>1025006174710</v>
          </cell>
          <cell r="D7324" t="str">
            <v>RU0007782421</v>
          </cell>
          <cell r="E7324" t="str">
            <v>NR</v>
          </cell>
          <cell r="F7324" t="str">
            <v>–</v>
          </cell>
          <cell r="G7324" t="str">
            <v>Withdrawn</v>
          </cell>
          <cell r="H7324">
            <v>0</v>
          </cell>
          <cell r="I7324">
            <v>0</v>
          </cell>
          <cell r="J7324">
            <v>0</v>
          </cell>
          <cell r="K7324" t="str">
            <v>Ростелеком - Центр, 01</v>
          </cell>
          <cell r="L7324" t="str">
            <v>Связь и телекоммуникация</v>
          </cell>
          <cell r="M7324">
            <v>600000000</v>
          </cell>
          <cell r="N7324" t="str">
            <v>RUB</v>
          </cell>
          <cell r="O7324" t="str">
            <v>Облигации</v>
          </cell>
          <cell r="P7324" t="str">
            <v>Погашена</v>
          </cell>
          <cell r="Q7324">
            <v>37943</v>
          </cell>
          <cell r="R7324" t="str">
            <v>4-01-00194-A</v>
          </cell>
          <cell r="S7324" t="str">
            <v>1000</v>
          </cell>
          <cell r="T7324" t="str">
            <v/>
          </cell>
          <cell r="U7324">
            <v>2</v>
          </cell>
          <cell r="V7324">
            <v>0</v>
          </cell>
          <cell r="W7324">
            <v>0</v>
          </cell>
          <cell r="X7324">
            <v>0</v>
          </cell>
          <cell r="Y7324">
            <v>0</v>
          </cell>
          <cell r="Z7324" t="str">
            <v/>
          </cell>
          <cell r="AA7324" t="str">
            <v>Организатор - Райффайзенбанк Австрия.
МДМ-Банк, Со-организатор, андеррайтер - ИК Тройка Диалог</v>
          </cell>
          <cell r="AB7324" t="str">
            <v>Московская Биржа</v>
          </cell>
          <cell r="AC7324" t="str">
            <v/>
          </cell>
          <cell r="AD7324" t="str">
            <v>Публичное</v>
          </cell>
          <cell r="AE7324">
            <v>0</v>
          </cell>
          <cell r="AF7324">
            <v>0</v>
          </cell>
          <cell r="AG7324">
            <v>37181</v>
          </cell>
          <cell r="AH7324">
            <v>37211</v>
          </cell>
          <cell r="AI7324">
            <v>37211</v>
          </cell>
          <cell r="AJ7324">
            <v>37211</v>
          </cell>
          <cell r="AK7324">
            <v>109</v>
          </cell>
          <cell r="AL7324" t="str">
            <v/>
          </cell>
          <cell r="AM7324">
            <v>0</v>
          </cell>
          <cell r="AN7324">
            <v>4</v>
          </cell>
          <cell r="AO7324">
            <v>0</v>
          </cell>
          <cell r="AP7324" t="str">
            <v>Россия</v>
          </cell>
          <cell r="AQ7324">
            <v>0</v>
          </cell>
          <cell r="AR7324" t="str">
            <v>0</v>
          </cell>
          <cell r="AS7324">
            <v>0</v>
          </cell>
          <cell r="AT7324">
            <v>49</v>
          </cell>
          <cell r="AU7324">
            <v>0</v>
          </cell>
          <cell r="AV7324" t="str">
            <v>Actual/365 (Actual/365F)</v>
          </cell>
          <cell r="AW7324">
            <v>0</v>
          </cell>
          <cell r="AX7324">
            <v>0</v>
          </cell>
          <cell r="AY7324">
            <v>0</v>
          </cell>
          <cell r="AZ7324" t="str">
            <v/>
          </cell>
          <cell r="BA7324" t="str">
            <v/>
          </cell>
          <cell r="BB7324">
            <v>0</v>
          </cell>
          <cell r="BC7324">
            <v>0</v>
          </cell>
          <cell r="BD7324" t="str">
            <v/>
          </cell>
          <cell r="BE7324">
            <v>0</v>
          </cell>
          <cell r="BF7324">
            <v>0</v>
          </cell>
          <cell r="BG7324" t="str">
            <v/>
          </cell>
          <cell r="BH7324">
            <v>0</v>
          </cell>
          <cell r="BI7324">
            <v>0</v>
          </cell>
          <cell r="BJ7324" t="str">
            <v>01.04.2011/-/04.04.2011</v>
          </cell>
          <cell r="BK7324" t="str">
            <v/>
          </cell>
          <cell r="BL7324" t="str">
            <v/>
          </cell>
          <cell r="BM7324" t="str">
            <v/>
          </cell>
          <cell r="BN7324" t="str">
            <v/>
          </cell>
          <cell r="BO7324">
            <v>0</v>
          </cell>
          <cell r="BP7324">
            <v>0</v>
          </cell>
          <cell r="BQ7324" t="str">
            <v/>
          </cell>
          <cell r="BR7324" t="str">
            <v/>
          </cell>
          <cell r="BS7324" t="str">
            <v/>
          </cell>
          <cell r="BT7324" t="str">
            <v/>
          </cell>
        </row>
        <row r="7325">
          <cell r="B7325">
            <v>5000000970</v>
          </cell>
          <cell r="C7325" t="str">
            <v>1025006174710</v>
          </cell>
          <cell r="D7325" t="str">
            <v>RU0008628417</v>
          </cell>
          <cell r="E7325" t="str">
            <v>NR</v>
          </cell>
          <cell r="F7325" t="str">
            <v>–</v>
          </cell>
          <cell r="G7325" t="str">
            <v>Withdrawn</v>
          </cell>
          <cell r="H7325">
            <v>0</v>
          </cell>
          <cell r="I7325">
            <v>0</v>
          </cell>
          <cell r="J7325">
            <v>0</v>
          </cell>
          <cell r="K7325" t="str">
            <v>Ростелеком - Центр, 02</v>
          </cell>
          <cell r="L7325" t="str">
            <v>Связь и телекоммуникация</v>
          </cell>
          <cell r="M7325">
            <v>600000000</v>
          </cell>
          <cell r="N7325" t="str">
            <v>RUB</v>
          </cell>
          <cell r="O7325" t="str">
            <v>Облигации</v>
          </cell>
          <cell r="P7325" t="str">
            <v>Погашена</v>
          </cell>
          <cell r="Q7325">
            <v>38463</v>
          </cell>
          <cell r="R7325" t="str">
            <v>4-02-00194-A</v>
          </cell>
          <cell r="S7325" t="str">
            <v>1000</v>
          </cell>
          <cell r="T7325" t="str">
            <v/>
          </cell>
          <cell r="U7325">
            <v>2</v>
          </cell>
          <cell r="V7325">
            <v>0</v>
          </cell>
          <cell r="W7325">
            <v>0</v>
          </cell>
          <cell r="X7325">
            <v>0</v>
          </cell>
          <cell r="Y7325">
            <v>0</v>
          </cell>
          <cell r="Z7325" t="str">
            <v>выкуп по цене номинала 24.04.03</v>
          </cell>
          <cell r="AA7325" t="str">
            <v>Организаторы - МДМ-Банк, Райффайзенбанк, Тройка Диалог</v>
          </cell>
          <cell r="AB7325" t="str">
            <v>Московская Биржа</v>
          </cell>
          <cell r="AC7325" t="str">
            <v/>
          </cell>
          <cell r="AD7325" t="str">
            <v>Публичное</v>
          </cell>
          <cell r="AE7325">
            <v>0</v>
          </cell>
          <cell r="AF7325">
            <v>0</v>
          </cell>
          <cell r="AG7325">
            <v>37432</v>
          </cell>
          <cell r="AH7325">
            <v>37460</v>
          </cell>
          <cell r="AI7325">
            <v>37460</v>
          </cell>
          <cell r="AJ7325">
            <v>37460</v>
          </cell>
          <cell r="AK7325">
            <v>110</v>
          </cell>
          <cell r="AL7325" t="str">
            <v/>
          </cell>
          <cell r="AM7325">
            <v>0</v>
          </cell>
          <cell r="AN7325">
            <v>4</v>
          </cell>
          <cell r="AO7325">
            <v>0</v>
          </cell>
          <cell r="AP7325" t="str">
            <v>Россия</v>
          </cell>
          <cell r="AQ7325">
            <v>0</v>
          </cell>
          <cell r="AR7325" t="str">
            <v>0</v>
          </cell>
          <cell r="AS7325">
            <v>0</v>
          </cell>
          <cell r="AT7325">
            <v>49</v>
          </cell>
          <cell r="AU7325">
            <v>0</v>
          </cell>
          <cell r="AV7325" t="str">
            <v>Actual/365 (Actual/365F)</v>
          </cell>
          <cell r="AW7325">
            <v>0</v>
          </cell>
          <cell r="AX7325">
            <v>0</v>
          </cell>
          <cell r="AY7325">
            <v>0</v>
          </cell>
          <cell r="AZ7325" t="str">
            <v/>
          </cell>
          <cell r="BA7325" t="str">
            <v/>
          </cell>
          <cell r="BB7325">
            <v>0</v>
          </cell>
          <cell r="BC7325">
            <v>0</v>
          </cell>
          <cell r="BD7325" t="str">
            <v/>
          </cell>
          <cell r="BE7325">
            <v>0</v>
          </cell>
          <cell r="BF7325">
            <v>0</v>
          </cell>
          <cell r="BG7325" t="str">
            <v/>
          </cell>
          <cell r="BH7325">
            <v>0</v>
          </cell>
          <cell r="BI7325">
            <v>0</v>
          </cell>
          <cell r="BJ7325" t="str">
            <v>01.04.2011/-/04.04.2011</v>
          </cell>
          <cell r="BK7325" t="str">
            <v/>
          </cell>
          <cell r="BL7325" t="str">
            <v/>
          </cell>
          <cell r="BM7325" t="str">
            <v/>
          </cell>
          <cell r="BN7325" t="str">
            <v/>
          </cell>
          <cell r="BO7325">
            <v>0</v>
          </cell>
          <cell r="BP7325">
            <v>0</v>
          </cell>
          <cell r="BQ7325" t="str">
            <v/>
          </cell>
          <cell r="BR7325" t="str">
            <v/>
          </cell>
          <cell r="BS7325" t="str">
            <v/>
          </cell>
          <cell r="BT7325" t="str">
            <v/>
          </cell>
        </row>
        <row r="7326">
          <cell r="B7326">
            <v>5000000970</v>
          </cell>
          <cell r="C7326" t="str">
            <v>1025006174710</v>
          </cell>
          <cell r="D7326" t="str">
            <v>RU0009065031</v>
          </cell>
          <cell r="E7326" t="str">
            <v>NR</v>
          </cell>
          <cell r="F7326" t="str">
            <v>–</v>
          </cell>
          <cell r="G7326" t="str">
            <v>Withdrawn</v>
          </cell>
          <cell r="H7326">
            <v>0</v>
          </cell>
          <cell r="I7326">
            <v>0</v>
          </cell>
          <cell r="J7326">
            <v>0</v>
          </cell>
          <cell r="K7326" t="str">
            <v>Ростелеком - Центр, 03</v>
          </cell>
          <cell r="L7326" t="str">
            <v>Связь и телекоммуникация</v>
          </cell>
          <cell r="M7326">
            <v>2000000000</v>
          </cell>
          <cell r="N7326" t="str">
            <v>RUB</v>
          </cell>
          <cell r="O7326" t="str">
            <v>Облигации</v>
          </cell>
          <cell r="P7326" t="str">
            <v>Погашена</v>
          </cell>
          <cell r="Q7326">
            <v>38975</v>
          </cell>
          <cell r="R7326" t="str">
            <v>4-18-00194-A</v>
          </cell>
          <cell r="S7326" t="str">
            <v>1000</v>
          </cell>
          <cell r="T7326" t="str">
            <v/>
          </cell>
          <cell r="U7326">
            <v>2</v>
          </cell>
          <cell r="V7326">
            <v>0</v>
          </cell>
          <cell r="W7326">
            <v>0</v>
          </cell>
          <cell r="X7326">
            <v>0</v>
          </cell>
          <cell r="Y7326">
            <v>0</v>
          </cell>
          <cell r="Z7326" t="str">
            <v>16.09.2004 года по цене 101,5% от номинала19.09.2005 года по цене 101,5% от номинала без НКД</v>
          </cell>
          <cell r="AA7326" t="str">
            <v>Организаторы, андеррайтеры - Тройка Диалог, МДМ-Банк. Со-организатор - ВнешторгбанкСо-андеррайтер - Гута-Банк</v>
          </cell>
          <cell r="AB7326" t="str">
            <v>Московская Биржа</v>
          </cell>
          <cell r="AC7326" t="str">
            <v>Аукцион по определению ставки купона.Финансовый консультант - ФФК.Поручительство - ООО "Бассиан инвест"</v>
          </cell>
          <cell r="AD7326" t="str">
            <v>Публичное</v>
          </cell>
          <cell r="AE7326">
            <v>0</v>
          </cell>
          <cell r="AF7326">
            <v>0</v>
          </cell>
          <cell r="AG7326">
            <v>37834</v>
          </cell>
          <cell r="AH7326">
            <v>37880</v>
          </cell>
          <cell r="AI7326">
            <v>37881</v>
          </cell>
          <cell r="AJ7326">
            <v>37880</v>
          </cell>
          <cell r="AK7326">
            <v>674</v>
          </cell>
          <cell r="AL7326" t="str">
            <v/>
          </cell>
          <cell r="AM7326">
            <v>0</v>
          </cell>
          <cell r="AN7326">
            <v>4</v>
          </cell>
          <cell r="AO7326">
            <v>0</v>
          </cell>
          <cell r="AP7326" t="str">
            <v>Россия</v>
          </cell>
          <cell r="AQ7326">
            <v>0</v>
          </cell>
          <cell r="AR7326" t="str">
            <v>0</v>
          </cell>
          <cell r="AS7326">
            <v>0</v>
          </cell>
          <cell r="AT7326">
            <v>49</v>
          </cell>
          <cell r="AU7326">
            <v>0</v>
          </cell>
          <cell r="AV7326" t="str">
            <v>Actual/365 (Actual/365F)</v>
          </cell>
          <cell r="AW7326">
            <v>0</v>
          </cell>
          <cell r="AX7326">
            <v>0</v>
          </cell>
          <cell r="AY7326">
            <v>0</v>
          </cell>
          <cell r="AZ7326" t="str">
            <v/>
          </cell>
          <cell r="BA7326" t="str">
            <v/>
          </cell>
          <cell r="BB7326">
            <v>0</v>
          </cell>
          <cell r="BC7326">
            <v>0</v>
          </cell>
          <cell r="BD7326" t="str">
            <v/>
          </cell>
          <cell r="BE7326">
            <v>0</v>
          </cell>
          <cell r="BF7326">
            <v>0</v>
          </cell>
          <cell r="BG7326" t="str">
            <v/>
          </cell>
          <cell r="BH7326">
            <v>0</v>
          </cell>
          <cell r="BI7326">
            <v>0</v>
          </cell>
          <cell r="BJ7326" t="str">
            <v>01.04.2011/-/04.04.2011</v>
          </cell>
          <cell r="BK7326" t="str">
            <v/>
          </cell>
          <cell r="BL7326" t="str">
            <v/>
          </cell>
          <cell r="BM7326" t="str">
            <v/>
          </cell>
          <cell r="BN7326" t="str">
            <v/>
          </cell>
          <cell r="BO7326">
            <v>0</v>
          </cell>
          <cell r="BP7326">
            <v>0</v>
          </cell>
          <cell r="BQ7326" t="str">
            <v/>
          </cell>
          <cell r="BR7326" t="str">
            <v/>
          </cell>
          <cell r="BS7326" t="str">
            <v/>
          </cell>
          <cell r="BT7326" t="str">
            <v/>
          </cell>
        </row>
        <row r="7327">
          <cell r="B7327">
            <v>5000000970</v>
          </cell>
          <cell r="C7327" t="str">
            <v>1025006174710</v>
          </cell>
          <cell r="D7327" t="str">
            <v>RU000A0DBR52</v>
          </cell>
          <cell r="E7327" t="str">
            <v>NR</v>
          </cell>
          <cell r="F7327" t="str">
            <v>–</v>
          </cell>
          <cell r="G7327" t="str">
            <v>Withdrawn</v>
          </cell>
          <cell r="H7327">
            <v>0</v>
          </cell>
          <cell r="I7327">
            <v>0</v>
          </cell>
          <cell r="J7327">
            <v>0</v>
          </cell>
          <cell r="K7327" t="str">
            <v>Ростелеком - Центр, 04</v>
          </cell>
          <cell r="L7327" t="str">
            <v>Связь и телекоммуникация</v>
          </cell>
          <cell r="M7327">
            <v>5622595000</v>
          </cell>
          <cell r="N7327" t="str">
            <v>RUB</v>
          </cell>
          <cell r="O7327" t="str">
            <v>Облигации</v>
          </cell>
          <cell r="P7327" t="str">
            <v>Погашена</v>
          </cell>
          <cell r="Q7327">
            <v>40046</v>
          </cell>
          <cell r="R7327" t="str">
            <v>4-19-00194-A</v>
          </cell>
          <cell r="S7327" t="str">
            <v>1000</v>
          </cell>
          <cell r="T7327" t="str">
            <v/>
          </cell>
          <cell r="U7327">
            <v>2</v>
          </cell>
          <cell r="V7327">
            <v>0</v>
          </cell>
          <cell r="W7327">
            <v>0</v>
          </cell>
          <cell r="X7327">
            <v>0</v>
          </cell>
          <cell r="Y7327">
            <v>0</v>
          </cell>
          <cell r="Z7327" t="str">
            <v>в 821 день с даты начала размещения по номиналу</v>
          </cell>
          <cell r="AA7327" t="str">
            <v>Главным организатором и главным андеррайтером выпуска назначен Росбанк. Промсвязьбанк,Гута-Банк, Тройка Диалог, Банк Союз, Связь Банк выступили совместными организаторами и совместными андеррайтерами. Со-андеррайтеры - Международный Московский Банк, Вэб-Инвест Банк, Банк Зенит, Газпромбанк</v>
          </cell>
          <cell r="AB7327" t="str">
            <v>Московская Биржа (Б), РТС</v>
          </cell>
          <cell r="AC7327" t="str">
            <v>Первоначальный объем, зарегистрированный в ФСФР - 7 млрд. рублей. Эмитент разместил - 5622595000 рублей. Финансовый консультант - ФФК. Поручительство - ООО Телеком-Терминал.</v>
          </cell>
          <cell r="AD7327" t="str">
            <v>Публичное</v>
          </cell>
          <cell r="AE7327">
            <v>100</v>
          </cell>
          <cell r="AF7327">
            <v>0</v>
          </cell>
          <cell r="AG7327">
            <v>38167</v>
          </cell>
          <cell r="AH7327">
            <v>38216</v>
          </cell>
          <cell r="AI7327">
            <v>38230</v>
          </cell>
          <cell r="AJ7327">
            <v>38216</v>
          </cell>
          <cell r="AK7327">
            <v>2400</v>
          </cell>
          <cell r="AL7327" t="str">
            <v>RU000A0DBR52</v>
          </cell>
          <cell r="AM7327">
            <v>0</v>
          </cell>
          <cell r="AN7327">
            <v>4</v>
          </cell>
          <cell r="AO7327">
            <v>0</v>
          </cell>
          <cell r="AP7327" t="str">
            <v>Россия</v>
          </cell>
          <cell r="AQ7327">
            <v>0</v>
          </cell>
          <cell r="AR7327" t="str">
            <v>0</v>
          </cell>
          <cell r="AS7327">
            <v>0</v>
          </cell>
          <cell r="AT7327">
            <v>49</v>
          </cell>
          <cell r="AU7327">
            <v>0</v>
          </cell>
          <cell r="AV7327" t="str">
            <v>Actual/365 (Actual/365F)</v>
          </cell>
          <cell r="AW7327">
            <v>0</v>
          </cell>
          <cell r="AX7327">
            <v>0</v>
          </cell>
          <cell r="AY7327">
            <v>0</v>
          </cell>
          <cell r="AZ7327" t="str">
            <v/>
          </cell>
          <cell r="BA7327" t="str">
            <v/>
          </cell>
          <cell r="BB7327">
            <v>0</v>
          </cell>
          <cell r="BC7327">
            <v>0</v>
          </cell>
          <cell r="BD7327" t="str">
            <v/>
          </cell>
          <cell r="BE7327">
            <v>0</v>
          </cell>
          <cell r="BF7327">
            <v>0</v>
          </cell>
          <cell r="BG7327" t="str">
            <v/>
          </cell>
          <cell r="BH7327">
            <v>0</v>
          </cell>
          <cell r="BI7327">
            <v>0</v>
          </cell>
          <cell r="BJ7327" t="str">
            <v>01.04.2011/-/04.04.2011</v>
          </cell>
          <cell r="BK7327" t="str">
            <v/>
          </cell>
          <cell r="BL7327" t="str">
            <v/>
          </cell>
          <cell r="BM7327" t="str">
            <v/>
          </cell>
          <cell r="BN7327" t="str">
            <v/>
          </cell>
          <cell r="BO7327">
            <v>0</v>
          </cell>
          <cell r="BP7327">
            <v>0</v>
          </cell>
          <cell r="BQ7327" t="str">
            <v/>
          </cell>
          <cell r="BR7327" t="str">
            <v/>
          </cell>
          <cell r="BS7327" t="str">
            <v/>
          </cell>
          <cell r="BT7327" t="str">
            <v/>
          </cell>
        </row>
        <row r="7328">
          <cell r="B7328">
            <v>5000000970</v>
          </cell>
          <cell r="C7328" t="str">
            <v>1025006174710</v>
          </cell>
          <cell r="D7328" t="str">
            <v>RU000A0JNK18</v>
          </cell>
          <cell r="E7328" t="str">
            <v>NR</v>
          </cell>
          <cell r="F7328" t="str">
            <v>–</v>
          </cell>
          <cell r="G7328" t="str">
            <v>Withdrawn</v>
          </cell>
          <cell r="H7328">
            <v>0</v>
          </cell>
          <cell r="I7328">
            <v>0</v>
          </cell>
          <cell r="J7328">
            <v>0</v>
          </cell>
          <cell r="K7328" t="str">
            <v>Ростелеком - Центр, 05</v>
          </cell>
          <cell r="L7328" t="str">
            <v>Связь и телекоммуникация</v>
          </cell>
          <cell r="M7328">
            <v>3000000000</v>
          </cell>
          <cell r="N7328" t="str">
            <v>RUB</v>
          </cell>
          <cell r="O7328" t="str">
            <v>Облигации</v>
          </cell>
          <cell r="P7328" t="str">
            <v>Аннулирована</v>
          </cell>
          <cell r="Q7328">
            <v>40785</v>
          </cell>
          <cell r="R7328" t="str">
            <v>4-20-00194-A</v>
          </cell>
          <cell r="S7328" t="str">
            <v>1000</v>
          </cell>
          <cell r="T7328" t="str">
            <v/>
          </cell>
          <cell r="U7328">
            <v>2</v>
          </cell>
          <cell r="V7328">
            <v>0</v>
          </cell>
          <cell r="W7328">
            <v>0</v>
          </cell>
          <cell r="X7328">
            <v>0</v>
          </cell>
          <cell r="Y7328">
            <v>0</v>
          </cell>
          <cell r="Z7328" t="str">
            <v>730-й день с даты начала размещения Облигаций по номиналу.</v>
          </cell>
          <cell r="AA7328" t="str">
            <v>Организатор - Банк Москвы, со-организаторы - Связь-банк, Дойче Банк, Промсвязьбанк. Андеррайтеры: Дрезднер Банк, Международный Московский Банк, Номос-Банк, БК Регион, ИГ Ренессанс Капитал.Со-андеррайтеры:Агропромкредитбанк, ИК Велес Капитал, МДМ-Банк, ИФГ РИГрупп-Финанс, Судостроительный банк.</v>
          </cell>
          <cell r="AB7328" t="str">
            <v>Московская Биржа (А1), RTS Classica (Внесписочные ценные бумаги)</v>
          </cell>
          <cell r="AC7328" t="str">
            <v>Облигации конвертированы 01.04.2011 в облигации Ростелеком серии 07 (государственный регистрационный номер - 4-10-00124-A от 15.02.2011) в связи с внесением в ЕГРЮЛ записи о прекращении деятельности присоединенного юридического лица - ОАО «Центртелеком» в связи с реорганизацией в форме присоединения к ОАО «Ростелеком».</v>
          </cell>
          <cell r="AD7328" t="str">
            <v>Публичное</v>
          </cell>
          <cell r="AE7328">
            <v>100</v>
          </cell>
          <cell r="AF7328">
            <v>0</v>
          </cell>
          <cell r="AG7328">
            <v>38883</v>
          </cell>
          <cell r="AH7328">
            <v>38965</v>
          </cell>
          <cell r="AI7328">
            <v>38965</v>
          </cell>
          <cell r="AJ7328">
            <v>39022</v>
          </cell>
          <cell r="AK7328">
            <v>6065</v>
          </cell>
          <cell r="AL7328" t="str">
            <v>RU000A0JNK18</v>
          </cell>
          <cell r="AM7328">
            <v>0</v>
          </cell>
          <cell r="AN7328">
            <v>4</v>
          </cell>
          <cell r="AO7328">
            <v>0</v>
          </cell>
          <cell r="AP7328" t="str">
            <v>Россия</v>
          </cell>
          <cell r="AQ7328">
            <v>0</v>
          </cell>
          <cell r="AR7328" t="str">
            <v>400</v>
          </cell>
          <cell r="AS7328">
            <v>0</v>
          </cell>
          <cell r="AT7328">
            <v>49</v>
          </cell>
          <cell r="AU7328">
            <v>0</v>
          </cell>
          <cell r="AV7328" t="str">
            <v>Actual/365 (Actual/365F)</v>
          </cell>
          <cell r="AW7328">
            <v>0</v>
          </cell>
          <cell r="AX7328">
            <v>0</v>
          </cell>
          <cell r="AY7328">
            <v>40634</v>
          </cell>
          <cell r="AZ7328" t="str">
            <v/>
          </cell>
          <cell r="BA7328" t="str">
            <v/>
          </cell>
          <cell r="BB7328">
            <v>0</v>
          </cell>
          <cell r="BC7328">
            <v>0</v>
          </cell>
          <cell r="BD7328" t="str">
            <v/>
          </cell>
          <cell r="BE7328">
            <v>0</v>
          </cell>
          <cell r="BF7328">
            <v>0</v>
          </cell>
          <cell r="BG7328" t="str">
            <v/>
          </cell>
          <cell r="BH7328">
            <v>0</v>
          </cell>
          <cell r="BI7328">
            <v>0</v>
          </cell>
          <cell r="BJ7328" t="str">
            <v>01.04.2011/-/04.04.2011</v>
          </cell>
          <cell r="BK7328" t="str">
            <v/>
          </cell>
          <cell r="BL7328" t="str">
            <v/>
          </cell>
          <cell r="BM7328" t="str">
            <v/>
          </cell>
          <cell r="BN7328" t="str">
            <v/>
          </cell>
          <cell r="BO7328">
            <v>0</v>
          </cell>
          <cell r="BP7328">
            <v>0</v>
          </cell>
          <cell r="BQ7328" t="str">
            <v/>
          </cell>
          <cell r="BR7328" t="str">
            <v/>
          </cell>
          <cell r="BS7328" t="str">
            <v/>
          </cell>
          <cell r="BT7328" t="str">
            <v/>
          </cell>
        </row>
        <row r="7329">
          <cell r="B7329">
            <v>5000000970</v>
          </cell>
          <cell r="C7329" t="str">
            <v>1025006174710</v>
          </cell>
          <cell r="D7329" t="str">
            <v>XS0275515996</v>
          </cell>
          <cell r="E7329" t="str">
            <v>NR</v>
          </cell>
          <cell r="F7329" t="str">
            <v>–</v>
          </cell>
          <cell r="G7329" t="str">
            <v>Withdrawn</v>
          </cell>
          <cell r="H7329">
            <v>0</v>
          </cell>
          <cell r="I7329">
            <v>0</v>
          </cell>
          <cell r="J7329">
            <v>0</v>
          </cell>
          <cell r="K7329" t="str">
            <v>Ростелеком - Центр, 8.34% 2nov2010, USD</v>
          </cell>
          <cell r="L7329" t="str">
            <v>Связь и телекоммуникация</v>
          </cell>
          <cell r="M7329">
            <v>115000000</v>
          </cell>
          <cell r="N7329" t="str">
            <v>USD</v>
          </cell>
          <cell r="O7329" t="str">
            <v>Еврооблигации</v>
          </cell>
          <cell r="P7329" t="str">
            <v>Погашена</v>
          </cell>
          <cell r="Q7329">
            <v>40484</v>
          </cell>
          <cell r="R7329" t="str">
            <v/>
          </cell>
          <cell r="S7329" t="str">
            <v>100000</v>
          </cell>
          <cell r="T7329" t="str">
            <v/>
          </cell>
          <cell r="U7329">
            <v>4</v>
          </cell>
          <cell r="V7329">
            <v>0</v>
          </cell>
          <cell r="W7329">
            <v>0</v>
          </cell>
          <cell r="X7329">
            <v>0</v>
          </cell>
          <cell r="Y7329">
            <v>0</v>
          </cell>
          <cell r="Z7329" t="str">
            <v/>
          </cell>
          <cell r="AA7329" t="str">
            <v>Deutsche Bank</v>
          </cell>
          <cell r="AB7329" t="str">
            <v/>
          </cell>
          <cell r="AC7329" t="str">
            <v>SPV Deutsche Bank AG</v>
          </cell>
          <cell r="AD7329" t="str">
            <v>Частное</v>
          </cell>
          <cell r="AE7329">
            <v>100</v>
          </cell>
          <cell r="AF7329">
            <v>0</v>
          </cell>
          <cell r="AG7329">
            <v>0</v>
          </cell>
          <cell r="AH7329">
            <v>0</v>
          </cell>
          <cell r="AI7329">
            <v>39028</v>
          </cell>
          <cell r="AJ7329">
            <v>0</v>
          </cell>
          <cell r="AK7329">
            <v>6620</v>
          </cell>
          <cell r="AL7329">
            <v>0</v>
          </cell>
          <cell r="AM7329">
            <v>0</v>
          </cell>
          <cell r="AN7329">
            <v>4</v>
          </cell>
          <cell r="AO7329">
            <v>100000</v>
          </cell>
          <cell r="AP7329" t="str">
            <v>Россия</v>
          </cell>
          <cell r="AQ7329">
            <v>0</v>
          </cell>
          <cell r="AR7329" t="str">
            <v>0</v>
          </cell>
          <cell r="AS7329" t="str">
            <v>100000</v>
          </cell>
          <cell r="AT7329">
            <v>49</v>
          </cell>
          <cell r="AU7329">
            <v>0</v>
          </cell>
          <cell r="AV7329" t="str">
            <v>30/360 (30/360 ISDA)</v>
          </cell>
          <cell r="AW7329">
            <v>0</v>
          </cell>
          <cell r="AX7329">
            <v>0</v>
          </cell>
          <cell r="AY7329">
            <v>0</v>
          </cell>
          <cell r="AZ7329" t="str">
            <v/>
          </cell>
          <cell r="BA7329" t="str">
            <v/>
          </cell>
          <cell r="BB7329">
            <v>0</v>
          </cell>
          <cell r="BC7329">
            <v>0</v>
          </cell>
          <cell r="BD7329" t="str">
            <v/>
          </cell>
          <cell r="BE7329">
            <v>0</v>
          </cell>
          <cell r="BF7329">
            <v>0</v>
          </cell>
          <cell r="BG7329" t="str">
            <v/>
          </cell>
          <cell r="BH7329">
            <v>0</v>
          </cell>
          <cell r="BI7329">
            <v>0</v>
          </cell>
          <cell r="BJ7329" t="str">
            <v>01.04.2011/-/04.04.2011</v>
          </cell>
          <cell r="BK7329" t="str">
            <v/>
          </cell>
          <cell r="BL7329" t="str">
            <v/>
          </cell>
          <cell r="BM7329" t="str">
            <v/>
          </cell>
          <cell r="BN7329" t="str">
            <v/>
          </cell>
          <cell r="BO7329">
            <v>0</v>
          </cell>
          <cell r="BP7329">
            <v>0</v>
          </cell>
          <cell r="BQ7329" t="str">
            <v/>
          </cell>
          <cell r="BR7329" t="str">
            <v/>
          </cell>
          <cell r="BS7329" t="str">
            <v/>
          </cell>
          <cell r="BT7329" t="str">
            <v/>
          </cell>
        </row>
        <row r="7330">
          <cell r="B7330">
            <v>5000000970</v>
          </cell>
          <cell r="C7330" t="str">
            <v>1025006174710</v>
          </cell>
          <cell r="D7330" t="str">
            <v/>
          </cell>
          <cell r="E7330" t="str">
            <v>NR</v>
          </cell>
          <cell r="F7330" t="str">
            <v>–</v>
          </cell>
          <cell r="G7330" t="str">
            <v>Withdrawn</v>
          </cell>
          <cell r="H7330">
            <v>0</v>
          </cell>
          <cell r="I7330">
            <v>0</v>
          </cell>
          <cell r="J7330">
            <v>0</v>
          </cell>
          <cell r="K7330" t="str">
            <v>Ростелеком - Центр, БО-01</v>
          </cell>
          <cell r="L7330" t="str">
            <v>Связь и телекоммуникация</v>
          </cell>
          <cell r="M7330">
            <v>2000000000</v>
          </cell>
          <cell r="N7330" t="str">
            <v>RUB</v>
          </cell>
          <cell r="O7330" t="str">
            <v>Облигации</v>
          </cell>
          <cell r="P7330" t="str">
            <v>Аннулирована</v>
          </cell>
          <cell r="Q7330">
            <v>0</v>
          </cell>
          <cell r="R7330" t="str">
            <v>4B02-01-00194-A</v>
          </cell>
          <cell r="S7330" t="str">
            <v>1000</v>
          </cell>
          <cell r="T7330" t="str">
            <v/>
          </cell>
          <cell r="U7330">
            <v>2</v>
          </cell>
          <cell r="V7330">
            <v>0</v>
          </cell>
          <cell r="W7330">
            <v>0</v>
          </cell>
          <cell r="X7330">
            <v>0</v>
          </cell>
          <cell r="Y7330">
            <v>0</v>
          </cell>
          <cell r="Z7330" t="str">
            <v>в соответствии с эмиссионными документами</v>
          </cell>
          <cell r="AA7330" t="str">
            <v>ИК Тройка Диалог</v>
          </cell>
          <cell r="AB7330" t="str">
            <v>Московская Биржа</v>
          </cell>
          <cell r="AC7330" t="str">
            <v>Биржевые облигации</v>
          </cell>
          <cell r="AD7330" t="str">
            <v>Публичное</v>
          </cell>
          <cell r="AE7330">
            <v>100</v>
          </cell>
          <cell r="AF7330">
            <v>0</v>
          </cell>
          <cell r="AG7330">
            <v>40128</v>
          </cell>
          <cell r="AH7330">
            <v>0</v>
          </cell>
          <cell r="AI7330">
            <v>0</v>
          </cell>
          <cell r="AJ7330">
            <v>0</v>
          </cell>
          <cell r="AK7330">
            <v>11683</v>
          </cell>
          <cell r="AL7330" t="str">
            <v/>
          </cell>
          <cell r="AM7330">
            <v>0</v>
          </cell>
          <cell r="AN7330">
            <v>4</v>
          </cell>
          <cell r="AO7330">
            <v>0</v>
          </cell>
          <cell r="AP7330" t="str">
            <v>Россия</v>
          </cell>
          <cell r="AQ7330">
            <v>0</v>
          </cell>
          <cell r="AR7330" t="str">
            <v>1000</v>
          </cell>
          <cell r="AS7330">
            <v>0</v>
          </cell>
          <cell r="AT7330">
            <v>49</v>
          </cell>
          <cell r="AU7330">
            <v>0</v>
          </cell>
          <cell r="AV7330">
            <v>0</v>
          </cell>
          <cell r="AW7330">
            <v>0</v>
          </cell>
          <cell r="AX7330">
            <v>0</v>
          </cell>
          <cell r="AY7330">
            <v>0</v>
          </cell>
          <cell r="AZ7330" t="str">
            <v/>
          </cell>
          <cell r="BA7330" t="str">
            <v/>
          </cell>
          <cell r="BB7330">
            <v>0</v>
          </cell>
          <cell r="BC7330">
            <v>0</v>
          </cell>
          <cell r="BD7330" t="str">
            <v/>
          </cell>
          <cell r="BE7330">
            <v>0</v>
          </cell>
          <cell r="BF7330">
            <v>0</v>
          </cell>
          <cell r="BG7330" t="str">
            <v/>
          </cell>
          <cell r="BH7330">
            <v>0</v>
          </cell>
          <cell r="BI7330">
            <v>0</v>
          </cell>
          <cell r="BJ7330" t="str">
            <v>01.04.2011/-/04.04.2011</v>
          </cell>
          <cell r="BK7330" t="str">
            <v/>
          </cell>
          <cell r="BL7330" t="str">
            <v/>
          </cell>
          <cell r="BM7330" t="str">
            <v/>
          </cell>
          <cell r="BN7330" t="str">
            <v/>
          </cell>
          <cell r="BO7330">
            <v>0</v>
          </cell>
          <cell r="BP7330">
            <v>0</v>
          </cell>
          <cell r="BQ7330" t="str">
            <v/>
          </cell>
          <cell r="BR7330" t="str">
            <v/>
          </cell>
          <cell r="BS7330" t="str">
            <v/>
          </cell>
          <cell r="BT7330" t="str">
            <v/>
          </cell>
        </row>
        <row r="7331">
          <cell r="B7331">
            <v>5000000970</v>
          </cell>
          <cell r="C7331" t="str">
            <v>1025006174710</v>
          </cell>
          <cell r="D7331" t="str">
            <v/>
          </cell>
          <cell r="E7331" t="str">
            <v>NR</v>
          </cell>
          <cell r="F7331" t="str">
            <v>–</v>
          </cell>
          <cell r="G7331" t="str">
            <v>Withdrawn</v>
          </cell>
          <cell r="H7331">
            <v>0</v>
          </cell>
          <cell r="I7331">
            <v>0</v>
          </cell>
          <cell r="J7331">
            <v>0</v>
          </cell>
          <cell r="K7331" t="str">
            <v>Ростелеком - Центр, БО-02</v>
          </cell>
          <cell r="L7331" t="str">
            <v>Связь и телекоммуникация</v>
          </cell>
          <cell r="M7331">
            <v>2000000000</v>
          </cell>
          <cell r="N7331" t="str">
            <v>RUB</v>
          </cell>
          <cell r="O7331" t="str">
            <v>Облигации</v>
          </cell>
          <cell r="P7331" t="str">
            <v>Аннулирована</v>
          </cell>
          <cell r="Q7331">
            <v>0</v>
          </cell>
          <cell r="R7331" t="str">
            <v>4B02-02-00194-A</v>
          </cell>
          <cell r="S7331" t="str">
            <v>1000</v>
          </cell>
          <cell r="T7331" t="str">
            <v/>
          </cell>
          <cell r="U7331">
            <v>2</v>
          </cell>
          <cell r="V7331">
            <v>0</v>
          </cell>
          <cell r="W7331">
            <v>0</v>
          </cell>
          <cell r="X7331">
            <v>0</v>
          </cell>
          <cell r="Y7331">
            <v>0</v>
          </cell>
          <cell r="Z7331" t="str">
            <v>в соответствии с эмиссионными документами</v>
          </cell>
          <cell r="AA7331" t="str">
            <v>ИК Тройка Диалог</v>
          </cell>
          <cell r="AB7331" t="str">
            <v>Московская Биржа</v>
          </cell>
          <cell r="AC7331" t="str">
            <v>Биржевые облигации</v>
          </cell>
          <cell r="AD7331" t="str">
            <v>Публичное</v>
          </cell>
          <cell r="AE7331">
            <v>100</v>
          </cell>
          <cell r="AF7331">
            <v>0</v>
          </cell>
          <cell r="AG7331">
            <v>40128</v>
          </cell>
          <cell r="AH7331">
            <v>0</v>
          </cell>
          <cell r="AI7331">
            <v>0</v>
          </cell>
          <cell r="AJ7331">
            <v>0</v>
          </cell>
          <cell r="AK7331">
            <v>11684</v>
          </cell>
          <cell r="AL7331" t="str">
            <v/>
          </cell>
          <cell r="AM7331">
            <v>0</v>
          </cell>
          <cell r="AN7331">
            <v>4</v>
          </cell>
          <cell r="AO7331">
            <v>0</v>
          </cell>
          <cell r="AP7331" t="str">
            <v>Россия</v>
          </cell>
          <cell r="AQ7331">
            <v>0</v>
          </cell>
          <cell r="AR7331" t="str">
            <v>1000</v>
          </cell>
          <cell r="AS7331">
            <v>0</v>
          </cell>
          <cell r="AT7331">
            <v>49</v>
          </cell>
          <cell r="AU7331">
            <v>0</v>
          </cell>
          <cell r="AV7331">
            <v>0</v>
          </cell>
          <cell r="AW7331">
            <v>0</v>
          </cell>
          <cell r="AX7331">
            <v>0</v>
          </cell>
          <cell r="AY7331">
            <v>0</v>
          </cell>
          <cell r="AZ7331" t="str">
            <v/>
          </cell>
          <cell r="BA7331" t="str">
            <v/>
          </cell>
          <cell r="BB7331">
            <v>0</v>
          </cell>
          <cell r="BC7331">
            <v>0</v>
          </cell>
          <cell r="BD7331" t="str">
            <v/>
          </cell>
          <cell r="BE7331">
            <v>0</v>
          </cell>
          <cell r="BF7331">
            <v>0</v>
          </cell>
          <cell r="BG7331" t="str">
            <v/>
          </cell>
          <cell r="BH7331">
            <v>0</v>
          </cell>
          <cell r="BI7331">
            <v>0</v>
          </cell>
          <cell r="BJ7331" t="str">
            <v>01.04.2011/-/04.04.2011</v>
          </cell>
          <cell r="BK7331" t="str">
            <v/>
          </cell>
          <cell r="BL7331" t="str">
            <v/>
          </cell>
          <cell r="BM7331" t="str">
            <v/>
          </cell>
          <cell r="BN7331" t="str">
            <v/>
          </cell>
          <cell r="BO7331">
            <v>0</v>
          </cell>
          <cell r="BP7331">
            <v>0</v>
          </cell>
          <cell r="BQ7331" t="str">
            <v/>
          </cell>
          <cell r="BR7331" t="str">
            <v/>
          </cell>
          <cell r="BS7331" t="str">
            <v/>
          </cell>
          <cell r="BT7331" t="str">
            <v/>
          </cell>
        </row>
        <row r="7332">
          <cell r="B7332">
            <v>5000000970</v>
          </cell>
          <cell r="C7332" t="str">
            <v>1025006174710</v>
          </cell>
          <cell r="D7332" t="str">
            <v/>
          </cell>
          <cell r="E7332" t="str">
            <v>NR</v>
          </cell>
          <cell r="F7332" t="str">
            <v>–</v>
          </cell>
          <cell r="G7332" t="str">
            <v>Withdrawn</v>
          </cell>
          <cell r="H7332">
            <v>0</v>
          </cell>
          <cell r="I7332">
            <v>0</v>
          </cell>
          <cell r="J7332">
            <v>0</v>
          </cell>
          <cell r="K7332" t="str">
            <v>Ростелеком - Центр, БО-03</v>
          </cell>
          <cell r="L7332" t="str">
            <v>Связь и телекоммуникация</v>
          </cell>
          <cell r="M7332">
            <v>2000000000</v>
          </cell>
          <cell r="N7332" t="str">
            <v>RUB</v>
          </cell>
          <cell r="O7332" t="str">
            <v>Облигации</v>
          </cell>
          <cell r="P7332" t="str">
            <v>Аннулирована</v>
          </cell>
          <cell r="Q7332">
            <v>0</v>
          </cell>
          <cell r="R7332" t="str">
            <v>4B02-03-00194-A</v>
          </cell>
          <cell r="S7332" t="str">
            <v>1000</v>
          </cell>
          <cell r="T7332" t="str">
            <v/>
          </cell>
          <cell r="U7332">
            <v>2</v>
          </cell>
          <cell r="V7332">
            <v>0</v>
          </cell>
          <cell r="W7332">
            <v>0</v>
          </cell>
          <cell r="X7332">
            <v>0</v>
          </cell>
          <cell r="Y7332">
            <v>0</v>
          </cell>
          <cell r="Z7332" t="str">
            <v>в соответствии с эмиссионными документами</v>
          </cell>
          <cell r="AA7332" t="str">
            <v>ИК Тройка Диалог</v>
          </cell>
          <cell r="AB7332" t="str">
            <v/>
          </cell>
          <cell r="AC7332" t="str">
            <v>Биржевые облигации</v>
          </cell>
          <cell r="AD7332" t="str">
            <v>Публичное</v>
          </cell>
          <cell r="AE7332">
            <v>100</v>
          </cell>
          <cell r="AF7332">
            <v>0</v>
          </cell>
          <cell r="AG7332">
            <v>40128</v>
          </cell>
          <cell r="AH7332">
            <v>0</v>
          </cell>
          <cell r="AI7332">
            <v>0</v>
          </cell>
          <cell r="AJ7332">
            <v>0</v>
          </cell>
          <cell r="AK7332">
            <v>11685</v>
          </cell>
          <cell r="AL7332">
            <v>0</v>
          </cell>
          <cell r="AM7332">
            <v>0</v>
          </cell>
          <cell r="AN7332">
            <v>4</v>
          </cell>
          <cell r="AO7332">
            <v>0</v>
          </cell>
          <cell r="AP7332" t="str">
            <v>Россия</v>
          </cell>
          <cell r="AQ7332">
            <v>0</v>
          </cell>
          <cell r="AR7332" t="str">
            <v>1000</v>
          </cell>
          <cell r="AS7332">
            <v>0</v>
          </cell>
          <cell r="AT7332">
            <v>49</v>
          </cell>
          <cell r="AU7332">
            <v>0</v>
          </cell>
          <cell r="AV7332">
            <v>0</v>
          </cell>
          <cell r="AW7332">
            <v>0</v>
          </cell>
          <cell r="AX7332">
            <v>0</v>
          </cell>
          <cell r="AY7332">
            <v>0</v>
          </cell>
          <cell r="AZ7332" t="str">
            <v/>
          </cell>
          <cell r="BA7332" t="str">
            <v/>
          </cell>
          <cell r="BB7332">
            <v>0</v>
          </cell>
          <cell r="BC7332">
            <v>0</v>
          </cell>
          <cell r="BD7332" t="str">
            <v/>
          </cell>
          <cell r="BE7332">
            <v>0</v>
          </cell>
          <cell r="BF7332">
            <v>0</v>
          </cell>
          <cell r="BG7332" t="str">
            <v/>
          </cell>
          <cell r="BH7332">
            <v>0</v>
          </cell>
          <cell r="BI7332">
            <v>0</v>
          </cell>
          <cell r="BJ7332" t="str">
            <v>01.04.2011/-/04.04.2011</v>
          </cell>
          <cell r="BK7332" t="str">
            <v/>
          </cell>
          <cell r="BL7332" t="str">
            <v/>
          </cell>
          <cell r="BM7332" t="str">
            <v/>
          </cell>
          <cell r="BN7332" t="str">
            <v/>
          </cell>
          <cell r="BO7332">
            <v>0</v>
          </cell>
          <cell r="BP7332">
            <v>0</v>
          </cell>
          <cell r="BQ7332" t="str">
            <v/>
          </cell>
          <cell r="BR7332" t="str">
            <v/>
          </cell>
          <cell r="BS7332" t="str">
            <v/>
          </cell>
          <cell r="BT7332" t="str">
            <v/>
          </cell>
        </row>
        <row r="7333">
          <cell r="B7333">
            <v>5000000970</v>
          </cell>
          <cell r="C7333" t="str">
            <v>1025006174710</v>
          </cell>
          <cell r="D7333" t="str">
            <v/>
          </cell>
          <cell r="E7333" t="str">
            <v>NR</v>
          </cell>
          <cell r="F7333" t="str">
            <v>–</v>
          </cell>
          <cell r="G7333" t="str">
            <v>Withdrawn</v>
          </cell>
          <cell r="H7333">
            <v>0</v>
          </cell>
          <cell r="I7333">
            <v>0</v>
          </cell>
          <cell r="J7333">
            <v>0</v>
          </cell>
          <cell r="K7333" t="str">
            <v>Ростелеком - Центр, БО-04</v>
          </cell>
          <cell r="L7333" t="str">
            <v>Связь и телекоммуникация</v>
          </cell>
          <cell r="M7333">
            <v>1000000000</v>
          </cell>
          <cell r="N7333" t="str">
            <v>RUB</v>
          </cell>
          <cell r="O7333" t="str">
            <v>Облигации</v>
          </cell>
          <cell r="P7333" t="str">
            <v>Аннулирована</v>
          </cell>
          <cell r="Q7333">
            <v>0</v>
          </cell>
          <cell r="R7333" t="str">
            <v>4B02-04-00194-A</v>
          </cell>
          <cell r="S7333" t="str">
            <v>1000</v>
          </cell>
          <cell r="T7333" t="str">
            <v/>
          </cell>
          <cell r="U7333">
            <v>2</v>
          </cell>
          <cell r="V7333">
            <v>0</v>
          </cell>
          <cell r="W7333">
            <v>0</v>
          </cell>
          <cell r="X7333">
            <v>0</v>
          </cell>
          <cell r="Y7333">
            <v>0</v>
          </cell>
          <cell r="Z7333" t="str">
            <v>в соответствии с эмиссионными документами</v>
          </cell>
          <cell r="AA7333" t="str">
            <v>ИК Тройка Диалог</v>
          </cell>
          <cell r="AB7333" t="str">
            <v/>
          </cell>
          <cell r="AC7333" t="str">
            <v>Биржевые облигации</v>
          </cell>
          <cell r="AD7333" t="str">
            <v>Публичное</v>
          </cell>
          <cell r="AE7333">
            <v>100</v>
          </cell>
          <cell r="AF7333">
            <v>0</v>
          </cell>
          <cell r="AG7333">
            <v>40128</v>
          </cell>
          <cell r="AH7333">
            <v>0</v>
          </cell>
          <cell r="AI7333">
            <v>0</v>
          </cell>
          <cell r="AJ7333">
            <v>0</v>
          </cell>
          <cell r="AK7333">
            <v>11686</v>
          </cell>
          <cell r="AL7333">
            <v>0</v>
          </cell>
          <cell r="AM7333">
            <v>0</v>
          </cell>
          <cell r="AN7333">
            <v>4</v>
          </cell>
          <cell r="AO7333">
            <v>0</v>
          </cell>
          <cell r="AP7333" t="str">
            <v>Россия</v>
          </cell>
          <cell r="AQ7333">
            <v>0</v>
          </cell>
          <cell r="AR7333" t="str">
            <v>1000</v>
          </cell>
          <cell r="AS7333">
            <v>0</v>
          </cell>
          <cell r="AT7333">
            <v>49</v>
          </cell>
          <cell r="AU7333">
            <v>0</v>
          </cell>
          <cell r="AV7333">
            <v>0</v>
          </cell>
          <cell r="AW7333">
            <v>0</v>
          </cell>
          <cell r="AX7333">
            <v>0</v>
          </cell>
          <cell r="AY7333">
            <v>0</v>
          </cell>
          <cell r="AZ7333" t="str">
            <v/>
          </cell>
          <cell r="BA7333" t="str">
            <v/>
          </cell>
          <cell r="BB7333">
            <v>0</v>
          </cell>
          <cell r="BC7333">
            <v>0</v>
          </cell>
          <cell r="BD7333" t="str">
            <v/>
          </cell>
          <cell r="BE7333">
            <v>0</v>
          </cell>
          <cell r="BF7333">
            <v>0</v>
          </cell>
          <cell r="BG7333" t="str">
            <v/>
          </cell>
          <cell r="BH7333">
            <v>0</v>
          </cell>
          <cell r="BI7333">
            <v>0</v>
          </cell>
          <cell r="BJ7333" t="str">
            <v>01.04.2011/-/04.04.2011</v>
          </cell>
          <cell r="BK7333" t="str">
            <v/>
          </cell>
          <cell r="BL7333" t="str">
            <v/>
          </cell>
          <cell r="BM7333" t="str">
            <v/>
          </cell>
          <cell r="BN7333" t="str">
            <v/>
          </cell>
          <cell r="BO7333">
            <v>0</v>
          </cell>
          <cell r="BP7333">
            <v>0</v>
          </cell>
          <cell r="BQ7333" t="str">
            <v/>
          </cell>
          <cell r="BR7333" t="str">
            <v/>
          </cell>
          <cell r="BS7333" t="str">
            <v/>
          </cell>
          <cell r="BT7333" t="str">
            <v/>
          </cell>
        </row>
        <row r="7334">
          <cell r="B7334">
            <v>5000000970</v>
          </cell>
          <cell r="C7334" t="str">
            <v>1025006174710</v>
          </cell>
          <cell r="D7334" t="str">
            <v/>
          </cell>
          <cell r="E7334" t="str">
            <v>NR</v>
          </cell>
          <cell r="F7334" t="str">
            <v>–</v>
          </cell>
          <cell r="G7334" t="str">
            <v>Withdrawn</v>
          </cell>
          <cell r="H7334">
            <v>0</v>
          </cell>
          <cell r="I7334">
            <v>0</v>
          </cell>
          <cell r="J7334">
            <v>0</v>
          </cell>
          <cell r="K7334" t="str">
            <v>Ростелеком - Центр, БО-05</v>
          </cell>
          <cell r="L7334" t="str">
            <v>Связь и телекоммуникация</v>
          </cell>
          <cell r="M7334">
            <v>1000000000</v>
          </cell>
          <cell r="N7334" t="str">
            <v>RUB</v>
          </cell>
          <cell r="O7334" t="str">
            <v>Облигации</v>
          </cell>
          <cell r="P7334" t="str">
            <v>Аннулирована</v>
          </cell>
          <cell r="Q7334">
            <v>0</v>
          </cell>
          <cell r="R7334" t="str">
            <v>4B02-05-00194-A</v>
          </cell>
          <cell r="S7334" t="str">
            <v>1000</v>
          </cell>
          <cell r="T7334" t="str">
            <v/>
          </cell>
          <cell r="U7334">
            <v>2</v>
          </cell>
          <cell r="V7334">
            <v>0</v>
          </cell>
          <cell r="W7334">
            <v>0</v>
          </cell>
          <cell r="X7334">
            <v>0</v>
          </cell>
          <cell r="Y7334">
            <v>0</v>
          </cell>
          <cell r="Z7334" t="str">
            <v>в соответствии с эмиссионными документами</v>
          </cell>
          <cell r="AA7334" t="str">
            <v>ИК Тройка Диалог</v>
          </cell>
          <cell r="AB7334" t="str">
            <v>Московская Биржа</v>
          </cell>
          <cell r="AC7334" t="str">
            <v>Биржевые облигации</v>
          </cell>
          <cell r="AD7334" t="str">
            <v>Публичное</v>
          </cell>
          <cell r="AE7334">
            <v>100</v>
          </cell>
          <cell r="AF7334">
            <v>0</v>
          </cell>
          <cell r="AG7334">
            <v>40128</v>
          </cell>
          <cell r="AH7334">
            <v>0</v>
          </cell>
          <cell r="AI7334">
            <v>0</v>
          </cell>
          <cell r="AJ7334">
            <v>0</v>
          </cell>
          <cell r="AK7334">
            <v>11687</v>
          </cell>
          <cell r="AL7334" t="str">
            <v/>
          </cell>
          <cell r="AM7334">
            <v>0</v>
          </cell>
          <cell r="AN7334">
            <v>4</v>
          </cell>
          <cell r="AO7334">
            <v>0</v>
          </cell>
          <cell r="AP7334" t="str">
            <v>Россия</v>
          </cell>
          <cell r="AQ7334">
            <v>0</v>
          </cell>
          <cell r="AR7334" t="str">
            <v>1000</v>
          </cell>
          <cell r="AS7334">
            <v>0</v>
          </cell>
          <cell r="AT7334">
            <v>49</v>
          </cell>
          <cell r="AU7334">
            <v>0</v>
          </cell>
          <cell r="AV7334">
            <v>0</v>
          </cell>
          <cell r="AW7334">
            <v>0</v>
          </cell>
          <cell r="AX7334">
            <v>0</v>
          </cell>
          <cell r="AY7334">
            <v>0</v>
          </cell>
          <cell r="AZ7334" t="str">
            <v/>
          </cell>
          <cell r="BA7334" t="str">
            <v/>
          </cell>
          <cell r="BB7334">
            <v>0</v>
          </cell>
          <cell r="BC7334">
            <v>0</v>
          </cell>
          <cell r="BD7334" t="str">
            <v/>
          </cell>
          <cell r="BE7334">
            <v>0</v>
          </cell>
          <cell r="BF7334">
            <v>0</v>
          </cell>
          <cell r="BG7334" t="str">
            <v/>
          </cell>
          <cell r="BH7334">
            <v>0</v>
          </cell>
          <cell r="BI7334">
            <v>0</v>
          </cell>
          <cell r="BJ7334" t="str">
            <v>01.04.2011/-/04.04.2011</v>
          </cell>
          <cell r="BK7334" t="str">
            <v/>
          </cell>
          <cell r="BL7334" t="str">
            <v/>
          </cell>
          <cell r="BM7334" t="str">
            <v/>
          </cell>
          <cell r="BN7334" t="str">
            <v/>
          </cell>
          <cell r="BO7334">
            <v>0</v>
          </cell>
          <cell r="BP7334">
            <v>0</v>
          </cell>
          <cell r="BQ7334" t="str">
            <v/>
          </cell>
          <cell r="BR7334" t="str">
            <v/>
          </cell>
          <cell r="BS7334" t="str">
            <v/>
          </cell>
          <cell r="BT7334" t="str">
            <v/>
          </cell>
        </row>
        <row r="7335">
          <cell r="B7335">
            <v>5000000970</v>
          </cell>
          <cell r="C7335" t="str">
            <v>1025006174710</v>
          </cell>
          <cell r="D7335" t="str">
            <v/>
          </cell>
          <cell r="E7335" t="str">
            <v>NR</v>
          </cell>
          <cell r="F7335" t="str">
            <v>–</v>
          </cell>
          <cell r="G7335" t="str">
            <v>Withdrawn</v>
          </cell>
          <cell r="H7335">
            <v>0</v>
          </cell>
          <cell r="I7335">
            <v>0</v>
          </cell>
          <cell r="J7335">
            <v>0</v>
          </cell>
          <cell r="K7335" t="str">
            <v>Ростелеком - Центр, БО-06</v>
          </cell>
          <cell r="L7335" t="str">
            <v>Связь и телекоммуникация</v>
          </cell>
          <cell r="M7335">
            <v>1000000000</v>
          </cell>
          <cell r="N7335" t="str">
            <v>RUB</v>
          </cell>
          <cell r="O7335" t="str">
            <v>Облигации</v>
          </cell>
          <cell r="P7335" t="str">
            <v>Аннулирована</v>
          </cell>
          <cell r="Q7335">
            <v>0</v>
          </cell>
          <cell r="R7335" t="str">
            <v>4B02-06-00194-A</v>
          </cell>
          <cell r="S7335" t="str">
            <v>1000</v>
          </cell>
          <cell r="T7335" t="str">
            <v/>
          </cell>
          <cell r="U7335">
            <v>2</v>
          </cell>
          <cell r="V7335">
            <v>0</v>
          </cell>
          <cell r="W7335">
            <v>0</v>
          </cell>
          <cell r="X7335">
            <v>0</v>
          </cell>
          <cell r="Y7335">
            <v>0</v>
          </cell>
          <cell r="Z7335" t="str">
            <v>в соответствии с эмиссионными документами</v>
          </cell>
          <cell r="AA7335" t="str">
            <v>ИК Тройка Диалог</v>
          </cell>
          <cell r="AB7335" t="str">
            <v>Московская Биржа</v>
          </cell>
          <cell r="AC7335" t="str">
            <v>Биржевые облигации</v>
          </cell>
          <cell r="AD7335" t="str">
            <v>Публичное</v>
          </cell>
          <cell r="AE7335">
            <v>100</v>
          </cell>
          <cell r="AF7335">
            <v>0</v>
          </cell>
          <cell r="AG7335">
            <v>40128</v>
          </cell>
          <cell r="AH7335">
            <v>0</v>
          </cell>
          <cell r="AI7335">
            <v>0</v>
          </cell>
          <cell r="AJ7335">
            <v>0</v>
          </cell>
          <cell r="AK7335">
            <v>11688</v>
          </cell>
          <cell r="AL7335" t="str">
            <v/>
          </cell>
          <cell r="AM7335">
            <v>0</v>
          </cell>
          <cell r="AN7335">
            <v>4</v>
          </cell>
          <cell r="AO7335">
            <v>0</v>
          </cell>
          <cell r="AP7335" t="str">
            <v>Россия</v>
          </cell>
          <cell r="AQ7335">
            <v>0</v>
          </cell>
          <cell r="AR7335" t="str">
            <v>1000</v>
          </cell>
          <cell r="AS7335">
            <v>0</v>
          </cell>
          <cell r="AT7335">
            <v>49</v>
          </cell>
          <cell r="AU7335">
            <v>0</v>
          </cell>
          <cell r="AV7335">
            <v>0</v>
          </cell>
          <cell r="AW7335">
            <v>0</v>
          </cell>
          <cell r="AX7335">
            <v>0</v>
          </cell>
          <cell r="AY7335">
            <v>0</v>
          </cell>
          <cell r="AZ7335" t="str">
            <v/>
          </cell>
          <cell r="BA7335" t="str">
            <v/>
          </cell>
          <cell r="BB7335">
            <v>0</v>
          </cell>
          <cell r="BC7335">
            <v>0</v>
          </cell>
          <cell r="BD7335" t="str">
            <v/>
          </cell>
          <cell r="BE7335">
            <v>0</v>
          </cell>
          <cell r="BF7335">
            <v>0</v>
          </cell>
          <cell r="BG7335" t="str">
            <v/>
          </cell>
          <cell r="BH7335">
            <v>0</v>
          </cell>
          <cell r="BI7335">
            <v>0</v>
          </cell>
          <cell r="BJ7335" t="str">
            <v>01.04.2011/-/04.04.2011</v>
          </cell>
          <cell r="BK7335" t="str">
            <v/>
          </cell>
          <cell r="BL7335" t="str">
            <v/>
          </cell>
          <cell r="BM7335" t="str">
            <v/>
          </cell>
          <cell r="BN7335" t="str">
            <v/>
          </cell>
          <cell r="BO7335">
            <v>0</v>
          </cell>
          <cell r="BP7335">
            <v>0</v>
          </cell>
          <cell r="BQ7335" t="str">
            <v/>
          </cell>
          <cell r="BR7335" t="str">
            <v/>
          </cell>
          <cell r="BS7335" t="str">
            <v/>
          </cell>
          <cell r="BT7335" t="str">
            <v/>
          </cell>
        </row>
        <row r="7336">
          <cell r="B7336">
            <v>5000000970</v>
          </cell>
          <cell r="C7336" t="str">
            <v>1025006174710</v>
          </cell>
          <cell r="D7336" t="str">
            <v/>
          </cell>
          <cell r="E7336" t="str">
            <v>NR</v>
          </cell>
          <cell r="F7336" t="str">
            <v>–</v>
          </cell>
          <cell r="G7336" t="str">
            <v>Withdrawn</v>
          </cell>
          <cell r="H7336">
            <v>0</v>
          </cell>
          <cell r="I7336">
            <v>0</v>
          </cell>
          <cell r="J7336">
            <v>0</v>
          </cell>
          <cell r="K7336" t="str">
            <v>Ростелеком - Центр, БО-07</v>
          </cell>
          <cell r="L7336" t="str">
            <v>Связь и телекоммуникация</v>
          </cell>
          <cell r="M7336">
            <v>1000000000</v>
          </cell>
          <cell r="N7336" t="str">
            <v>RUB</v>
          </cell>
          <cell r="O7336" t="str">
            <v>Облигации</v>
          </cell>
          <cell r="P7336" t="str">
            <v>Аннулирована</v>
          </cell>
          <cell r="Q7336">
            <v>0</v>
          </cell>
          <cell r="R7336" t="str">
            <v>4B02-07-00194-A</v>
          </cell>
          <cell r="S7336" t="str">
            <v>1000</v>
          </cell>
          <cell r="T7336" t="str">
            <v/>
          </cell>
          <cell r="U7336">
            <v>2</v>
          </cell>
          <cell r="V7336">
            <v>0</v>
          </cell>
          <cell r="W7336">
            <v>0</v>
          </cell>
          <cell r="X7336">
            <v>0</v>
          </cell>
          <cell r="Y7336">
            <v>0</v>
          </cell>
          <cell r="Z7336" t="str">
            <v>в соответствии с эмиссионными документами</v>
          </cell>
          <cell r="AA7336" t="str">
            <v>ИК Тройка Диалог</v>
          </cell>
          <cell r="AB7336" t="str">
            <v>Московская Биржа</v>
          </cell>
          <cell r="AC7336" t="str">
            <v>Биржевые облигации</v>
          </cell>
          <cell r="AD7336" t="str">
            <v>Публичное</v>
          </cell>
          <cell r="AE7336">
            <v>100</v>
          </cell>
          <cell r="AF7336">
            <v>0</v>
          </cell>
          <cell r="AG7336">
            <v>40128</v>
          </cell>
          <cell r="AH7336">
            <v>0</v>
          </cell>
          <cell r="AI7336">
            <v>0</v>
          </cell>
          <cell r="AJ7336">
            <v>0</v>
          </cell>
          <cell r="AK7336">
            <v>11689</v>
          </cell>
          <cell r="AL7336" t="str">
            <v/>
          </cell>
          <cell r="AM7336">
            <v>0</v>
          </cell>
          <cell r="AN7336">
            <v>4</v>
          </cell>
          <cell r="AO7336">
            <v>0</v>
          </cell>
          <cell r="AP7336" t="str">
            <v>Россия</v>
          </cell>
          <cell r="AQ7336">
            <v>0</v>
          </cell>
          <cell r="AR7336" t="str">
            <v>1000</v>
          </cell>
          <cell r="AS7336">
            <v>0</v>
          </cell>
          <cell r="AT7336">
            <v>49</v>
          </cell>
          <cell r="AU7336">
            <v>0</v>
          </cell>
          <cell r="AV7336">
            <v>0</v>
          </cell>
          <cell r="AW7336">
            <v>0</v>
          </cell>
          <cell r="AX7336">
            <v>0</v>
          </cell>
          <cell r="AY7336">
            <v>0</v>
          </cell>
          <cell r="AZ7336" t="str">
            <v/>
          </cell>
          <cell r="BA7336" t="str">
            <v/>
          </cell>
          <cell r="BB7336">
            <v>0</v>
          </cell>
          <cell r="BC7336">
            <v>0</v>
          </cell>
          <cell r="BD7336" t="str">
            <v/>
          </cell>
          <cell r="BE7336">
            <v>0</v>
          </cell>
          <cell r="BF7336">
            <v>0</v>
          </cell>
          <cell r="BG7336" t="str">
            <v/>
          </cell>
          <cell r="BH7336">
            <v>0</v>
          </cell>
          <cell r="BI7336">
            <v>0</v>
          </cell>
          <cell r="BJ7336" t="str">
            <v>01.04.2011/-/04.04.2011</v>
          </cell>
          <cell r="BK7336" t="str">
            <v/>
          </cell>
          <cell r="BL7336" t="str">
            <v/>
          </cell>
          <cell r="BM7336" t="str">
            <v/>
          </cell>
          <cell r="BN7336" t="str">
            <v/>
          </cell>
          <cell r="BO7336">
            <v>0</v>
          </cell>
          <cell r="BP7336">
            <v>0</v>
          </cell>
          <cell r="BQ7336" t="str">
            <v/>
          </cell>
          <cell r="BR7336" t="str">
            <v/>
          </cell>
          <cell r="BS7336" t="str">
            <v/>
          </cell>
          <cell r="BT7336" t="str">
            <v/>
          </cell>
        </row>
        <row r="7337">
          <cell r="B7337">
            <v>2308025192</v>
          </cell>
          <cell r="C7337" t="str">
            <v>1022301172112</v>
          </cell>
          <cell r="D7337" t="str">
            <v>RU0009071088</v>
          </cell>
          <cell r="E7337" t="str">
            <v>NR</v>
          </cell>
          <cell r="F7337" t="str">
            <v>Withdrawn</v>
          </cell>
          <cell r="G7337" t="str">
            <v>–</v>
          </cell>
          <cell r="H7337">
            <v>0</v>
          </cell>
          <cell r="I7337">
            <v>0</v>
          </cell>
          <cell r="J7337">
            <v>0</v>
          </cell>
          <cell r="K7337" t="str">
            <v>Ростелеком - Юг, 01</v>
          </cell>
          <cell r="L7337" t="str">
            <v>Связь и телекоммуникация</v>
          </cell>
          <cell r="M7337">
            <v>1500000000</v>
          </cell>
          <cell r="N7337" t="str">
            <v>RUB</v>
          </cell>
          <cell r="O7337" t="str">
            <v>Облигации</v>
          </cell>
          <cell r="P7337" t="str">
            <v>Погашена</v>
          </cell>
          <cell r="Q7337">
            <v>38974</v>
          </cell>
          <cell r="R7337" t="str">
            <v>4-05-00062-A</v>
          </cell>
          <cell r="S7337" t="str">
            <v>1000</v>
          </cell>
          <cell r="T7337" t="str">
            <v/>
          </cell>
          <cell r="U7337">
            <v>2</v>
          </cell>
          <cell r="V7337">
            <v>0</v>
          </cell>
          <cell r="W7337">
            <v>0</v>
          </cell>
          <cell r="X7337">
            <v>0</v>
          </cell>
          <cell r="Y7337">
            <v>0</v>
          </cell>
          <cell r="Z7337" t="str">
            <v>в дату выплаты 2 купона по номиналу</v>
          </cell>
          <cell r="AA7337" t="str">
            <v>Организаторы - Промышленно-строительный банк, Ренессанс Брокер.Совместные ведущие менеджеры Банк Зенит, МДМ-Банк, Банк Союз, Транскредитбанк, Внешторгбанк</v>
          </cell>
          <cell r="AB7337" t="str">
            <v>Московская Биржа</v>
          </cell>
          <cell r="AC7337" t="str">
            <v>Конкурс по определению ставки купона.Финансовый консультант - Ренессанс Капитал.Поручительство - ЗАО "МенеджментКомпания ПСБ" ранее по займу поручитель- ЗАО "Менеджмент Компания "Балтийское Финансовое Агентство"</v>
          </cell>
          <cell r="AD7337" t="str">
            <v>Публичное</v>
          </cell>
          <cell r="AE7337">
            <v>0</v>
          </cell>
          <cell r="AF7337">
            <v>0</v>
          </cell>
          <cell r="AG7337">
            <v>37848</v>
          </cell>
          <cell r="AH7337">
            <v>37882</v>
          </cell>
          <cell r="AI7337">
            <v>37882</v>
          </cell>
          <cell r="AJ7337">
            <v>37882</v>
          </cell>
          <cell r="AK7337">
            <v>683</v>
          </cell>
          <cell r="AL7337" t="str">
            <v/>
          </cell>
          <cell r="AM7337">
            <v>0</v>
          </cell>
          <cell r="AN7337">
            <v>4</v>
          </cell>
          <cell r="AO7337">
            <v>0</v>
          </cell>
          <cell r="AP7337" t="str">
            <v>Россия</v>
          </cell>
          <cell r="AQ7337">
            <v>0</v>
          </cell>
          <cell r="AR7337" t="str">
            <v>0</v>
          </cell>
          <cell r="AS7337">
            <v>0</v>
          </cell>
          <cell r="AT7337">
            <v>298</v>
          </cell>
          <cell r="AU7337">
            <v>0</v>
          </cell>
          <cell r="AV7337" t="str">
            <v>Actual/365 (Actual/365F)</v>
          </cell>
          <cell r="AW7337">
            <v>0</v>
          </cell>
          <cell r="AX7337">
            <v>0</v>
          </cell>
          <cell r="AY7337">
            <v>0</v>
          </cell>
          <cell r="AZ7337" t="str">
            <v/>
          </cell>
          <cell r="BA7337" t="str">
            <v/>
          </cell>
          <cell r="BB7337">
            <v>0</v>
          </cell>
          <cell r="BC7337">
            <v>0</v>
          </cell>
          <cell r="BD7337" t="str">
            <v/>
          </cell>
          <cell r="BE7337">
            <v>0</v>
          </cell>
          <cell r="BF7337">
            <v>0</v>
          </cell>
          <cell r="BG7337" t="str">
            <v/>
          </cell>
          <cell r="BH7337">
            <v>0</v>
          </cell>
          <cell r="BI7337">
            <v>0</v>
          </cell>
          <cell r="BJ7337" t="str">
            <v>01.04.2011/01.04.2011/-</v>
          </cell>
          <cell r="BK7337" t="str">
            <v/>
          </cell>
          <cell r="BL7337" t="str">
            <v/>
          </cell>
          <cell r="BM7337" t="str">
            <v/>
          </cell>
          <cell r="BN7337" t="str">
            <v/>
          </cell>
          <cell r="BO7337">
            <v>0</v>
          </cell>
          <cell r="BP7337">
            <v>0</v>
          </cell>
          <cell r="BQ7337" t="str">
            <v/>
          </cell>
          <cell r="BR7337" t="str">
            <v/>
          </cell>
          <cell r="BS7337" t="str">
            <v/>
          </cell>
          <cell r="BT7337" t="str">
            <v/>
          </cell>
        </row>
        <row r="7338">
          <cell r="B7338">
            <v>2308025192</v>
          </cell>
          <cell r="C7338" t="str">
            <v>1022301172112</v>
          </cell>
          <cell r="D7338" t="str">
            <v>RU000A0AUUT0</v>
          </cell>
          <cell r="E7338" t="str">
            <v>NR</v>
          </cell>
          <cell r="F7338" t="str">
            <v>Withdrawn</v>
          </cell>
          <cell r="G7338" t="str">
            <v>–</v>
          </cell>
          <cell r="H7338">
            <v>0</v>
          </cell>
          <cell r="I7338">
            <v>0</v>
          </cell>
          <cell r="J7338">
            <v>0</v>
          </cell>
          <cell r="K7338" t="str">
            <v>Ростелеком - Юг, 02</v>
          </cell>
          <cell r="L7338" t="str">
            <v>Связь и телекоммуникация</v>
          </cell>
          <cell r="M7338">
            <v>1500000000</v>
          </cell>
          <cell r="N7338" t="str">
            <v>RUB</v>
          </cell>
          <cell r="O7338" t="str">
            <v>Облигации</v>
          </cell>
          <cell r="P7338" t="str">
            <v>Погашена</v>
          </cell>
          <cell r="Q7338">
            <v>39120</v>
          </cell>
          <cell r="R7338" t="str">
            <v>4-06-00062-A</v>
          </cell>
          <cell r="S7338" t="str">
            <v>1000</v>
          </cell>
          <cell r="T7338" t="str">
            <v/>
          </cell>
          <cell r="U7338">
            <v>2</v>
          </cell>
          <cell r="V7338">
            <v>0</v>
          </cell>
          <cell r="W7338">
            <v>0</v>
          </cell>
          <cell r="X7338">
            <v>0</v>
          </cell>
          <cell r="Y7338">
            <v>0</v>
          </cell>
          <cell r="Z7338" t="str">
            <v>в дату выплаты 2 и 4 купонов</v>
          </cell>
          <cell r="AA7338" t="str">
            <v>Организатор - Росбанк. Со-андеррайтеры - Альфа-Банк, Банк Москвы, Банк Зенит, Банк Союз, Вэб-Инвест Банк, Газпромбанк, МДМ - Банк, Москоммерцбанк.</v>
          </cell>
          <cell r="AB7338" t="str">
            <v>Московская Биржа</v>
          </cell>
          <cell r="AC7338" t="str">
            <v>Конкурс по ставке купона.Финансовый консультант- АВК. Поручительство - ЮТК-Финанс</v>
          </cell>
          <cell r="AD7338" t="str">
            <v>Публичное</v>
          </cell>
          <cell r="AE7338">
            <v>100</v>
          </cell>
          <cell r="AF7338">
            <v>0</v>
          </cell>
          <cell r="AG7338">
            <v>37953</v>
          </cell>
          <cell r="AH7338">
            <v>38028</v>
          </cell>
          <cell r="AI7338">
            <v>38028</v>
          </cell>
          <cell r="AJ7338">
            <v>38028</v>
          </cell>
          <cell r="AK7338">
            <v>958</v>
          </cell>
          <cell r="AL7338" t="str">
            <v/>
          </cell>
          <cell r="AM7338">
            <v>0</v>
          </cell>
          <cell r="AN7338">
            <v>4</v>
          </cell>
          <cell r="AO7338">
            <v>0</v>
          </cell>
          <cell r="AP7338" t="str">
            <v>Россия</v>
          </cell>
          <cell r="AQ7338">
            <v>0</v>
          </cell>
          <cell r="AR7338" t="str">
            <v>0</v>
          </cell>
          <cell r="AS7338">
            <v>0</v>
          </cell>
          <cell r="AT7338">
            <v>298</v>
          </cell>
          <cell r="AU7338">
            <v>0</v>
          </cell>
          <cell r="AV7338" t="str">
            <v>Actual/365 (Actual/365F)</v>
          </cell>
          <cell r="AW7338">
            <v>0</v>
          </cell>
          <cell r="AX7338">
            <v>0</v>
          </cell>
          <cell r="AY7338">
            <v>0</v>
          </cell>
          <cell r="AZ7338" t="str">
            <v/>
          </cell>
          <cell r="BA7338" t="str">
            <v/>
          </cell>
          <cell r="BB7338">
            <v>0</v>
          </cell>
          <cell r="BC7338">
            <v>0</v>
          </cell>
          <cell r="BD7338" t="str">
            <v/>
          </cell>
          <cell r="BE7338">
            <v>0</v>
          </cell>
          <cell r="BF7338">
            <v>0</v>
          </cell>
          <cell r="BG7338" t="str">
            <v/>
          </cell>
          <cell r="BH7338">
            <v>0</v>
          </cell>
          <cell r="BI7338">
            <v>0</v>
          </cell>
          <cell r="BJ7338" t="str">
            <v>01.04.2011/01.04.2011/-</v>
          </cell>
          <cell r="BK7338" t="str">
            <v/>
          </cell>
          <cell r="BL7338" t="str">
            <v/>
          </cell>
          <cell r="BM7338" t="str">
            <v/>
          </cell>
          <cell r="BN7338" t="str">
            <v/>
          </cell>
          <cell r="BO7338">
            <v>0</v>
          </cell>
          <cell r="BP7338">
            <v>0</v>
          </cell>
          <cell r="BQ7338" t="str">
            <v/>
          </cell>
          <cell r="BR7338" t="str">
            <v/>
          </cell>
          <cell r="BS7338" t="str">
            <v/>
          </cell>
          <cell r="BT7338" t="str">
            <v/>
          </cell>
        </row>
        <row r="7339">
          <cell r="B7339">
            <v>2308025192</v>
          </cell>
          <cell r="C7339" t="str">
            <v>1022301172112</v>
          </cell>
          <cell r="D7339" t="str">
            <v>RU000A0DD202</v>
          </cell>
          <cell r="E7339" t="str">
            <v>NR</v>
          </cell>
          <cell r="F7339" t="str">
            <v>Withdrawn</v>
          </cell>
          <cell r="G7339" t="str">
            <v>–</v>
          </cell>
          <cell r="H7339">
            <v>0</v>
          </cell>
          <cell r="I7339">
            <v>0</v>
          </cell>
          <cell r="J7339">
            <v>0</v>
          </cell>
          <cell r="K7339" t="str">
            <v>Ростелеком - Юг, 03</v>
          </cell>
          <cell r="L7339" t="str">
            <v>Связь и телекоммуникация</v>
          </cell>
          <cell r="M7339">
            <v>3500000000</v>
          </cell>
          <cell r="N7339" t="str">
            <v>RUB</v>
          </cell>
          <cell r="O7339" t="str">
            <v>Облигации</v>
          </cell>
          <cell r="P7339" t="str">
            <v>Погашена</v>
          </cell>
          <cell r="Q7339">
            <v>40096</v>
          </cell>
          <cell r="R7339" t="str">
            <v>4-07-00062-A</v>
          </cell>
          <cell r="S7339" t="str">
            <v>1000</v>
          </cell>
          <cell r="T7339" t="str">
            <v/>
          </cell>
          <cell r="U7339">
            <v>2</v>
          </cell>
          <cell r="V7339">
            <v>0</v>
          </cell>
          <cell r="W7339">
            <v>0</v>
          </cell>
          <cell r="X7339">
            <v>0</v>
          </cell>
          <cell r="Y7339">
            <v>0</v>
          </cell>
          <cell r="Z7339" t="str">
            <v>5-й рабочий день с даты выплаты купонного дохода по 3 и 6 купонам по цене 100% от номинальной стоимости</v>
          </cell>
          <cell r="AA7339" t="str">
            <v>Организатор, главный андеррайтер, платежный агент - Росбанк. Соорганизатор - Промсвязьбанк Со-андеррайтеры: Атон, Банк Зенит, Вэб-инвест Банк, ИГ Регион, ИНГ Банк (Евразия), Международный Московский Банк, Промышленно-Строительный Банк, Газпромбанк, Москоммерцбанк, ИК РуссИнвест</v>
          </cell>
          <cell r="AB7339" t="str">
            <v>Московская Биржа (А1), РТС</v>
          </cell>
          <cell r="AC7339" t="str">
            <v>Конкурс по ставке купона. Финансовый консультант - ФФК. Поручительство - ЮТК-Финанс.</v>
          </cell>
          <cell r="AD7339" t="str">
            <v>Публичное</v>
          </cell>
          <cell r="AE7339">
            <v>100</v>
          </cell>
          <cell r="AF7339">
            <v>0</v>
          </cell>
          <cell r="AG7339">
            <v>38216</v>
          </cell>
          <cell r="AH7339">
            <v>38266</v>
          </cell>
          <cell r="AI7339">
            <v>38266</v>
          </cell>
          <cell r="AJ7339">
            <v>38266</v>
          </cell>
          <cell r="AK7339">
            <v>2591</v>
          </cell>
          <cell r="AL7339" t="str">
            <v>RU000A0DD202</v>
          </cell>
          <cell r="AM7339">
            <v>0</v>
          </cell>
          <cell r="AN7339">
            <v>4</v>
          </cell>
          <cell r="AO7339">
            <v>0</v>
          </cell>
          <cell r="AP7339" t="str">
            <v>Россия</v>
          </cell>
          <cell r="AQ7339">
            <v>0</v>
          </cell>
          <cell r="AR7339" t="str">
            <v>0</v>
          </cell>
          <cell r="AS7339">
            <v>0</v>
          </cell>
          <cell r="AT7339">
            <v>298</v>
          </cell>
          <cell r="AU7339">
            <v>0</v>
          </cell>
          <cell r="AV7339" t="str">
            <v>Actual/365 (Actual/365F)</v>
          </cell>
          <cell r="AW7339">
            <v>0</v>
          </cell>
          <cell r="AX7339">
            <v>0</v>
          </cell>
          <cell r="AY7339">
            <v>0</v>
          </cell>
          <cell r="AZ7339" t="str">
            <v/>
          </cell>
          <cell r="BA7339" t="str">
            <v/>
          </cell>
          <cell r="BB7339">
            <v>0</v>
          </cell>
          <cell r="BC7339">
            <v>0</v>
          </cell>
          <cell r="BD7339" t="str">
            <v/>
          </cell>
          <cell r="BE7339">
            <v>0</v>
          </cell>
          <cell r="BF7339">
            <v>0</v>
          </cell>
          <cell r="BG7339" t="str">
            <v/>
          </cell>
          <cell r="BH7339">
            <v>0</v>
          </cell>
          <cell r="BI7339">
            <v>0</v>
          </cell>
          <cell r="BJ7339" t="str">
            <v>01.04.2011/01.04.2011/-</v>
          </cell>
          <cell r="BK7339" t="str">
            <v/>
          </cell>
          <cell r="BL7339" t="str">
            <v/>
          </cell>
          <cell r="BM7339" t="str">
            <v/>
          </cell>
          <cell r="BN7339" t="str">
            <v/>
          </cell>
          <cell r="BO7339">
            <v>0</v>
          </cell>
          <cell r="BP7339">
            <v>0</v>
          </cell>
          <cell r="BQ7339" t="str">
            <v/>
          </cell>
          <cell r="BR7339" t="str">
            <v/>
          </cell>
          <cell r="BS7339" t="str">
            <v/>
          </cell>
          <cell r="BT7339" t="str">
            <v/>
          </cell>
        </row>
        <row r="7340">
          <cell r="B7340">
            <v>2308025192</v>
          </cell>
          <cell r="C7340" t="str">
            <v>1022301172112</v>
          </cell>
          <cell r="D7340" t="str">
            <v>RU000A0GK2W9</v>
          </cell>
          <cell r="E7340" t="str">
            <v>NR</v>
          </cell>
          <cell r="F7340" t="str">
            <v>Withdrawn</v>
          </cell>
          <cell r="G7340" t="str">
            <v>–</v>
          </cell>
          <cell r="H7340">
            <v>0</v>
          </cell>
          <cell r="I7340">
            <v>0</v>
          </cell>
          <cell r="J7340">
            <v>0</v>
          </cell>
          <cell r="K7340" t="str">
            <v>Ростелеком - Юг, 04</v>
          </cell>
          <cell r="L7340" t="str">
            <v>Связь и телекоммуникация</v>
          </cell>
          <cell r="M7340">
            <v>5000000000</v>
          </cell>
          <cell r="N7340" t="str">
            <v>RUB</v>
          </cell>
          <cell r="O7340" t="str">
            <v>Облигации</v>
          </cell>
          <cell r="P7340" t="str">
            <v>Погашена</v>
          </cell>
          <cell r="Q7340">
            <v>40156</v>
          </cell>
          <cell r="R7340" t="str">
            <v>4-08-00062-A</v>
          </cell>
          <cell r="S7340" t="str">
            <v>1000</v>
          </cell>
          <cell r="T7340" t="str">
            <v/>
          </cell>
          <cell r="U7340">
            <v>4</v>
          </cell>
          <cell r="V7340">
            <v>0</v>
          </cell>
          <cell r="W7340">
            <v>0</v>
          </cell>
          <cell r="X7340">
            <v>0</v>
          </cell>
          <cell r="Y7340">
            <v>0</v>
          </cell>
          <cell r="Z7340" t="str">
            <v>нет</v>
          </cell>
          <cell r="AA7340" t="str">
            <v>Организатор – Инвестиционная компания АВК. Со-организаторы: АКБ Связь-банк, Промсвязьбанк, Дойче Банк, Банк Москвы. Андеррайтеры: НОМОС-БАНК, ИГ Ренессанс Капитал. Со-андеррайтеры: Банк ЗЕНИТ, ОАО ИК РУСС-ИНВЕСТ, Москоммерцбанк</v>
          </cell>
          <cell r="AB7340" t="str">
            <v>Московская Биржа (А1), РТС</v>
          </cell>
          <cell r="AC7340" t="str">
            <v>Поручительство ООО ЮТК-Финанс. Сроки погашения:364-й день обращения – 10% от номинала 546-й день – 15%728-й день – 10%910-й день – 15%1 274-й день – 25%1 456-й день – 25%</v>
          </cell>
          <cell r="AD7340" t="str">
            <v>Публичное</v>
          </cell>
          <cell r="AE7340">
            <v>100</v>
          </cell>
          <cell r="AF7340">
            <v>0</v>
          </cell>
          <cell r="AG7340">
            <v>38680</v>
          </cell>
          <cell r="AH7340">
            <v>38700</v>
          </cell>
          <cell r="AI7340">
            <v>38701</v>
          </cell>
          <cell r="AJ7340">
            <v>38700</v>
          </cell>
          <cell r="AK7340">
            <v>5209</v>
          </cell>
          <cell r="AL7340" t="str">
            <v>RU000A0GK2W9</v>
          </cell>
          <cell r="AM7340">
            <v>0</v>
          </cell>
          <cell r="AN7340">
            <v>4</v>
          </cell>
          <cell r="AO7340">
            <v>0</v>
          </cell>
          <cell r="AP7340" t="str">
            <v>Россия</v>
          </cell>
          <cell r="AQ7340">
            <v>0</v>
          </cell>
          <cell r="AR7340" t="str">
            <v>0</v>
          </cell>
          <cell r="AS7340">
            <v>0</v>
          </cell>
          <cell r="AT7340">
            <v>298</v>
          </cell>
          <cell r="AU7340">
            <v>0</v>
          </cell>
          <cell r="AV7340" t="str">
            <v>Actual/365 (Actual/365F)</v>
          </cell>
          <cell r="AW7340">
            <v>0</v>
          </cell>
          <cell r="AX7340">
            <v>0</v>
          </cell>
          <cell r="AY7340">
            <v>0</v>
          </cell>
          <cell r="AZ7340" t="str">
            <v/>
          </cell>
          <cell r="BA7340" t="str">
            <v/>
          </cell>
          <cell r="BB7340">
            <v>0</v>
          </cell>
          <cell r="BC7340">
            <v>0</v>
          </cell>
          <cell r="BD7340" t="str">
            <v/>
          </cell>
          <cell r="BE7340">
            <v>0</v>
          </cell>
          <cell r="BF7340">
            <v>0</v>
          </cell>
          <cell r="BG7340" t="str">
            <v/>
          </cell>
          <cell r="BH7340">
            <v>0</v>
          </cell>
          <cell r="BI7340">
            <v>0</v>
          </cell>
          <cell r="BJ7340" t="str">
            <v>01.04.2011/01.04.2011/-</v>
          </cell>
          <cell r="BK7340" t="str">
            <v/>
          </cell>
          <cell r="BL7340" t="str">
            <v/>
          </cell>
          <cell r="BM7340" t="str">
            <v/>
          </cell>
          <cell r="BN7340" t="str">
            <v/>
          </cell>
          <cell r="BO7340">
            <v>0</v>
          </cell>
          <cell r="BP7340">
            <v>0</v>
          </cell>
          <cell r="BQ7340" t="str">
            <v/>
          </cell>
          <cell r="BR7340" t="str">
            <v/>
          </cell>
          <cell r="BS7340" t="str">
            <v/>
          </cell>
          <cell r="BT7340" t="str">
            <v/>
          </cell>
        </row>
        <row r="7341">
          <cell r="B7341">
            <v>2308025192</v>
          </cell>
          <cell r="C7341" t="str">
            <v>1022301172112</v>
          </cell>
          <cell r="D7341" t="str">
            <v>RU000A0JP9K1</v>
          </cell>
          <cell r="E7341" t="str">
            <v>NR</v>
          </cell>
          <cell r="F7341" t="str">
            <v>Withdrawn</v>
          </cell>
          <cell r="G7341" t="str">
            <v>–</v>
          </cell>
          <cell r="H7341">
            <v>0</v>
          </cell>
          <cell r="I7341">
            <v>0</v>
          </cell>
          <cell r="J7341">
            <v>0</v>
          </cell>
          <cell r="K7341" t="str">
            <v>Ростелеком - Юг, 05</v>
          </cell>
          <cell r="L7341" t="str">
            <v>Связь и телекоммуникация</v>
          </cell>
          <cell r="M7341">
            <v>2000000000</v>
          </cell>
          <cell r="N7341" t="str">
            <v>RUB</v>
          </cell>
          <cell r="O7341" t="str">
            <v>Облигации</v>
          </cell>
          <cell r="P7341" t="str">
            <v>Аннулирована</v>
          </cell>
          <cell r="Q7341">
            <v>41059</v>
          </cell>
          <cell r="R7341" t="str">
            <v>4-09-00062-A</v>
          </cell>
          <cell r="S7341" t="str">
            <v>1000</v>
          </cell>
          <cell r="T7341" t="str">
            <v/>
          </cell>
          <cell r="U7341">
            <v>2</v>
          </cell>
          <cell r="V7341">
            <v>0</v>
          </cell>
          <cell r="W7341">
            <v>0</v>
          </cell>
          <cell r="X7341">
            <v>0</v>
          </cell>
          <cell r="Y7341">
            <v>0</v>
          </cell>
          <cell r="Z7341" t="str">
            <v>третий рабочий день седьмого купонного периода по номиналу</v>
          </cell>
          <cell r="AA7341" t="str">
            <v>Организатор - ОАО АКБ «Связь-Банк». Со-организаторы - Дойче Банк, ВТБ; андеррайтеры Группа компаний РЕГИОН, АБСОЛЮТ БАНК, Ренессанс Капитал, ТрансКредитБанк, Банк СОЮЗ, Глобэксбанк, Инвестсбербанк, МДМ-Банк, Новикомбанк, ИФК Солид; со-андеррайтеры - Банк Кредит Свисс, ИНГ Банк (Евразия), Велес Капитал, Газэнергопромбанк, КБ Евротраст, ИК Русс-Инвест</v>
          </cell>
          <cell r="AB7341" t="str">
            <v>Московская Биржа (А1), RTS Classica (Внесписочные ценные бумаги)</v>
          </cell>
          <cell r="AC7341" t="str">
            <v>Облигации конвертированы 01.04.2011 в облигации Ростелеком серии 06 (государственный регистрационный номер - 4-09-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1" t="str">
            <v>Публичное</v>
          </cell>
          <cell r="AE7341">
            <v>100</v>
          </cell>
          <cell r="AF7341">
            <v>0</v>
          </cell>
          <cell r="AG7341">
            <v>39220</v>
          </cell>
          <cell r="AH7341">
            <v>39239</v>
          </cell>
          <cell r="AI7341">
            <v>39239</v>
          </cell>
          <cell r="AJ7341">
            <v>39302</v>
          </cell>
          <cell r="AK7341">
            <v>7364</v>
          </cell>
          <cell r="AL7341" t="str">
            <v>RU000A0JP9K1</v>
          </cell>
          <cell r="AM7341">
            <v>0</v>
          </cell>
          <cell r="AN7341">
            <v>4</v>
          </cell>
          <cell r="AO7341">
            <v>0</v>
          </cell>
          <cell r="AP7341" t="str">
            <v>Россия</v>
          </cell>
          <cell r="AQ7341">
            <v>0</v>
          </cell>
          <cell r="AR7341" t="str">
            <v>0</v>
          </cell>
          <cell r="AS7341">
            <v>0</v>
          </cell>
          <cell r="AT7341">
            <v>298</v>
          </cell>
          <cell r="AU7341">
            <v>0</v>
          </cell>
          <cell r="AV7341" t="str">
            <v>Actual/365 (Actual/365F)</v>
          </cell>
          <cell r="AW7341">
            <v>0</v>
          </cell>
          <cell r="AX7341">
            <v>0</v>
          </cell>
          <cell r="AY7341">
            <v>40634</v>
          </cell>
          <cell r="AZ7341" t="str">
            <v/>
          </cell>
          <cell r="BA7341" t="str">
            <v/>
          </cell>
          <cell r="BB7341">
            <v>0</v>
          </cell>
          <cell r="BC7341">
            <v>0</v>
          </cell>
          <cell r="BD7341" t="str">
            <v/>
          </cell>
          <cell r="BE7341">
            <v>0</v>
          </cell>
          <cell r="BF7341">
            <v>0</v>
          </cell>
          <cell r="BG7341" t="str">
            <v/>
          </cell>
          <cell r="BH7341">
            <v>0</v>
          </cell>
          <cell r="BI7341">
            <v>0</v>
          </cell>
          <cell r="BJ7341" t="str">
            <v>01.04.2011/01.04.2011/-</v>
          </cell>
          <cell r="BK7341" t="str">
            <v/>
          </cell>
          <cell r="BL7341" t="str">
            <v/>
          </cell>
          <cell r="BM7341" t="str">
            <v/>
          </cell>
          <cell r="BN7341" t="str">
            <v/>
          </cell>
          <cell r="BO7341">
            <v>0</v>
          </cell>
          <cell r="BP7341">
            <v>0</v>
          </cell>
          <cell r="BQ7341" t="str">
            <v/>
          </cell>
          <cell r="BR7341" t="str">
            <v/>
          </cell>
          <cell r="BS7341" t="str">
            <v/>
          </cell>
          <cell r="BT7341" t="str">
            <v/>
          </cell>
        </row>
        <row r="7342">
          <cell r="B7342">
            <v>2308025192</v>
          </cell>
          <cell r="C7342" t="str">
            <v>1022301172112</v>
          </cell>
          <cell r="D7342" t="str">
            <v>XS0363010157</v>
          </cell>
          <cell r="E7342" t="str">
            <v>NR</v>
          </cell>
          <cell r="F7342" t="str">
            <v>Withdrawn</v>
          </cell>
          <cell r="G7342" t="str">
            <v>–</v>
          </cell>
          <cell r="H7342">
            <v>0</v>
          </cell>
          <cell r="I7342">
            <v>0</v>
          </cell>
          <cell r="J7342">
            <v>0</v>
          </cell>
          <cell r="K7342" t="str">
            <v>Ростелеком - Юг, 9.0% 4jun2013, RUR</v>
          </cell>
          <cell r="L7342" t="str">
            <v>Связь и телекоммуникация</v>
          </cell>
          <cell r="M7342">
            <v>3500000000</v>
          </cell>
          <cell r="N7342" t="str">
            <v>RUB</v>
          </cell>
          <cell r="O7342" t="str">
            <v>Еврооблигации</v>
          </cell>
          <cell r="P7342" t="str">
            <v>Погашена</v>
          </cell>
          <cell r="Q7342">
            <v>41429</v>
          </cell>
          <cell r="R7342" t="str">
            <v/>
          </cell>
          <cell r="S7342" t="str">
            <v>100000</v>
          </cell>
          <cell r="T7342" t="str">
            <v/>
          </cell>
          <cell r="U7342">
            <v>2</v>
          </cell>
          <cell r="V7342">
            <v>0</v>
          </cell>
          <cell r="W7342">
            <v>0</v>
          </cell>
          <cell r="X7342">
            <v>0</v>
          </cell>
          <cell r="Y7342">
            <v>0</v>
          </cell>
          <cell r="Z7342" t="str">
            <v>Оферты: 4 июня 2009г., 4 июня 2011г</v>
          </cell>
          <cell r="AA7342" t="str">
            <v>Ренессанс Капитал</v>
          </cell>
          <cell r="AB7342" t="str">
            <v/>
          </cell>
          <cell r="AC7342" t="str">
            <v>ОАО «Южная телекоммуникационная компания» (ЮТК) 4 июня 2009 года в полном объеме осуществила выплаты инвесторам в рамках оферты по кредитным нотам (CLN).
В соответствии с условиями договора c частной акционерной компанией с ограниченной ответственностью «Ричком Паблик Лимитед» в первую дату досрочного погашения CLN было предъявлено 95,5% от общего объема кредита, что составляет 3 342,1 млн рублей.</v>
          </cell>
          <cell r="AD7342" t="str">
            <v/>
          </cell>
          <cell r="AE7342">
            <v>98.153999999999996</v>
          </cell>
          <cell r="AF7342">
            <v>11</v>
          </cell>
          <cell r="AG7342">
            <v>0</v>
          </cell>
          <cell r="AH7342">
            <v>0</v>
          </cell>
          <cell r="AI7342">
            <v>39597</v>
          </cell>
          <cell r="AJ7342">
            <v>0</v>
          </cell>
          <cell r="AK7342">
            <v>9292</v>
          </cell>
          <cell r="AL7342">
            <v>0</v>
          </cell>
          <cell r="AM7342">
            <v>0</v>
          </cell>
          <cell r="AN7342">
            <v>4</v>
          </cell>
          <cell r="AO7342">
            <v>100000</v>
          </cell>
          <cell r="AP7342" t="str">
            <v>Россия</v>
          </cell>
          <cell r="AQ7342">
            <v>157900000</v>
          </cell>
          <cell r="AR7342" t="str">
            <v>0</v>
          </cell>
          <cell r="AS7342" t="str">
            <v>500000</v>
          </cell>
          <cell r="AT7342">
            <v>298</v>
          </cell>
          <cell r="AU7342">
            <v>0</v>
          </cell>
          <cell r="AV7342" t="str">
            <v>30/360 (30/360 ISDA)</v>
          </cell>
          <cell r="AW7342" t="str">
            <v>Нидерланды</v>
          </cell>
          <cell r="AX7342" t="str">
            <v>E.M.I.S. Finance B.V.</v>
          </cell>
          <cell r="AY7342">
            <v>0</v>
          </cell>
          <cell r="AZ7342" t="str">
            <v/>
          </cell>
          <cell r="BA7342" t="str">
            <v>Среди российских инвесторов: 60% управляющие активами, 40% банки.</v>
          </cell>
          <cell r="BB7342">
            <v>0</v>
          </cell>
          <cell r="BC7342">
            <v>0</v>
          </cell>
          <cell r="BD7342" t="str">
            <v>Привлеченные средства пойдут на рефинансирование задолженности  компании</v>
          </cell>
          <cell r="BE7342">
            <v>0</v>
          </cell>
          <cell r="BF7342">
            <v>0</v>
          </cell>
          <cell r="BG7342" t="str">
            <v/>
          </cell>
          <cell r="BH7342">
            <v>0</v>
          </cell>
          <cell r="BI7342">
            <v>0</v>
          </cell>
          <cell r="BJ7342" t="str">
            <v>01.04.2011/01.04.2011/-</v>
          </cell>
          <cell r="BK7342" t="str">
            <v/>
          </cell>
          <cell r="BL7342" t="str">
            <v/>
          </cell>
          <cell r="BM7342" t="str">
            <v/>
          </cell>
          <cell r="BN7342" t="str">
            <v/>
          </cell>
          <cell r="BO7342">
            <v>0</v>
          </cell>
          <cell r="BP7342">
            <v>0</v>
          </cell>
          <cell r="BQ7342" t="str">
            <v/>
          </cell>
          <cell r="BR7342" t="str">
            <v/>
          </cell>
          <cell r="BS7342" t="str">
            <v/>
          </cell>
          <cell r="BT7342" t="str">
            <v/>
          </cell>
        </row>
        <row r="7343">
          <cell r="B7343">
            <v>2308025192</v>
          </cell>
          <cell r="C7343" t="str">
            <v>1022301172112</v>
          </cell>
          <cell r="D7343" t="str">
            <v>RU000A0JQFS2</v>
          </cell>
          <cell r="E7343" t="str">
            <v>NR</v>
          </cell>
          <cell r="F7343" t="str">
            <v>Withdrawn</v>
          </cell>
          <cell r="G7343" t="str">
            <v>–</v>
          </cell>
          <cell r="H7343">
            <v>0</v>
          </cell>
          <cell r="I7343">
            <v>0</v>
          </cell>
          <cell r="J7343">
            <v>0</v>
          </cell>
          <cell r="K7343" t="str">
            <v>Ростелеком - Юг, БО-01</v>
          </cell>
          <cell r="L7343" t="str">
            <v>Связь и телекоммуникация</v>
          </cell>
          <cell r="M7343">
            <v>2000000000</v>
          </cell>
          <cell r="N7343" t="str">
            <v>RUB</v>
          </cell>
          <cell r="O7343" t="str">
            <v>Облигации</v>
          </cell>
          <cell r="P7343" t="str">
            <v>Аннулирована</v>
          </cell>
          <cell r="Q7343">
            <v>41199</v>
          </cell>
          <cell r="R7343" t="str">
            <v>4B02-01-00062-A</v>
          </cell>
          <cell r="S7343" t="str">
            <v>1000</v>
          </cell>
          <cell r="T7343" t="str">
            <v/>
          </cell>
          <cell r="U7343">
            <v>4</v>
          </cell>
          <cell r="V7343">
            <v>0</v>
          </cell>
          <cell r="W7343">
            <v>0</v>
          </cell>
          <cell r="X7343">
            <v>0</v>
          </cell>
          <cell r="Y7343">
            <v>0</v>
          </cell>
          <cell r="Z7343" t="str">
            <v>третий рабочий день девятого купонного периода</v>
          </cell>
          <cell r="AA7343" t="str">
            <v>Связь-банк. Андеррайтеры - БК РЕГИОН, ИГ КапиталЪ, Глобэксбанк, ИБ Открытие, Промсвязьбанк, Русь-Банк, Углеметбанк, УК Достояние, ИК Метрополь
Со-андеррайтеры:  Агентство по страхованию вкладов, Нордеа-Банк, РОН-Инвест</v>
          </cell>
          <cell r="AB7343" t="str">
            <v>Московская Биржа (Внесписочные ценные бумаги)</v>
          </cell>
          <cell r="AC7343" t="str">
            <v>Облигации конвертированы 01.04.2011 в облигации Ростелеком серии 13 (государственный регистрационный номер - 4-16-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3" t="str">
            <v>Публичное</v>
          </cell>
          <cell r="AE7343">
            <v>100</v>
          </cell>
          <cell r="AF7343">
            <v>0</v>
          </cell>
          <cell r="AG7343">
            <v>40095</v>
          </cell>
          <cell r="AH7343">
            <v>40107</v>
          </cell>
          <cell r="AI7343">
            <v>40107</v>
          </cell>
          <cell r="AJ7343">
            <v>40108</v>
          </cell>
          <cell r="AK7343">
            <v>11403</v>
          </cell>
          <cell r="AL7343" t="str">
            <v>RU000A0JQFS2</v>
          </cell>
          <cell r="AM7343">
            <v>0</v>
          </cell>
          <cell r="AN7343">
            <v>4</v>
          </cell>
          <cell r="AO7343">
            <v>0</v>
          </cell>
          <cell r="AP7343" t="str">
            <v>Россия</v>
          </cell>
          <cell r="AQ7343">
            <v>0</v>
          </cell>
          <cell r="AR7343" t="str">
            <v>0</v>
          </cell>
          <cell r="AS7343">
            <v>0</v>
          </cell>
          <cell r="AT7343">
            <v>298</v>
          </cell>
          <cell r="AU7343">
            <v>0</v>
          </cell>
          <cell r="AV7343" t="str">
            <v>Actual/365 (Actual/365F)</v>
          </cell>
          <cell r="AW7343">
            <v>0</v>
          </cell>
          <cell r="AX7343">
            <v>0</v>
          </cell>
          <cell r="AY7343">
            <v>40634</v>
          </cell>
          <cell r="AZ7343" t="str">
            <v/>
          </cell>
          <cell r="BA7343" t="str">
            <v/>
          </cell>
          <cell r="BB7343">
            <v>0</v>
          </cell>
          <cell r="BC7343">
            <v>0</v>
          </cell>
          <cell r="BD7343" t="str">
            <v/>
          </cell>
          <cell r="BE7343">
            <v>0</v>
          </cell>
          <cell r="BF7343">
            <v>0</v>
          </cell>
          <cell r="BG7343" t="str">
            <v/>
          </cell>
          <cell r="BH7343">
            <v>0</v>
          </cell>
          <cell r="BI7343">
            <v>0</v>
          </cell>
          <cell r="BJ7343" t="str">
            <v>01.04.2011/01.04.2011/-</v>
          </cell>
          <cell r="BK7343" t="str">
            <v/>
          </cell>
          <cell r="BL7343" t="str">
            <v/>
          </cell>
          <cell r="BM7343" t="str">
            <v/>
          </cell>
          <cell r="BN7343" t="str">
            <v/>
          </cell>
          <cell r="BO7343">
            <v>0</v>
          </cell>
          <cell r="BP7343">
            <v>0</v>
          </cell>
          <cell r="BQ7343" t="str">
            <v/>
          </cell>
          <cell r="BR7343" t="str">
            <v/>
          </cell>
          <cell r="BS7343" t="str">
            <v/>
          </cell>
          <cell r="BT7343" t="str">
            <v/>
          </cell>
        </row>
        <row r="7344">
          <cell r="B7344">
            <v>2308025192</v>
          </cell>
          <cell r="C7344" t="str">
            <v>1022301172112</v>
          </cell>
          <cell r="D7344" t="str">
            <v/>
          </cell>
          <cell r="E7344" t="str">
            <v>NR</v>
          </cell>
          <cell r="F7344" t="str">
            <v>Withdrawn</v>
          </cell>
          <cell r="G7344" t="str">
            <v>–</v>
          </cell>
          <cell r="H7344">
            <v>0</v>
          </cell>
          <cell r="I7344">
            <v>0</v>
          </cell>
          <cell r="J7344">
            <v>0</v>
          </cell>
          <cell r="K7344" t="str">
            <v>Ростелеком - Юг, БО-02</v>
          </cell>
          <cell r="L7344" t="str">
            <v>Связь и телекоммуникация</v>
          </cell>
          <cell r="M7344">
            <v>2000000000</v>
          </cell>
          <cell r="N7344" t="str">
            <v>RUB</v>
          </cell>
          <cell r="O7344" t="str">
            <v>Облигации</v>
          </cell>
          <cell r="P7344" t="str">
            <v>Аннулирована</v>
          </cell>
          <cell r="Q7344">
            <v>0</v>
          </cell>
          <cell r="R7344" t="str">
            <v>4B02-02-00062-A</v>
          </cell>
          <cell r="S7344" t="str">
            <v>1000</v>
          </cell>
          <cell r="T7344" t="str">
            <v/>
          </cell>
          <cell r="U7344">
            <v>4</v>
          </cell>
          <cell r="V7344">
            <v>0</v>
          </cell>
          <cell r="W7344">
            <v>0</v>
          </cell>
          <cell r="X7344">
            <v>0</v>
          </cell>
          <cell r="Y7344">
            <v>0</v>
          </cell>
          <cell r="Z7344" t="str">
            <v>в соответствии с эмиссионными документами</v>
          </cell>
          <cell r="AA7344" t="str">
            <v>Связь-банк</v>
          </cell>
          <cell r="AB7344" t="str">
            <v>Московская Биржа</v>
          </cell>
          <cell r="AC7344" t="str">
            <v>Биржевые облигации</v>
          </cell>
          <cell r="AD7344" t="str">
            <v>Публичное</v>
          </cell>
          <cell r="AE7344">
            <v>100</v>
          </cell>
          <cell r="AF7344">
            <v>0</v>
          </cell>
          <cell r="AG7344">
            <v>40095</v>
          </cell>
          <cell r="AH7344">
            <v>0</v>
          </cell>
          <cell r="AI7344">
            <v>0</v>
          </cell>
          <cell r="AJ7344">
            <v>0</v>
          </cell>
          <cell r="AK7344">
            <v>11404</v>
          </cell>
          <cell r="AL7344" t="str">
            <v/>
          </cell>
          <cell r="AM7344">
            <v>0</v>
          </cell>
          <cell r="AN7344">
            <v>4</v>
          </cell>
          <cell r="AO7344">
            <v>0</v>
          </cell>
          <cell r="AP7344" t="str">
            <v>Россия</v>
          </cell>
          <cell r="AQ7344">
            <v>0</v>
          </cell>
          <cell r="AR7344" t="str">
            <v>1000</v>
          </cell>
          <cell r="AS7344">
            <v>0</v>
          </cell>
          <cell r="AT7344">
            <v>298</v>
          </cell>
          <cell r="AU7344">
            <v>0</v>
          </cell>
          <cell r="AV7344">
            <v>0</v>
          </cell>
          <cell r="AW7344">
            <v>0</v>
          </cell>
          <cell r="AX7344">
            <v>0</v>
          </cell>
          <cell r="AY7344">
            <v>0</v>
          </cell>
          <cell r="AZ7344" t="str">
            <v/>
          </cell>
          <cell r="BA7344" t="str">
            <v/>
          </cell>
          <cell r="BB7344">
            <v>0</v>
          </cell>
          <cell r="BC7344">
            <v>0</v>
          </cell>
          <cell r="BD7344" t="str">
            <v/>
          </cell>
          <cell r="BE7344">
            <v>0</v>
          </cell>
          <cell r="BF7344">
            <v>0</v>
          </cell>
          <cell r="BG7344" t="str">
            <v/>
          </cell>
          <cell r="BH7344">
            <v>0</v>
          </cell>
          <cell r="BI7344">
            <v>0</v>
          </cell>
          <cell r="BJ7344" t="str">
            <v>01.04.2011/01.04.2011/-</v>
          </cell>
          <cell r="BK7344" t="str">
            <v/>
          </cell>
          <cell r="BL7344" t="str">
            <v/>
          </cell>
          <cell r="BM7344" t="str">
            <v/>
          </cell>
          <cell r="BN7344" t="str">
            <v/>
          </cell>
          <cell r="BO7344">
            <v>0</v>
          </cell>
          <cell r="BP7344">
            <v>0</v>
          </cell>
          <cell r="BQ7344" t="str">
            <v/>
          </cell>
          <cell r="BR7344" t="str">
            <v/>
          </cell>
          <cell r="BS7344" t="str">
            <v/>
          </cell>
          <cell r="BT7344" t="str">
            <v/>
          </cell>
        </row>
        <row r="7345">
          <cell r="B7345">
            <v>2308025192</v>
          </cell>
          <cell r="C7345" t="str">
            <v>1022301172112</v>
          </cell>
          <cell r="D7345" t="str">
            <v/>
          </cell>
          <cell r="E7345" t="str">
            <v>NR</v>
          </cell>
          <cell r="F7345" t="str">
            <v>Withdrawn</v>
          </cell>
          <cell r="G7345" t="str">
            <v>–</v>
          </cell>
          <cell r="H7345">
            <v>0</v>
          </cell>
          <cell r="I7345">
            <v>0</v>
          </cell>
          <cell r="J7345">
            <v>0</v>
          </cell>
          <cell r="K7345" t="str">
            <v>Ростелеком - Юг, БО-03</v>
          </cell>
          <cell r="L7345" t="str">
            <v>Связь и телекоммуникация</v>
          </cell>
          <cell r="M7345">
            <v>2000000000</v>
          </cell>
          <cell r="N7345" t="str">
            <v>RUB</v>
          </cell>
          <cell r="O7345" t="str">
            <v>Облигации</v>
          </cell>
          <cell r="P7345" t="str">
            <v>Аннулирована</v>
          </cell>
          <cell r="Q7345">
            <v>0</v>
          </cell>
          <cell r="R7345" t="str">
            <v>4B02-03-00062-A</v>
          </cell>
          <cell r="S7345" t="str">
            <v>1000</v>
          </cell>
          <cell r="T7345" t="str">
            <v/>
          </cell>
          <cell r="U7345">
            <v>4</v>
          </cell>
          <cell r="V7345">
            <v>0</v>
          </cell>
          <cell r="W7345">
            <v>0</v>
          </cell>
          <cell r="X7345">
            <v>0</v>
          </cell>
          <cell r="Y7345">
            <v>0</v>
          </cell>
          <cell r="Z7345" t="str">
            <v>в соответствии с эмиссионными документами</v>
          </cell>
          <cell r="AA7345" t="str">
            <v>Связь-банк</v>
          </cell>
          <cell r="AB7345" t="str">
            <v>Московская Биржа</v>
          </cell>
          <cell r="AC7345" t="str">
            <v>Биржевые облигации</v>
          </cell>
          <cell r="AD7345" t="str">
            <v>Публичное</v>
          </cell>
          <cell r="AE7345">
            <v>100</v>
          </cell>
          <cell r="AF7345">
            <v>0</v>
          </cell>
          <cell r="AG7345">
            <v>40095</v>
          </cell>
          <cell r="AH7345">
            <v>0</v>
          </cell>
          <cell r="AI7345">
            <v>0</v>
          </cell>
          <cell r="AJ7345">
            <v>0</v>
          </cell>
          <cell r="AK7345">
            <v>11405</v>
          </cell>
          <cell r="AL7345" t="str">
            <v/>
          </cell>
          <cell r="AM7345">
            <v>0</v>
          </cell>
          <cell r="AN7345">
            <v>4</v>
          </cell>
          <cell r="AO7345">
            <v>0</v>
          </cell>
          <cell r="AP7345" t="str">
            <v>Россия</v>
          </cell>
          <cell r="AQ7345">
            <v>0</v>
          </cell>
          <cell r="AR7345" t="str">
            <v>1000</v>
          </cell>
          <cell r="AS7345">
            <v>0</v>
          </cell>
          <cell r="AT7345">
            <v>298</v>
          </cell>
          <cell r="AU7345">
            <v>0</v>
          </cell>
          <cell r="AV7345">
            <v>0</v>
          </cell>
          <cell r="AW7345">
            <v>0</v>
          </cell>
          <cell r="AX7345">
            <v>0</v>
          </cell>
          <cell r="AY7345">
            <v>0</v>
          </cell>
          <cell r="AZ7345" t="str">
            <v/>
          </cell>
          <cell r="BA7345" t="str">
            <v/>
          </cell>
          <cell r="BB7345">
            <v>0</v>
          </cell>
          <cell r="BC7345">
            <v>0</v>
          </cell>
          <cell r="BD7345" t="str">
            <v/>
          </cell>
          <cell r="BE7345">
            <v>0</v>
          </cell>
          <cell r="BF7345">
            <v>0</v>
          </cell>
          <cell r="BG7345" t="str">
            <v/>
          </cell>
          <cell r="BH7345">
            <v>0</v>
          </cell>
          <cell r="BI7345">
            <v>0</v>
          </cell>
          <cell r="BJ7345" t="str">
            <v>01.04.2011/01.04.2011/-</v>
          </cell>
          <cell r="BK7345" t="str">
            <v/>
          </cell>
          <cell r="BL7345" t="str">
            <v/>
          </cell>
          <cell r="BM7345" t="str">
            <v/>
          </cell>
          <cell r="BN7345" t="str">
            <v/>
          </cell>
          <cell r="BO7345">
            <v>0</v>
          </cell>
          <cell r="BP7345">
            <v>0</v>
          </cell>
          <cell r="BQ7345" t="str">
            <v/>
          </cell>
          <cell r="BR7345" t="str">
            <v/>
          </cell>
          <cell r="BS7345" t="str">
            <v/>
          </cell>
          <cell r="BT7345" t="str">
            <v/>
          </cell>
        </row>
        <row r="7346">
          <cell r="B7346">
            <v>2308025192</v>
          </cell>
          <cell r="C7346" t="str">
            <v>1022301172112</v>
          </cell>
          <cell r="D7346" t="str">
            <v>RU000A0JQFT0</v>
          </cell>
          <cell r="E7346" t="str">
            <v>NR</v>
          </cell>
          <cell r="F7346" t="str">
            <v>Withdrawn</v>
          </cell>
          <cell r="G7346" t="str">
            <v>–</v>
          </cell>
          <cell r="H7346">
            <v>0</v>
          </cell>
          <cell r="I7346">
            <v>0</v>
          </cell>
          <cell r="J7346">
            <v>0</v>
          </cell>
          <cell r="K7346" t="str">
            <v>Ростелеком - Юг, БО-04</v>
          </cell>
          <cell r="L7346" t="str">
            <v>Связь и телекоммуникация</v>
          </cell>
          <cell r="M7346">
            <v>1000000000</v>
          </cell>
          <cell r="N7346" t="str">
            <v>RUB</v>
          </cell>
          <cell r="O7346" t="str">
            <v>Облигации</v>
          </cell>
          <cell r="P7346" t="str">
            <v>Аннулирована</v>
          </cell>
          <cell r="Q7346">
            <v>41200</v>
          </cell>
          <cell r="R7346" t="str">
            <v>4B02-04-00062-A</v>
          </cell>
          <cell r="S7346" t="str">
            <v>1000</v>
          </cell>
          <cell r="T7346" t="str">
            <v/>
          </cell>
          <cell r="U7346">
            <v>4</v>
          </cell>
          <cell r="V7346">
            <v>0</v>
          </cell>
          <cell r="W7346">
            <v>0</v>
          </cell>
          <cell r="X7346">
            <v>0</v>
          </cell>
          <cell r="Y7346">
            <v>0</v>
          </cell>
          <cell r="Z7346" t="str">
            <v/>
          </cell>
          <cell r="AA7346" t="str">
            <v>Связь-банк. Со-андеррайтеры - ИБ Открытие, Глобэксбанк, БК РЕГИОН, УК Достояние, ИГ КапиталЪ, Мегатрастойл, Промсвязьбанк, РОН-Инвест, Русский народный банк, Углеметбанк, Новикомбанк.</v>
          </cell>
          <cell r="AB7346" t="str">
            <v>Московская Биржа (Внесписочные ценные бумаги)</v>
          </cell>
          <cell r="AC7346" t="str">
            <v>Облигации конвертированы 01.04.2011 в облигации Ростелеком серии 14 (государственный регистрационный номер - 4-17-00124-A от 15.02.2011) в связи с внесением в ЕГРЮЛ записи о прекращении деятельности присоединенного юридического лица - ОАО «ЮТК» в связи с реорганизацией в форме присоединения к ОАО «Ростелеком».</v>
          </cell>
          <cell r="AD7346" t="str">
            <v>Публичное</v>
          </cell>
          <cell r="AE7346">
            <v>100</v>
          </cell>
          <cell r="AF7346">
            <v>0</v>
          </cell>
          <cell r="AG7346">
            <v>40095</v>
          </cell>
          <cell r="AH7346">
            <v>40108</v>
          </cell>
          <cell r="AI7346">
            <v>40108</v>
          </cell>
          <cell r="AJ7346">
            <v>40109</v>
          </cell>
          <cell r="AK7346">
            <v>11406</v>
          </cell>
          <cell r="AL7346" t="str">
            <v>RU000A0JQFT0</v>
          </cell>
          <cell r="AM7346">
            <v>0</v>
          </cell>
          <cell r="AN7346">
            <v>4</v>
          </cell>
          <cell r="AO7346">
            <v>0</v>
          </cell>
          <cell r="AP7346" t="str">
            <v>Россия</v>
          </cell>
          <cell r="AQ7346">
            <v>0</v>
          </cell>
          <cell r="AR7346" t="str">
            <v>0</v>
          </cell>
          <cell r="AS7346">
            <v>0</v>
          </cell>
          <cell r="AT7346">
            <v>298</v>
          </cell>
          <cell r="AU7346">
            <v>0</v>
          </cell>
          <cell r="AV7346" t="str">
            <v>Actual/365 (Actual/365F)</v>
          </cell>
          <cell r="AW7346">
            <v>0</v>
          </cell>
          <cell r="AX7346">
            <v>0</v>
          </cell>
          <cell r="AY7346">
            <v>40634</v>
          </cell>
          <cell r="AZ7346" t="str">
            <v/>
          </cell>
          <cell r="BA7346" t="str">
            <v/>
          </cell>
          <cell r="BB7346">
            <v>0</v>
          </cell>
          <cell r="BC7346">
            <v>0</v>
          </cell>
          <cell r="BD7346" t="str">
            <v/>
          </cell>
          <cell r="BE7346">
            <v>0</v>
          </cell>
          <cell r="BF7346">
            <v>0</v>
          </cell>
          <cell r="BG7346" t="str">
            <v/>
          </cell>
          <cell r="BH7346">
            <v>0</v>
          </cell>
          <cell r="BI7346">
            <v>0</v>
          </cell>
          <cell r="BJ7346" t="str">
            <v>01.04.2011/01.04.2011/-</v>
          </cell>
          <cell r="BK7346" t="str">
            <v/>
          </cell>
          <cell r="BL7346" t="str">
            <v/>
          </cell>
          <cell r="BM7346" t="str">
            <v/>
          </cell>
          <cell r="BN7346" t="str">
            <v/>
          </cell>
          <cell r="BO7346">
            <v>0</v>
          </cell>
          <cell r="BP7346">
            <v>0</v>
          </cell>
          <cell r="BQ7346" t="str">
            <v/>
          </cell>
          <cell r="BR7346" t="str">
            <v/>
          </cell>
          <cell r="BS7346" t="str">
            <v/>
          </cell>
          <cell r="BT7346" t="str">
            <v/>
          </cell>
        </row>
        <row r="7347">
          <cell r="B7347">
            <v>2308025192</v>
          </cell>
          <cell r="C7347" t="str">
            <v>1022301172112</v>
          </cell>
          <cell r="D7347" t="str">
            <v/>
          </cell>
          <cell r="E7347" t="str">
            <v>NR</v>
          </cell>
          <cell r="F7347" t="str">
            <v>Withdrawn</v>
          </cell>
          <cell r="G7347" t="str">
            <v>–</v>
          </cell>
          <cell r="H7347">
            <v>0</v>
          </cell>
          <cell r="I7347">
            <v>0</v>
          </cell>
          <cell r="J7347">
            <v>0</v>
          </cell>
          <cell r="K7347" t="str">
            <v>Ростелеком - Юг, БО-05</v>
          </cell>
          <cell r="L7347" t="str">
            <v>Связь и телекоммуникация</v>
          </cell>
          <cell r="M7347">
            <v>1000000000</v>
          </cell>
          <cell r="N7347" t="str">
            <v>RUB</v>
          </cell>
          <cell r="O7347" t="str">
            <v>Облигации</v>
          </cell>
          <cell r="P7347" t="str">
            <v>Аннулирована</v>
          </cell>
          <cell r="Q7347">
            <v>0</v>
          </cell>
          <cell r="R7347" t="str">
            <v>4B02-05-00062-A</v>
          </cell>
          <cell r="S7347" t="str">
            <v>1000</v>
          </cell>
          <cell r="T7347" t="str">
            <v/>
          </cell>
          <cell r="U7347">
            <v>4</v>
          </cell>
          <cell r="V7347">
            <v>0</v>
          </cell>
          <cell r="W7347">
            <v>0</v>
          </cell>
          <cell r="X7347">
            <v>0</v>
          </cell>
          <cell r="Y7347">
            <v>0</v>
          </cell>
          <cell r="Z7347" t="str">
            <v>в соответствии с эмиссионными документами</v>
          </cell>
          <cell r="AA7347" t="str">
            <v>Связь-банк</v>
          </cell>
          <cell r="AB7347" t="str">
            <v>Московская Биржа</v>
          </cell>
          <cell r="AC7347" t="str">
            <v>Биржевые облигации</v>
          </cell>
          <cell r="AD7347" t="str">
            <v>Публичное</v>
          </cell>
          <cell r="AE7347">
            <v>100</v>
          </cell>
          <cell r="AF7347">
            <v>0</v>
          </cell>
          <cell r="AG7347">
            <v>40095</v>
          </cell>
          <cell r="AH7347">
            <v>0</v>
          </cell>
          <cell r="AI7347">
            <v>0</v>
          </cell>
          <cell r="AJ7347">
            <v>0</v>
          </cell>
          <cell r="AK7347">
            <v>11407</v>
          </cell>
          <cell r="AL7347" t="str">
            <v/>
          </cell>
          <cell r="AM7347">
            <v>0</v>
          </cell>
          <cell r="AN7347">
            <v>4</v>
          </cell>
          <cell r="AO7347">
            <v>0</v>
          </cell>
          <cell r="AP7347" t="str">
            <v>Россия</v>
          </cell>
          <cell r="AQ7347">
            <v>0</v>
          </cell>
          <cell r="AR7347" t="str">
            <v>1000</v>
          </cell>
          <cell r="AS7347">
            <v>0</v>
          </cell>
          <cell r="AT7347">
            <v>298</v>
          </cell>
          <cell r="AU7347">
            <v>0</v>
          </cell>
          <cell r="AV7347">
            <v>0</v>
          </cell>
          <cell r="AW7347">
            <v>0</v>
          </cell>
          <cell r="AX7347">
            <v>0</v>
          </cell>
          <cell r="AY7347">
            <v>0</v>
          </cell>
          <cell r="AZ7347" t="str">
            <v/>
          </cell>
          <cell r="BA7347" t="str">
            <v/>
          </cell>
          <cell r="BB7347">
            <v>0</v>
          </cell>
          <cell r="BC7347">
            <v>0</v>
          </cell>
          <cell r="BD7347" t="str">
            <v/>
          </cell>
          <cell r="BE7347">
            <v>0</v>
          </cell>
          <cell r="BF7347">
            <v>0</v>
          </cell>
          <cell r="BG7347" t="str">
            <v/>
          </cell>
          <cell r="BH7347">
            <v>0</v>
          </cell>
          <cell r="BI7347">
            <v>0</v>
          </cell>
          <cell r="BJ7347" t="str">
            <v>01.04.2011/01.04.2011/-</v>
          </cell>
          <cell r="BK7347" t="str">
            <v/>
          </cell>
          <cell r="BL7347" t="str">
            <v/>
          </cell>
          <cell r="BM7347" t="str">
            <v/>
          </cell>
          <cell r="BN7347" t="str">
            <v/>
          </cell>
          <cell r="BO7347">
            <v>0</v>
          </cell>
          <cell r="BP7347">
            <v>0</v>
          </cell>
          <cell r="BQ7347" t="str">
            <v/>
          </cell>
          <cell r="BR7347" t="str">
            <v/>
          </cell>
          <cell r="BS7347" t="str">
            <v/>
          </cell>
          <cell r="BT7347" t="str">
            <v/>
          </cell>
        </row>
        <row r="7348">
          <cell r="B7348">
            <v>2308025192</v>
          </cell>
          <cell r="C7348" t="str">
            <v>1022301172112</v>
          </cell>
          <cell r="D7348" t="str">
            <v/>
          </cell>
          <cell r="E7348" t="str">
            <v>NR</v>
          </cell>
          <cell r="F7348" t="str">
            <v>Withdrawn</v>
          </cell>
          <cell r="G7348" t="str">
            <v>–</v>
          </cell>
          <cell r="H7348">
            <v>0</v>
          </cell>
          <cell r="I7348">
            <v>0</v>
          </cell>
          <cell r="J7348">
            <v>0</v>
          </cell>
          <cell r="K7348" t="str">
            <v>Ростелеком - Юг, БО-06</v>
          </cell>
          <cell r="L7348" t="str">
            <v>Связь и телекоммуникация</v>
          </cell>
          <cell r="M7348">
            <v>1000000000</v>
          </cell>
          <cell r="N7348" t="str">
            <v>RUB</v>
          </cell>
          <cell r="O7348" t="str">
            <v>Облигации</v>
          </cell>
          <cell r="P7348" t="str">
            <v>Аннулирована</v>
          </cell>
          <cell r="Q7348">
            <v>0</v>
          </cell>
          <cell r="R7348" t="str">
            <v>4B02-06-00062-A</v>
          </cell>
          <cell r="S7348" t="str">
            <v>1000</v>
          </cell>
          <cell r="T7348" t="str">
            <v/>
          </cell>
          <cell r="U7348">
            <v>4</v>
          </cell>
          <cell r="V7348">
            <v>0</v>
          </cell>
          <cell r="W7348">
            <v>0</v>
          </cell>
          <cell r="X7348">
            <v>0</v>
          </cell>
          <cell r="Y7348">
            <v>0</v>
          </cell>
          <cell r="Z7348" t="str">
            <v>в соответствии с эмиссионными документами</v>
          </cell>
          <cell r="AA7348" t="str">
            <v>Связь-банк</v>
          </cell>
          <cell r="AB7348" t="str">
            <v>Московская Биржа</v>
          </cell>
          <cell r="AC7348" t="str">
            <v>Биржевые облигации</v>
          </cell>
          <cell r="AD7348" t="str">
            <v>Публичное</v>
          </cell>
          <cell r="AE7348">
            <v>100</v>
          </cell>
          <cell r="AF7348">
            <v>0</v>
          </cell>
          <cell r="AG7348">
            <v>40095</v>
          </cell>
          <cell r="AH7348">
            <v>0</v>
          </cell>
          <cell r="AI7348">
            <v>0</v>
          </cell>
          <cell r="AJ7348">
            <v>0</v>
          </cell>
          <cell r="AK7348">
            <v>11408</v>
          </cell>
          <cell r="AL7348" t="str">
            <v/>
          </cell>
          <cell r="AM7348">
            <v>0</v>
          </cell>
          <cell r="AN7348">
            <v>4</v>
          </cell>
          <cell r="AO7348">
            <v>0</v>
          </cell>
          <cell r="AP7348" t="str">
            <v>Россия</v>
          </cell>
          <cell r="AQ7348">
            <v>0</v>
          </cell>
          <cell r="AR7348" t="str">
            <v>1000</v>
          </cell>
          <cell r="AS7348">
            <v>0</v>
          </cell>
          <cell r="AT7348">
            <v>298</v>
          </cell>
          <cell r="AU7348">
            <v>0</v>
          </cell>
          <cell r="AV7348">
            <v>0</v>
          </cell>
          <cell r="AW7348">
            <v>0</v>
          </cell>
          <cell r="AX7348">
            <v>0</v>
          </cell>
          <cell r="AY7348">
            <v>0</v>
          </cell>
          <cell r="AZ7348" t="str">
            <v/>
          </cell>
          <cell r="BA7348" t="str">
            <v/>
          </cell>
          <cell r="BB7348">
            <v>0</v>
          </cell>
          <cell r="BC7348">
            <v>0</v>
          </cell>
          <cell r="BD7348" t="str">
            <v/>
          </cell>
          <cell r="BE7348">
            <v>0</v>
          </cell>
          <cell r="BF7348">
            <v>0</v>
          </cell>
          <cell r="BG7348" t="str">
            <v/>
          </cell>
          <cell r="BH7348">
            <v>0</v>
          </cell>
          <cell r="BI7348">
            <v>0</v>
          </cell>
          <cell r="BJ7348" t="str">
            <v>01.04.2011/01.04.2011/-</v>
          </cell>
          <cell r="BK7348" t="str">
            <v/>
          </cell>
          <cell r="BL7348" t="str">
            <v/>
          </cell>
          <cell r="BM7348" t="str">
            <v/>
          </cell>
          <cell r="BN7348" t="str">
            <v/>
          </cell>
          <cell r="BO7348">
            <v>0</v>
          </cell>
          <cell r="BP7348">
            <v>0</v>
          </cell>
          <cell r="BQ7348" t="str">
            <v/>
          </cell>
          <cell r="BR7348" t="str">
            <v/>
          </cell>
          <cell r="BS7348" t="str">
            <v/>
          </cell>
          <cell r="BT7348" t="str">
            <v/>
          </cell>
        </row>
        <row r="7349">
          <cell r="B7349">
            <v>2308025192</v>
          </cell>
          <cell r="C7349" t="str">
            <v>1022301172112</v>
          </cell>
          <cell r="D7349" t="str">
            <v/>
          </cell>
          <cell r="E7349" t="str">
            <v>NR</v>
          </cell>
          <cell r="F7349" t="str">
            <v>Withdrawn</v>
          </cell>
          <cell r="G7349" t="str">
            <v>–</v>
          </cell>
          <cell r="H7349">
            <v>0</v>
          </cell>
          <cell r="I7349">
            <v>0</v>
          </cell>
          <cell r="J7349">
            <v>0</v>
          </cell>
          <cell r="K7349" t="str">
            <v>Ростелеком - Юг, БО-07</v>
          </cell>
          <cell r="L7349" t="str">
            <v>Связь и телекоммуникация</v>
          </cell>
          <cell r="M7349">
            <v>1000000000</v>
          </cell>
          <cell r="N7349" t="str">
            <v>RUB</v>
          </cell>
          <cell r="O7349" t="str">
            <v>Облигации</v>
          </cell>
          <cell r="P7349" t="str">
            <v>Аннулирована</v>
          </cell>
          <cell r="Q7349">
            <v>0</v>
          </cell>
          <cell r="R7349" t="str">
            <v>4B02-07-00062-A</v>
          </cell>
          <cell r="S7349" t="str">
            <v>1000</v>
          </cell>
          <cell r="T7349" t="str">
            <v/>
          </cell>
          <cell r="U7349">
            <v>4</v>
          </cell>
          <cell r="V7349">
            <v>0</v>
          </cell>
          <cell r="W7349">
            <v>0</v>
          </cell>
          <cell r="X7349">
            <v>0</v>
          </cell>
          <cell r="Y7349">
            <v>0</v>
          </cell>
          <cell r="Z7349" t="str">
            <v>в соответствии с эмиссионными документами</v>
          </cell>
          <cell r="AA7349" t="str">
            <v>Связь-банк</v>
          </cell>
          <cell r="AB7349" t="str">
            <v>Московская Биржа</v>
          </cell>
          <cell r="AC7349" t="str">
            <v>Биржевые облигации</v>
          </cell>
          <cell r="AD7349" t="str">
            <v>Публичное</v>
          </cell>
          <cell r="AE7349">
            <v>100</v>
          </cell>
          <cell r="AF7349">
            <v>0</v>
          </cell>
          <cell r="AG7349">
            <v>40095</v>
          </cell>
          <cell r="AH7349">
            <v>0</v>
          </cell>
          <cell r="AI7349">
            <v>0</v>
          </cell>
          <cell r="AJ7349">
            <v>0</v>
          </cell>
          <cell r="AK7349">
            <v>11410</v>
          </cell>
          <cell r="AL7349" t="str">
            <v/>
          </cell>
          <cell r="AM7349">
            <v>0</v>
          </cell>
          <cell r="AN7349">
            <v>4</v>
          </cell>
          <cell r="AO7349">
            <v>0</v>
          </cell>
          <cell r="AP7349" t="str">
            <v>Россия</v>
          </cell>
          <cell r="AQ7349">
            <v>0</v>
          </cell>
          <cell r="AR7349" t="str">
            <v>1000</v>
          </cell>
          <cell r="AS7349">
            <v>0</v>
          </cell>
          <cell r="AT7349">
            <v>298</v>
          </cell>
          <cell r="AU7349">
            <v>0</v>
          </cell>
          <cell r="AV7349">
            <v>0</v>
          </cell>
          <cell r="AW7349">
            <v>0</v>
          </cell>
          <cell r="AX7349">
            <v>0</v>
          </cell>
          <cell r="AY7349">
            <v>0</v>
          </cell>
          <cell r="AZ7349" t="str">
            <v/>
          </cell>
          <cell r="BA7349" t="str">
            <v/>
          </cell>
          <cell r="BB7349">
            <v>0</v>
          </cell>
          <cell r="BC7349">
            <v>0</v>
          </cell>
          <cell r="BD7349" t="str">
            <v/>
          </cell>
          <cell r="BE7349">
            <v>0</v>
          </cell>
          <cell r="BF7349">
            <v>0</v>
          </cell>
          <cell r="BG7349" t="str">
            <v/>
          </cell>
          <cell r="BH7349">
            <v>0</v>
          </cell>
          <cell r="BI7349">
            <v>0</v>
          </cell>
          <cell r="BJ7349" t="str">
            <v>01.04.2011/01.04.2011/-</v>
          </cell>
          <cell r="BK7349" t="str">
            <v/>
          </cell>
          <cell r="BL7349" t="str">
            <v/>
          </cell>
          <cell r="BM7349" t="str">
            <v/>
          </cell>
          <cell r="BN7349" t="str">
            <v/>
          </cell>
          <cell r="BO7349">
            <v>0</v>
          </cell>
          <cell r="BP7349">
            <v>0</v>
          </cell>
          <cell r="BQ7349" t="str">
            <v/>
          </cell>
          <cell r="BR7349" t="str">
            <v/>
          </cell>
          <cell r="BS7349" t="str">
            <v/>
          </cell>
          <cell r="BT7349" t="str">
            <v/>
          </cell>
        </row>
        <row r="7350">
          <cell r="B7350">
            <v>5407127828</v>
          </cell>
          <cell r="C7350" t="str">
            <v>1025403189778</v>
          </cell>
          <cell r="D7350" t="str">
            <v>RU0009701239</v>
          </cell>
          <cell r="E7350" t="str">
            <v>–</v>
          </cell>
          <cell r="F7350" t="str">
            <v>–</v>
          </cell>
          <cell r="G7350" t="str">
            <v>Withdrawn</v>
          </cell>
          <cell r="H7350">
            <v>0</v>
          </cell>
          <cell r="I7350">
            <v>0</v>
          </cell>
          <cell r="J7350">
            <v>0</v>
          </cell>
          <cell r="K7350" t="str">
            <v>Ростелеком-Сибирь, 03</v>
          </cell>
          <cell r="L7350" t="str">
            <v>Связь и телекоммуникация</v>
          </cell>
          <cell r="M7350">
            <v>1530000000</v>
          </cell>
          <cell r="N7350" t="str">
            <v>RUB</v>
          </cell>
          <cell r="O7350" t="str">
            <v>Облигации</v>
          </cell>
          <cell r="P7350" t="str">
            <v>Погашена</v>
          </cell>
          <cell r="Q7350">
            <v>38912</v>
          </cell>
          <cell r="R7350" t="str">
            <v>4-03-00195-A</v>
          </cell>
          <cell r="S7350" t="str">
            <v>1000</v>
          </cell>
          <cell r="T7350" t="str">
            <v/>
          </cell>
          <cell r="U7350">
            <v>2</v>
          </cell>
          <cell r="V7350">
            <v>0</v>
          </cell>
          <cell r="W7350">
            <v>0</v>
          </cell>
          <cell r="X7350">
            <v>0</v>
          </cell>
          <cell r="Y7350">
            <v>0</v>
          </cell>
          <cell r="Z7350" t="str">
            <v/>
          </cell>
          <cell r="AA7350" t="str">
            <v>Организатор, андеррайтер - Альфа-Банк.Андеррайтеры - Внешторгбанк, Гута-Банк, Лукойл-Резерв-инвест, МДМ-Банк</v>
          </cell>
          <cell r="AB7350" t="str">
            <v>Московская Биржа</v>
          </cell>
          <cell r="AC7350" t="str">
            <v>Конкурс по определению ставки купона.Финансовый консультант - ФФК.</v>
          </cell>
          <cell r="AD7350" t="str">
            <v>Публичное</v>
          </cell>
          <cell r="AE7350">
            <v>0</v>
          </cell>
          <cell r="AF7350">
            <v>0</v>
          </cell>
          <cell r="AG7350">
            <v>37799</v>
          </cell>
          <cell r="AH7350">
            <v>37820</v>
          </cell>
          <cell r="AI7350">
            <v>37820</v>
          </cell>
          <cell r="AJ7350">
            <v>37820</v>
          </cell>
          <cell r="AK7350">
            <v>626</v>
          </cell>
          <cell r="AL7350" t="str">
            <v/>
          </cell>
          <cell r="AM7350">
            <v>0</v>
          </cell>
          <cell r="AN7350">
            <v>4</v>
          </cell>
          <cell r="AO7350">
            <v>0</v>
          </cell>
          <cell r="AP7350" t="str">
            <v>Россия</v>
          </cell>
          <cell r="AQ7350">
            <v>0</v>
          </cell>
          <cell r="AR7350" t="str">
            <v>0</v>
          </cell>
          <cell r="AS7350">
            <v>0</v>
          </cell>
          <cell r="AT7350">
            <v>261</v>
          </cell>
          <cell r="AU7350">
            <v>0</v>
          </cell>
          <cell r="AV7350" t="str">
            <v>Actual/365 (Actual/365F)</v>
          </cell>
          <cell r="AW7350">
            <v>0</v>
          </cell>
          <cell r="AX7350">
            <v>0</v>
          </cell>
          <cell r="AY7350">
            <v>0</v>
          </cell>
          <cell r="AZ7350" t="str">
            <v/>
          </cell>
          <cell r="BA7350" t="str">
            <v/>
          </cell>
          <cell r="BB7350">
            <v>0</v>
          </cell>
          <cell r="BC7350">
            <v>0</v>
          </cell>
          <cell r="BD7350" t="str">
            <v/>
          </cell>
          <cell r="BE7350">
            <v>0</v>
          </cell>
          <cell r="BF7350">
            <v>0</v>
          </cell>
          <cell r="BG7350" t="str">
            <v/>
          </cell>
          <cell r="BH7350">
            <v>0</v>
          </cell>
          <cell r="BI7350">
            <v>0</v>
          </cell>
          <cell r="BJ7350" t="str">
            <v>-/-/04.04.2011</v>
          </cell>
          <cell r="BK7350" t="str">
            <v/>
          </cell>
          <cell r="BL7350" t="str">
            <v/>
          </cell>
          <cell r="BM7350" t="str">
            <v/>
          </cell>
          <cell r="BN7350" t="str">
            <v/>
          </cell>
          <cell r="BO7350">
            <v>0</v>
          </cell>
          <cell r="BP7350">
            <v>0</v>
          </cell>
          <cell r="BQ7350" t="str">
            <v/>
          </cell>
          <cell r="BR7350" t="str">
            <v/>
          </cell>
          <cell r="BS7350" t="str">
            <v/>
          </cell>
          <cell r="BT7350" t="str">
            <v/>
          </cell>
        </row>
        <row r="7351">
          <cell r="B7351">
            <v>5407127828</v>
          </cell>
          <cell r="C7351" t="str">
            <v>1025403189778</v>
          </cell>
          <cell r="D7351" t="str">
            <v>RU000A0BD2G6</v>
          </cell>
          <cell r="E7351" t="str">
            <v>–</v>
          </cell>
          <cell r="F7351" t="str">
            <v>–</v>
          </cell>
          <cell r="G7351" t="str">
            <v>Withdrawn</v>
          </cell>
          <cell r="H7351">
            <v>0</v>
          </cell>
          <cell r="I7351">
            <v>0</v>
          </cell>
          <cell r="J7351">
            <v>0</v>
          </cell>
          <cell r="K7351" t="str">
            <v>Ростелеком-Сибирь, 04</v>
          </cell>
          <cell r="L7351" t="str">
            <v>Связь и телекоммуникация</v>
          </cell>
          <cell r="M7351">
            <v>2000000000</v>
          </cell>
          <cell r="N7351" t="str">
            <v>RUB</v>
          </cell>
          <cell r="O7351" t="str">
            <v>Облигации</v>
          </cell>
          <cell r="P7351" t="str">
            <v>Погашена</v>
          </cell>
          <cell r="Q7351">
            <v>39268</v>
          </cell>
          <cell r="R7351" t="str">
            <v>4-04-00195-A</v>
          </cell>
          <cell r="S7351" t="str">
            <v>1000</v>
          </cell>
          <cell r="T7351" t="str">
            <v/>
          </cell>
          <cell r="U7351">
            <v>2</v>
          </cell>
          <cell r="V7351">
            <v>0</v>
          </cell>
          <cell r="W7351">
            <v>0</v>
          </cell>
          <cell r="X7351">
            <v>0</v>
          </cell>
          <cell r="Y7351">
            <v>0</v>
          </cell>
          <cell r="Z7351" t="str">
            <v>Условия эмиссии не предусматривают оферту на досрочный выкуп облигаций</v>
          </cell>
          <cell r="AA7351" t="str">
            <v>организатор: Промсвязьбанк андеррайтеры: Промсвязьбанк, ИБГ Никойл. Со-андеррайтеры - Газпромбанк,  Международный Московский банк, Банк Союз, Ренессанс Капитал</v>
          </cell>
          <cell r="AB7351" t="str">
            <v>Московская Биржа, РТС</v>
          </cell>
          <cell r="AC7351" t="str">
            <v>Поручителем по займу выступает ЗАО Енисейтелеком, которое является "дочерней" компанией эмитента. Cредства от размещения облигаций будут направлены на развитие существующих и приобретение новых телекоммуникационных мощностей, модернизацию оборудования, развитие новых видов услуг. Финансовый консультант - АВК</v>
          </cell>
          <cell r="AD7351" t="str">
            <v>Публичное</v>
          </cell>
          <cell r="AE7351">
            <v>0</v>
          </cell>
          <cell r="AF7351">
            <v>0</v>
          </cell>
          <cell r="AG7351">
            <v>38090</v>
          </cell>
          <cell r="AH7351">
            <v>38176</v>
          </cell>
          <cell r="AI7351">
            <v>38198</v>
          </cell>
          <cell r="AJ7351">
            <v>38176</v>
          </cell>
          <cell r="AK7351">
            <v>2292</v>
          </cell>
          <cell r="AL7351" t="str">
            <v>RU000A0BD2G6</v>
          </cell>
          <cell r="AM7351">
            <v>0</v>
          </cell>
          <cell r="AN7351">
            <v>4</v>
          </cell>
          <cell r="AO7351">
            <v>0</v>
          </cell>
          <cell r="AP7351" t="str">
            <v>Россия</v>
          </cell>
          <cell r="AQ7351">
            <v>0</v>
          </cell>
          <cell r="AR7351" t="str">
            <v>0</v>
          </cell>
          <cell r="AS7351">
            <v>0</v>
          </cell>
          <cell r="AT7351">
            <v>261</v>
          </cell>
          <cell r="AU7351">
            <v>0</v>
          </cell>
          <cell r="AV7351" t="str">
            <v>Actual/365 (Actual/365F)</v>
          </cell>
          <cell r="AW7351">
            <v>0</v>
          </cell>
          <cell r="AX7351">
            <v>0</v>
          </cell>
          <cell r="AY7351">
            <v>0</v>
          </cell>
          <cell r="AZ7351" t="str">
            <v/>
          </cell>
          <cell r="BA7351" t="str">
            <v/>
          </cell>
          <cell r="BB7351">
            <v>0</v>
          </cell>
          <cell r="BC7351">
            <v>0</v>
          </cell>
          <cell r="BD7351" t="str">
            <v/>
          </cell>
          <cell r="BE7351">
            <v>0</v>
          </cell>
          <cell r="BF7351">
            <v>0</v>
          </cell>
          <cell r="BG7351" t="str">
            <v/>
          </cell>
          <cell r="BH7351">
            <v>0</v>
          </cell>
          <cell r="BI7351">
            <v>0</v>
          </cell>
          <cell r="BJ7351" t="str">
            <v>-/-/04.04.2011</v>
          </cell>
          <cell r="BK7351" t="str">
            <v/>
          </cell>
          <cell r="BL7351" t="str">
            <v/>
          </cell>
          <cell r="BM7351" t="str">
            <v/>
          </cell>
          <cell r="BN7351" t="str">
            <v/>
          </cell>
          <cell r="BO7351">
            <v>0</v>
          </cell>
          <cell r="BP7351">
            <v>0</v>
          </cell>
          <cell r="BQ7351" t="str">
            <v/>
          </cell>
          <cell r="BR7351" t="str">
            <v/>
          </cell>
          <cell r="BS7351" t="str">
            <v/>
          </cell>
          <cell r="BT7351" t="str">
            <v/>
          </cell>
        </row>
        <row r="7352">
          <cell r="B7352">
            <v>5407127828</v>
          </cell>
          <cell r="C7352" t="str">
            <v>1025403189778</v>
          </cell>
          <cell r="D7352" t="str">
            <v>RU000A0D2PH4</v>
          </cell>
          <cell r="E7352" t="str">
            <v>–</v>
          </cell>
          <cell r="F7352" t="str">
            <v>–</v>
          </cell>
          <cell r="G7352" t="str">
            <v>Withdrawn</v>
          </cell>
          <cell r="H7352">
            <v>0</v>
          </cell>
          <cell r="I7352">
            <v>0</v>
          </cell>
          <cell r="J7352">
            <v>0</v>
          </cell>
          <cell r="K7352" t="str">
            <v>Ростелеком-Сибирь, 05</v>
          </cell>
          <cell r="L7352" t="str">
            <v>Связь и телекоммуникация</v>
          </cell>
          <cell r="M7352">
            <v>3000000000</v>
          </cell>
          <cell r="N7352" t="str">
            <v>RUB</v>
          </cell>
          <cell r="O7352" t="str">
            <v>Облигации</v>
          </cell>
          <cell r="P7352" t="str">
            <v>Погашена</v>
          </cell>
          <cell r="Q7352">
            <v>39563</v>
          </cell>
          <cell r="R7352" t="str">
            <v>4-05-00195-A</v>
          </cell>
          <cell r="S7352" t="str">
            <v>1000</v>
          </cell>
          <cell r="T7352" t="str">
            <v/>
          </cell>
          <cell r="U7352">
            <v>2</v>
          </cell>
          <cell r="V7352">
            <v>0</v>
          </cell>
          <cell r="W7352">
            <v>0</v>
          </cell>
          <cell r="X7352">
            <v>0</v>
          </cell>
          <cell r="Y7352">
            <v>0</v>
          </cell>
          <cell r="Z7352" t="str">
            <v/>
          </cell>
          <cell r="AA7352" t="str">
            <v>Организатор - Связь Банк, со-организатор - Промсвязьбанк. со-андеррайтеры - Внешторгбанк, Вэб-инвест банк, Банк Союз, Банк Москвы.</v>
          </cell>
          <cell r="AB7352" t="str">
            <v>Московская Биржа (А1), РТС</v>
          </cell>
          <cell r="AC7352" t="str">
            <v>Финансовый консультант - ФФК. Поручительство - ЗАО «Байкалвестком»</v>
          </cell>
          <cell r="AD7352" t="str">
            <v>Публичное</v>
          </cell>
          <cell r="AE7352">
            <v>100</v>
          </cell>
          <cell r="AF7352">
            <v>0</v>
          </cell>
          <cell r="AG7352">
            <v>38454</v>
          </cell>
          <cell r="AH7352">
            <v>38471</v>
          </cell>
          <cell r="AI7352">
            <v>38471</v>
          </cell>
          <cell r="AJ7352">
            <v>38471</v>
          </cell>
          <cell r="AK7352">
            <v>3070</v>
          </cell>
          <cell r="AL7352" t="str">
            <v>RU000A0D2PH4</v>
          </cell>
          <cell r="AM7352">
            <v>0</v>
          </cell>
          <cell r="AN7352">
            <v>4</v>
          </cell>
          <cell r="AO7352">
            <v>0</v>
          </cell>
          <cell r="AP7352" t="str">
            <v>Россия</v>
          </cell>
          <cell r="AQ7352">
            <v>0</v>
          </cell>
          <cell r="AR7352" t="str">
            <v>0</v>
          </cell>
          <cell r="AS7352">
            <v>0</v>
          </cell>
          <cell r="AT7352">
            <v>261</v>
          </cell>
          <cell r="AU7352">
            <v>0</v>
          </cell>
          <cell r="AV7352" t="str">
            <v>Actual/365 (Actual/365F)</v>
          </cell>
          <cell r="AW7352">
            <v>0</v>
          </cell>
          <cell r="AX7352">
            <v>0</v>
          </cell>
          <cell r="AY7352">
            <v>0</v>
          </cell>
          <cell r="AZ7352" t="str">
            <v/>
          </cell>
          <cell r="BA7352" t="str">
            <v/>
          </cell>
          <cell r="BB7352">
            <v>0</v>
          </cell>
          <cell r="BC7352">
            <v>0</v>
          </cell>
          <cell r="BD7352" t="str">
            <v/>
          </cell>
          <cell r="BE7352">
            <v>0</v>
          </cell>
          <cell r="BF7352">
            <v>0</v>
          </cell>
          <cell r="BG7352" t="str">
            <v/>
          </cell>
          <cell r="BH7352">
            <v>0</v>
          </cell>
          <cell r="BI7352">
            <v>0</v>
          </cell>
          <cell r="BJ7352" t="str">
            <v>-/-/04.04.2011</v>
          </cell>
          <cell r="BK7352" t="str">
            <v/>
          </cell>
          <cell r="BL7352" t="str">
            <v/>
          </cell>
          <cell r="BM7352" t="str">
            <v/>
          </cell>
          <cell r="BN7352" t="str">
            <v/>
          </cell>
          <cell r="BO7352">
            <v>0</v>
          </cell>
          <cell r="BP7352">
            <v>0</v>
          </cell>
          <cell r="BQ7352" t="str">
            <v/>
          </cell>
          <cell r="BR7352" t="str">
            <v/>
          </cell>
          <cell r="BS7352" t="str">
            <v/>
          </cell>
          <cell r="BT7352" t="str">
            <v/>
          </cell>
        </row>
        <row r="7353">
          <cell r="B7353">
            <v>5407127828</v>
          </cell>
          <cell r="C7353" t="str">
            <v>1025403189778</v>
          </cell>
          <cell r="D7353" t="str">
            <v>RU000A0GFZX9</v>
          </cell>
          <cell r="E7353" t="str">
            <v>–</v>
          </cell>
          <cell r="F7353" t="str">
            <v>–</v>
          </cell>
          <cell r="G7353" t="str">
            <v>Withdrawn</v>
          </cell>
          <cell r="H7353">
            <v>0</v>
          </cell>
          <cell r="I7353">
            <v>0</v>
          </cell>
          <cell r="J7353">
            <v>0</v>
          </cell>
          <cell r="K7353" t="str">
            <v>Ростелеком-Сибирь, 06</v>
          </cell>
          <cell r="L7353" t="str">
            <v>Связь и телекоммуникация</v>
          </cell>
          <cell r="M7353">
            <v>2000000000</v>
          </cell>
          <cell r="N7353" t="str">
            <v>RUB</v>
          </cell>
          <cell r="O7353" t="str">
            <v>Облигации</v>
          </cell>
          <cell r="P7353" t="str">
            <v>Погашена</v>
          </cell>
          <cell r="Q7353">
            <v>40437</v>
          </cell>
          <cell r="R7353" t="str">
            <v>4-06-00195-A</v>
          </cell>
          <cell r="S7353" t="str">
            <v>1000</v>
          </cell>
          <cell r="T7353" t="str">
            <v/>
          </cell>
          <cell r="U7353">
            <v>2</v>
          </cell>
          <cell r="V7353">
            <v>0</v>
          </cell>
          <cell r="W7353">
            <v>0</v>
          </cell>
          <cell r="X7353">
            <v>0</v>
          </cell>
          <cell r="Y7353">
            <v>0</v>
          </cell>
          <cell r="Z7353" t="str">
            <v>3 рабочий день с даты выплаты купонного дохода по шестому купону по цене номинала</v>
          </cell>
          <cell r="AA7353" t="str">
            <v>Организатор и андеррайтер - Связь-банк, со-организатор, андеррайтер - Промсвязьбанк. Банк СОЮЗ, Еврофинанс Моснарбанк, ММБ, ИК РЕГИОН, КИТ Финанс, Промышленно- строительный банк.</v>
          </cell>
          <cell r="AB7353" t="str">
            <v>Московская Биржа (А1), РТС</v>
          </cell>
          <cell r="AC7353" t="str">
            <v>Поручительство - Байкалвестком. Финансовый консультант - ФФК.</v>
          </cell>
          <cell r="AD7353" t="str">
            <v>Публичное</v>
          </cell>
          <cell r="AE7353">
            <v>100</v>
          </cell>
          <cell r="AF7353">
            <v>0</v>
          </cell>
          <cell r="AG7353">
            <v>38454</v>
          </cell>
          <cell r="AH7353">
            <v>38617</v>
          </cell>
          <cell r="AI7353">
            <v>38617</v>
          </cell>
          <cell r="AJ7353">
            <v>38617</v>
          </cell>
          <cell r="AK7353">
            <v>3071</v>
          </cell>
          <cell r="AL7353" t="str">
            <v>RU000A0GFZX9</v>
          </cell>
          <cell r="AM7353">
            <v>0</v>
          </cell>
          <cell r="AN7353">
            <v>4</v>
          </cell>
          <cell r="AO7353">
            <v>0</v>
          </cell>
          <cell r="AP7353" t="str">
            <v>Россия</v>
          </cell>
          <cell r="AQ7353">
            <v>0</v>
          </cell>
          <cell r="AR7353" t="str">
            <v>0</v>
          </cell>
          <cell r="AS7353">
            <v>0</v>
          </cell>
          <cell r="AT7353">
            <v>261</v>
          </cell>
          <cell r="AU7353">
            <v>0</v>
          </cell>
          <cell r="AV7353" t="str">
            <v>Actual/365 (Actual/365F)</v>
          </cell>
          <cell r="AW7353">
            <v>0</v>
          </cell>
          <cell r="AX7353">
            <v>0</v>
          </cell>
          <cell r="AY7353">
            <v>0</v>
          </cell>
          <cell r="AZ7353" t="str">
            <v/>
          </cell>
          <cell r="BA7353" t="str">
            <v/>
          </cell>
          <cell r="BB7353">
            <v>0</v>
          </cell>
          <cell r="BC7353">
            <v>0</v>
          </cell>
          <cell r="BD7353" t="str">
            <v/>
          </cell>
          <cell r="BE7353">
            <v>0</v>
          </cell>
          <cell r="BF7353">
            <v>0</v>
          </cell>
          <cell r="BG7353" t="str">
            <v/>
          </cell>
          <cell r="BH7353">
            <v>0</v>
          </cell>
          <cell r="BI7353">
            <v>0</v>
          </cell>
          <cell r="BJ7353" t="str">
            <v>-/-/04.04.2011</v>
          </cell>
          <cell r="BK7353" t="str">
            <v/>
          </cell>
          <cell r="BL7353" t="str">
            <v/>
          </cell>
          <cell r="BM7353" t="str">
            <v/>
          </cell>
          <cell r="BN7353" t="str">
            <v/>
          </cell>
          <cell r="BO7353">
            <v>0</v>
          </cell>
          <cell r="BP7353">
            <v>0</v>
          </cell>
          <cell r="BQ7353" t="str">
            <v/>
          </cell>
          <cell r="BR7353" t="str">
            <v/>
          </cell>
          <cell r="BS7353" t="str">
            <v/>
          </cell>
          <cell r="BT7353" t="str">
            <v/>
          </cell>
        </row>
        <row r="7354">
          <cell r="B7354">
            <v>5407127828</v>
          </cell>
          <cell r="C7354" t="str">
            <v>1025403189778</v>
          </cell>
          <cell r="D7354" t="str">
            <v>RU000A0GSX11</v>
          </cell>
          <cell r="E7354" t="str">
            <v>–</v>
          </cell>
          <cell r="F7354" t="str">
            <v>–</v>
          </cell>
          <cell r="G7354" t="str">
            <v>Withdrawn</v>
          </cell>
          <cell r="H7354">
            <v>0</v>
          </cell>
          <cell r="I7354">
            <v>0</v>
          </cell>
          <cell r="J7354">
            <v>0</v>
          </cell>
          <cell r="K7354" t="str">
            <v>Ростелеком-Сибирь, 07</v>
          </cell>
          <cell r="L7354" t="str">
            <v>Связь и телекоммуникация</v>
          </cell>
          <cell r="M7354">
            <v>2000000000</v>
          </cell>
          <cell r="N7354" t="str">
            <v>RUB</v>
          </cell>
          <cell r="O7354" t="str">
            <v>Облигации</v>
          </cell>
          <cell r="P7354" t="str">
            <v>Погашена</v>
          </cell>
          <cell r="Q7354">
            <v>39953</v>
          </cell>
          <cell r="R7354" t="str">
            <v>4-07-00195-A</v>
          </cell>
          <cell r="S7354" t="str">
            <v>1000</v>
          </cell>
          <cell r="T7354" t="str">
            <v/>
          </cell>
          <cell r="U7354">
            <v>2</v>
          </cell>
          <cell r="V7354">
            <v>0</v>
          </cell>
          <cell r="W7354">
            <v>0</v>
          </cell>
          <cell r="X7354">
            <v>0</v>
          </cell>
          <cell r="Y7354">
            <v>0</v>
          </cell>
          <cell r="Z7354" t="str">
            <v/>
          </cell>
          <cell r="AA7354" t="str">
            <v>Организатор - Связь Банк, Со-организатор - Промсвязьбанк. Со - андеррайтеры: Агропромкредит, Банк Москвы, Банк Союз,  Банк Зенит, Импэксбанк, КИТ Финанс, Русс-Инвест, Сбербанк России, ИБ Траст, Уралсиб</v>
          </cell>
          <cell r="AB7354" t="str">
            <v>Московская Биржа (А1)</v>
          </cell>
          <cell r="AC7354" t="str">
            <v>Поручительство - ЗАО Байкалвестком</v>
          </cell>
          <cell r="AD7354" t="str">
            <v>Публичное</v>
          </cell>
          <cell r="AE7354">
            <v>100</v>
          </cell>
          <cell r="AF7354">
            <v>0</v>
          </cell>
          <cell r="AG7354">
            <v>38834</v>
          </cell>
          <cell r="AH7354">
            <v>38861</v>
          </cell>
          <cell r="AI7354">
            <v>38861</v>
          </cell>
          <cell r="AJ7354">
            <v>38925</v>
          </cell>
          <cell r="AK7354">
            <v>5861</v>
          </cell>
          <cell r="AL7354" t="str">
            <v>RU000A0GSX11</v>
          </cell>
          <cell r="AM7354">
            <v>0</v>
          </cell>
          <cell r="AN7354">
            <v>4</v>
          </cell>
          <cell r="AO7354">
            <v>0</v>
          </cell>
          <cell r="AP7354" t="str">
            <v>Россия</v>
          </cell>
          <cell r="AQ7354">
            <v>0</v>
          </cell>
          <cell r="AR7354" t="str">
            <v>0</v>
          </cell>
          <cell r="AS7354">
            <v>0</v>
          </cell>
          <cell r="AT7354">
            <v>261</v>
          </cell>
          <cell r="AU7354">
            <v>0</v>
          </cell>
          <cell r="AV7354" t="str">
            <v>Actual/365 (Actual/365F)</v>
          </cell>
          <cell r="AW7354">
            <v>0</v>
          </cell>
          <cell r="AX7354">
            <v>0</v>
          </cell>
          <cell r="AY7354">
            <v>0</v>
          </cell>
          <cell r="AZ7354" t="str">
            <v/>
          </cell>
          <cell r="BA7354" t="str">
            <v/>
          </cell>
          <cell r="BB7354">
            <v>0</v>
          </cell>
          <cell r="BC7354">
            <v>0</v>
          </cell>
          <cell r="BD7354" t="str">
            <v/>
          </cell>
          <cell r="BE7354">
            <v>0</v>
          </cell>
          <cell r="BF7354">
            <v>0</v>
          </cell>
          <cell r="BG7354" t="str">
            <v/>
          </cell>
          <cell r="BH7354">
            <v>0</v>
          </cell>
          <cell r="BI7354">
            <v>0</v>
          </cell>
          <cell r="BJ7354" t="str">
            <v>-/-/04.04.2011</v>
          </cell>
          <cell r="BK7354" t="str">
            <v/>
          </cell>
          <cell r="BL7354" t="str">
            <v/>
          </cell>
          <cell r="BM7354" t="str">
            <v/>
          </cell>
          <cell r="BN7354" t="str">
            <v/>
          </cell>
          <cell r="BO7354">
            <v>0</v>
          </cell>
          <cell r="BP7354">
            <v>0</v>
          </cell>
          <cell r="BQ7354" t="str">
            <v/>
          </cell>
          <cell r="BR7354" t="str">
            <v/>
          </cell>
          <cell r="BS7354" t="str">
            <v/>
          </cell>
          <cell r="BT7354" t="str">
            <v/>
          </cell>
        </row>
        <row r="7355">
          <cell r="B7355">
            <v>5407127828</v>
          </cell>
          <cell r="C7355" t="str">
            <v>1025403189778</v>
          </cell>
          <cell r="D7355" t="str">
            <v>RU000A0JPY51</v>
          </cell>
          <cell r="E7355" t="str">
            <v>–</v>
          </cell>
          <cell r="F7355" t="str">
            <v>–</v>
          </cell>
          <cell r="G7355" t="str">
            <v>Withdrawn</v>
          </cell>
          <cell r="H7355">
            <v>0</v>
          </cell>
          <cell r="I7355">
            <v>0</v>
          </cell>
          <cell r="J7355">
            <v>0</v>
          </cell>
          <cell r="K7355" t="str">
            <v>Ростелеком-Сибирь, 08</v>
          </cell>
          <cell r="L7355" t="str">
            <v>Связь и телекоммуникация</v>
          </cell>
          <cell r="M7355">
            <v>2000000000</v>
          </cell>
          <cell r="N7355" t="str">
            <v>RUB</v>
          </cell>
          <cell r="O7355" t="str">
            <v>Облигации</v>
          </cell>
          <cell r="P7355" t="str">
            <v>Аннулирована</v>
          </cell>
          <cell r="Q7355">
            <v>41494</v>
          </cell>
          <cell r="R7355" t="str">
            <v>4-08-00195-A</v>
          </cell>
          <cell r="S7355" t="str">
            <v>1000</v>
          </cell>
          <cell r="T7355" t="str">
            <v/>
          </cell>
          <cell r="U7355">
            <v>2</v>
          </cell>
          <cell r="V7355">
            <v>0</v>
          </cell>
          <cell r="W7355">
            <v>0</v>
          </cell>
          <cell r="X7355">
            <v>0</v>
          </cell>
          <cell r="Y7355">
            <v>0</v>
          </cell>
          <cell r="Z7355" t="str">
            <v>5-й рабочий день с даты окончания 3 купона по номиналу</v>
          </cell>
          <cell r="AA7355" t="str">
            <v>организатор – Промсвязьбанк; ведущий соорганизатор – Банк Российский Кредит; соорганизаторы – Абсолют Банк, Внешпромбанк, Росбанк; соандеррайтеры – КИТ Финанс Инвестиционный Банк, М2М Прайвет Банк, Международный банк Санкт-Петербурга, УРАЛСИБ ФК, ЮниКредит Банк; участники размещения – Банк Санкт-Петербург, КапиталЪ ИГ, Банк Петрокоммерц, Райффайзенбанк.</v>
          </cell>
          <cell r="AB7355" t="str">
            <v>Московская Биржа (А1), RTS Board</v>
          </cell>
          <cell r="AC7355" t="str">
            <v>25.01.10 Агентом по оферте назначено ООО БК Регион. Облигации конвертированы 01.04.2011 в облигации Ростелеком серии 01 (государственный регистрационный номер - 4-04-00124-A от 15.02.2011) в связи с внесением в ЕГРЮЛ записи о прекращении деятельности присоединенного юридического лица - ОАО «Сибирьтелеком» в связи с реорганизацией в форме присоединения к ОАО «Ростелеком».</v>
          </cell>
          <cell r="AD7355" t="str">
            <v>Публичное</v>
          </cell>
          <cell r="AE7355">
            <v>100</v>
          </cell>
          <cell r="AF7355">
            <v>0</v>
          </cell>
          <cell r="AG7355">
            <v>39632</v>
          </cell>
          <cell r="AH7355">
            <v>39674</v>
          </cell>
          <cell r="AI7355">
            <v>39674</v>
          </cell>
          <cell r="AJ7355">
            <v>39710</v>
          </cell>
          <cell r="AK7355">
            <v>9524</v>
          </cell>
          <cell r="AL7355" t="str">
            <v>RU000A0JPY51</v>
          </cell>
          <cell r="AM7355">
            <v>0</v>
          </cell>
          <cell r="AN7355">
            <v>4</v>
          </cell>
          <cell r="AO7355">
            <v>0</v>
          </cell>
          <cell r="AP7355" t="str">
            <v>Россия</v>
          </cell>
          <cell r="AQ7355">
            <v>0</v>
          </cell>
          <cell r="AR7355" t="str">
            <v>1000</v>
          </cell>
          <cell r="AS7355">
            <v>0</v>
          </cell>
          <cell r="AT7355">
            <v>261</v>
          </cell>
          <cell r="AU7355">
            <v>0</v>
          </cell>
          <cell r="AV7355" t="str">
            <v>Actual/365 (Actual/365F)</v>
          </cell>
          <cell r="AW7355">
            <v>0</v>
          </cell>
          <cell r="AX7355">
            <v>0</v>
          </cell>
          <cell r="AY7355">
            <v>40634</v>
          </cell>
          <cell r="AZ7355" t="str">
            <v/>
          </cell>
          <cell r="BA7355" t="str">
            <v/>
          </cell>
          <cell r="BB7355">
            <v>0</v>
          </cell>
          <cell r="BC7355">
            <v>0</v>
          </cell>
          <cell r="BD7355" t="str">
            <v/>
          </cell>
          <cell r="BE7355">
            <v>0</v>
          </cell>
          <cell r="BF7355">
            <v>0</v>
          </cell>
          <cell r="BG7355" t="str">
            <v/>
          </cell>
          <cell r="BH7355">
            <v>0</v>
          </cell>
          <cell r="BI7355">
            <v>0</v>
          </cell>
          <cell r="BJ7355" t="str">
            <v>-/-/04.04.2011</v>
          </cell>
          <cell r="BK7355" t="str">
            <v/>
          </cell>
          <cell r="BL7355" t="str">
            <v/>
          </cell>
          <cell r="BM7355" t="str">
            <v/>
          </cell>
          <cell r="BN7355" t="str">
            <v/>
          </cell>
          <cell r="BO7355">
            <v>0</v>
          </cell>
          <cell r="BP7355">
            <v>0</v>
          </cell>
          <cell r="BQ7355" t="str">
            <v/>
          </cell>
          <cell r="BR7355" t="str">
            <v/>
          </cell>
          <cell r="BS7355" t="str">
            <v/>
          </cell>
          <cell r="BT7355" t="str">
            <v/>
          </cell>
        </row>
        <row r="7356">
          <cell r="B7356">
            <v>5407127828</v>
          </cell>
          <cell r="C7356" t="str">
            <v>1025403189778</v>
          </cell>
          <cell r="D7356" t="str">
            <v>XS0358740206</v>
          </cell>
          <cell r="E7356" t="str">
            <v>–</v>
          </cell>
          <cell r="F7356" t="str">
            <v>–</v>
          </cell>
          <cell r="G7356" t="str">
            <v>Withdrawn</v>
          </cell>
          <cell r="H7356">
            <v>0</v>
          </cell>
          <cell r="I7356">
            <v>0</v>
          </cell>
          <cell r="J7356">
            <v>0</v>
          </cell>
          <cell r="K7356" t="str">
            <v>Ростелеком-Сибирь, 7.70% 24apr2011, USD</v>
          </cell>
          <cell r="L7356" t="str">
            <v>Связь и телекоммуникация</v>
          </cell>
          <cell r="M7356">
            <v>90000000</v>
          </cell>
          <cell r="N7356" t="str">
            <v>USD</v>
          </cell>
          <cell r="O7356" t="str">
            <v>Еврооблигации</v>
          </cell>
          <cell r="P7356" t="str">
            <v>Погашена</v>
          </cell>
          <cell r="Q7356">
            <v>40657</v>
          </cell>
          <cell r="R7356" t="str">
            <v/>
          </cell>
          <cell r="S7356" t="str">
            <v>1000</v>
          </cell>
          <cell r="T7356" t="str">
            <v/>
          </cell>
          <cell r="U7356">
            <v>2</v>
          </cell>
          <cell r="V7356">
            <v>0</v>
          </cell>
          <cell r="W7356">
            <v>0</v>
          </cell>
          <cell r="X7356">
            <v>0</v>
          </cell>
          <cell r="Y7356">
            <v>0</v>
          </cell>
          <cell r="Z7356" t="str">
            <v>PUT 1.5Y</v>
          </cell>
          <cell r="AA7356" t="str">
            <v>Организатором выпуска является МДМ-Банк. Со-менеджером выпуска является Альфа Банк.</v>
          </cell>
          <cell r="AB7356" t="str">
            <v/>
          </cell>
          <cell r="AC7356" t="str">
            <v>Заемщик  Открытое акционерное общество «Сибирьтелеком»  Эмитент  Moscow River B.V. (Нидерланды)  Базовый актив Кредит, предоставляемый Moscow River B.V. ОАО «Сибирьтелеком»  Попечитель Deutsche Trustee Company Ltd.  Платежный агент Deutsche Bank, London Branch Ковенанты и события дефолта  1. Соотношение чистый долг/EBITDA не должно составлять более 3:12. Соотношение показателя EBITDA к процентным расходам должно быть не  менее 3,5:13. Ограничения на изменение контроля над Заемщиком 4. Ограничения залогов5. Ограничения на продажу активов6. Дивиденды не должны составлять более 75% консолидированной чистой прибыли7. Ограничения на сделки с аффилированными лицами8. Ограничения на реорганизацию9. Кросс-дефолт – 20 миллионов долларов США10.  Прочие ковенанты и события дефолта, стандартные для такого типа финансирования Выпуск размещен среди широкого круга инвесторов, около 52% приходится на иностранных инвесторов, оставшиеся 48% размещены в России. Инвесторы из Великобритании приобрели 38% выпуска, 12% размещено в Швейцарии, около 2% приходится на инвесторов из Азии и других стран Европы. В ходе маркетинга выпуска организатор получил 25 заявок общим объемом 130 млн долларов США.</v>
          </cell>
          <cell r="AD7356" t="str">
            <v>Частное</v>
          </cell>
          <cell r="AE7356">
            <v>97.87</v>
          </cell>
          <cell r="AF7356">
            <v>9.25</v>
          </cell>
          <cell r="AG7356">
            <v>0</v>
          </cell>
          <cell r="AH7356">
            <v>0</v>
          </cell>
          <cell r="AI7356">
            <v>39549</v>
          </cell>
          <cell r="AJ7356">
            <v>0</v>
          </cell>
          <cell r="AK7356">
            <v>9128</v>
          </cell>
          <cell r="AL7356">
            <v>0</v>
          </cell>
          <cell r="AM7356">
            <v>0</v>
          </cell>
          <cell r="AN7356">
            <v>4</v>
          </cell>
          <cell r="AO7356">
            <v>1000</v>
          </cell>
          <cell r="AP7356" t="str">
            <v>Россия</v>
          </cell>
          <cell r="AQ7356">
            <v>0</v>
          </cell>
          <cell r="AR7356" t="str">
            <v>0</v>
          </cell>
          <cell r="AS7356" t="str">
            <v>150000</v>
          </cell>
          <cell r="AT7356">
            <v>261</v>
          </cell>
          <cell r="AU7356">
            <v>0</v>
          </cell>
          <cell r="AV7356">
            <v>0</v>
          </cell>
          <cell r="AW7356" t="str">
            <v>Нидерланды</v>
          </cell>
          <cell r="AX7356" t="str">
            <v>Moscow River B.V.</v>
          </cell>
          <cell r="AY7356">
            <v>0</v>
          </cell>
          <cell r="AZ7356" t="str">
            <v/>
          </cell>
          <cell r="BA7356" t="str">
            <v/>
          </cell>
          <cell r="BB7356">
            <v>0</v>
          </cell>
          <cell r="BC7356">
            <v>0</v>
          </cell>
          <cell r="BD7356" t="str">
            <v/>
          </cell>
          <cell r="BE7356">
            <v>0</v>
          </cell>
          <cell r="BF7356">
            <v>0</v>
          </cell>
          <cell r="BG7356" t="str">
            <v/>
          </cell>
          <cell r="BH7356">
            <v>0</v>
          </cell>
          <cell r="BI7356">
            <v>0</v>
          </cell>
          <cell r="BJ7356" t="str">
            <v>-/-/04.04.2011</v>
          </cell>
          <cell r="BK7356" t="str">
            <v/>
          </cell>
          <cell r="BL7356" t="str">
            <v/>
          </cell>
          <cell r="BM7356" t="str">
            <v/>
          </cell>
          <cell r="BN7356" t="str">
            <v/>
          </cell>
          <cell r="BO7356">
            <v>0</v>
          </cell>
          <cell r="BP7356">
            <v>0</v>
          </cell>
          <cell r="BQ7356" t="str">
            <v/>
          </cell>
          <cell r="BR7356" t="str">
            <v/>
          </cell>
          <cell r="BS7356" t="str">
            <v/>
          </cell>
          <cell r="BT7356" t="str">
            <v/>
          </cell>
        </row>
        <row r="7357">
          <cell r="B7357">
            <v>5407127828</v>
          </cell>
          <cell r="C7357" t="str">
            <v>1025403189778</v>
          </cell>
          <cell r="D7357" t="str">
            <v/>
          </cell>
          <cell r="E7357" t="str">
            <v>–</v>
          </cell>
          <cell r="F7357" t="str">
            <v>–</v>
          </cell>
          <cell r="G7357" t="str">
            <v>Withdrawn</v>
          </cell>
          <cell r="H7357">
            <v>0</v>
          </cell>
          <cell r="I7357">
            <v>0</v>
          </cell>
          <cell r="J7357">
            <v>0</v>
          </cell>
          <cell r="K7357" t="str">
            <v>Ростелеком-Сибирь, БО-01</v>
          </cell>
          <cell r="L7357" t="str">
            <v>Связь и телекоммуникация</v>
          </cell>
          <cell r="M7357">
            <v>2000000000</v>
          </cell>
          <cell r="N7357" t="str">
            <v>RUB</v>
          </cell>
          <cell r="O7357" t="str">
            <v>Облигации</v>
          </cell>
          <cell r="P7357" t="str">
            <v>Аннулирована</v>
          </cell>
          <cell r="Q7357">
            <v>0</v>
          </cell>
          <cell r="R7357" t="str">
            <v>4B02-01-00195-A</v>
          </cell>
          <cell r="S7357" t="str">
            <v>1000</v>
          </cell>
          <cell r="T7357" t="str">
            <v/>
          </cell>
          <cell r="U7357">
            <v>2</v>
          </cell>
          <cell r="V7357">
            <v>0</v>
          </cell>
          <cell r="W7357">
            <v>0</v>
          </cell>
          <cell r="X7357">
            <v>0</v>
          </cell>
          <cell r="Y7357">
            <v>0</v>
          </cell>
          <cell r="Z7357" t="str">
            <v>в соответствии с эмиссионными документами по номиналу</v>
          </cell>
          <cell r="AA7357" t="str">
            <v>ОАО БАЛТИНВЕСТБАНК</v>
          </cell>
          <cell r="AB7357" t="str">
            <v>Московская Биржа</v>
          </cell>
          <cell r="AC7357" t="str">
            <v>Биржевые облигации</v>
          </cell>
          <cell r="AD7357" t="str">
            <v>Публичное</v>
          </cell>
          <cell r="AE7357">
            <v>100</v>
          </cell>
          <cell r="AF7357">
            <v>0</v>
          </cell>
          <cell r="AG7357">
            <v>39997</v>
          </cell>
          <cell r="AH7357">
            <v>0</v>
          </cell>
          <cell r="AI7357">
            <v>0</v>
          </cell>
          <cell r="AJ7357">
            <v>0</v>
          </cell>
          <cell r="AK7357">
            <v>11173</v>
          </cell>
          <cell r="AL7357" t="str">
            <v/>
          </cell>
          <cell r="AM7357">
            <v>0</v>
          </cell>
          <cell r="AN7357">
            <v>4</v>
          </cell>
          <cell r="AO7357">
            <v>0</v>
          </cell>
          <cell r="AP7357" t="str">
            <v>Россия</v>
          </cell>
          <cell r="AQ7357">
            <v>0</v>
          </cell>
          <cell r="AR7357" t="str">
            <v>1000</v>
          </cell>
          <cell r="AS7357">
            <v>0</v>
          </cell>
          <cell r="AT7357">
            <v>261</v>
          </cell>
          <cell r="AU7357">
            <v>0</v>
          </cell>
          <cell r="AV7357">
            <v>0</v>
          </cell>
          <cell r="AW7357">
            <v>0</v>
          </cell>
          <cell r="AX7357">
            <v>0</v>
          </cell>
          <cell r="AY7357">
            <v>0</v>
          </cell>
          <cell r="AZ7357" t="str">
            <v/>
          </cell>
          <cell r="BA7357" t="str">
            <v/>
          </cell>
          <cell r="BB7357">
            <v>0</v>
          </cell>
          <cell r="BC7357">
            <v>0</v>
          </cell>
          <cell r="BD7357" t="str">
            <v/>
          </cell>
          <cell r="BE7357">
            <v>0</v>
          </cell>
          <cell r="BF7357">
            <v>0</v>
          </cell>
          <cell r="BG7357" t="str">
            <v/>
          </cell>
          <cell r="BH7357">
            <v>0</v>
          </cell>
          <cell r="BI7357">
            <v>0</v>
          </cell>
          <cell r="BJ7357" t="str">
            <v>-/-/04.04.2011</v>
          </cell>
          <cell r="BK7357" t="str">
            <v/>
          </cell>
          <cell r="BL7357" t="str">
            <v/>
          </cell>
          <cell r="BM7357" t="str">
            <v/>
          </cell>
          <cell r="BN7357" t="str">
            <v/>
          </cell>
          <cell r="BO7357">
            <v>0</v>
          </cell>
          <cell r="BP7357">
            <v>0</v>
          </cell>
          <cell r="BQ7357" t="str">
            <v/>
          </cell>
          <cell r="BR7357" t="str">
            <v/>
          </cell>
          <cell r="BS7357" t="str">
            <v/>
          </cell>
          <cell r="BT7357" t="str">
            <v/>
          </cell>
        </row>
        <row r="7358">
          <cell r="B7358">
            <v>5407127828</v>
          </cell>
          <cell r="C7358" t="str">
            <v>1025403189778</v>
          </cell>
          <cell r="D7358" t="str">
            <v/>
          </cell>
          <cell r="E7358" t="str">
            <v>–</v>
          </cell>
          <cell r="F7358" t="str">
            <v>–</v>
          </cell>
          <cell r="G7358" t="str">
            <v>Withdrawn</v>
          </cell>
          <cell r="H7358">
            <v>0</v>
          </cell>
          <cell r="I7358">
            <v>0</v>
          </cell>
          <cell r="J7358">
            <v>0</v>
          </cell>
          <cell r="K7358" t="str">
            <v>Ростелеком-Сибирь, БО-02</v>
          </cell>
          <cell r="L7358" t="str">
            <v>Связь и телекоммуникация</v>
          </cell>
          <cell r="M7358">
            <v>1000000000</v>
          </cell>
          <cell r="N7358" t="str">
            <v>RUB</v>
          </cell>
          <cell r="O7358" t="str">
            <v>Облигации</v>
          </cell>
          <cell r="P7358" t="str">
            <v>Аннулирована</v>
          </cell>
          <cell r="Q7358">
            <v>0</v>
          </cell>
          <cell r="R7358" t="str">
            <v>4B02-02-00195-A</v>
          </cell>
          <cell r="S7358" t="str">
            <v>1000</v>
          </cell>
          <cell r="T7358" t="str">
            <v/>
          </cell>
          <cell r="U7358">
            <v>2</v>
          </cell>
          <cell r="V7358">
            <v>0</v>
          </cell>
          <cell r="W7358">
            <v>0</v>
          </cell>
          <cell r="X7358">
            <v>0</v>
          </cell>
          <cell r="Y7358">
            <v>0</v>
          </cell>
          <cell r="Z7358" t="str">
            <v>в соответствии с эмиссионными документами по номиналу</v>
          </cell>
          <cell r="AA7358" t="str">
            <v>ОАО БАЛТИНВЕСТБАНК</v>
          </cell>
          <cell r="AB7358" t="str">
            <v>Московская Биржа</v>
          </cell>
          <cell r="AC7358" t="str">
            <v>Биржевые облигации</v>
          </cell>
          <cell r="AD7358" t="str">
            <v>Публичное</v>
          </cell>
          <cell r="AE7358">
            <v>100</v>
          </cell>
          <cell r="AF7358">
            <v>0</v>
          </cell>
          <cell r="AG7358">
            <v>39997</v>
          </cell>
          <cell r="AH7358">
            <v>0</v>
          </cell>
          <cell r="AI7358">
            <v>0</v>
          </cell>
          <cell r="AJ7358">
            <v>0</v>
          </cell>
          <cell r="AK7358">
            <v>11174</v>
          </cell>
          <cell r="AL7358" t="str">
            <v/>
          </cell>
          <cell r="AM7358">
            <v>0</v>
          </cell>
          <cell r="AN7358">
            <v>4</v>
          </cell>
          <cell r="AO7358">
            <v>0</v>
          </cell>
          <cell r="AP7358" t="str">
            <v>Россия</v>
          </cell>
          <cell r="AQ7358">
            <v>0</v>
          </cell>
          <cell r="AR7358" t="str">
            <v>1000</v>
          </cell>
          <cell r="AS7358">
            <v>0</v>
          </cell>
          <cell r="AT7358">
            <v>261</v>
          </cell>
          <cell r="AU7358">
            <v>0</v>
          </cell>
          <cell r="AV7358">
            <v>0</v>
          </cell>
          <cell r="AW7358">
            <v>0</v>
          </cell>
          <cell r="AX7358">
            <v>0</v>
          </cell>
          <cell r="AY7358">
            <v>0</v>
          </cell>
          <cell r="AZ7358" t="str">
            <v/>
          </cell>
          <cell r="BA7358" t="str">
            <v/>
          </cell>
          <cell r="BB7358">
            <v>0</v>
          </cell>
          <cell r="BC7358">
            <v>0</v>
          </cell>
          <cell r="BD7358" t="str">
            <v/>
          </cell>
          <cell r="BE7358">
            <v>0</v>
          </cell>
          <cell r="BF7358">
            <v>0</v>
          </cell>
          <cell r="BG7358" t="str">
            <v/>
          </cell>
          <cell r="BH7358">
            <v>0</v>
          </cell>
          <cell r="BI7358">
            <v>0</v>
          </cell>
          <cell r="BJ7358" t="str">
            <v>-/-/04.04.2011</v>
          </cell>
          <cell r="BK7358" t="str">
            <v/>
          </cell>
          <cell r="BL7358" t="str">
            <v/>
          </cell>
          <cell r="BM7358" t="str">
            <v/>
          </cell>
          <cell r="BN7358" t="str">
            <v/>
          </cell>
          <cell r="BO7358">
            <v>0</v>
          </cell>
          <cell r="BP7358">
            <v>0</v>
          </cell>
          <cell r="BQ7358" t="str">
            <v/>
          </cell>
          <cell r="BR7358" t="str">
            <v/>
          </cell>
          <cell r="BS7358" t="str">
            <v/>
          </cell>
          <cell r="BT7358" t="str">
            <v/>
          </cell>
        </row>
        <row r="7359">
          <cell r="B7359">
            <v>5407127828</v>
          </cell>
          <cell r="C7359" t="str">
            <v>1025403189778</v>
          </cell>
          <cell r="D7359" t="str">
            <v/>
          </cell>
          <cell r="E7359" t="str">
            <v>–</v>
          </cell>
          <cell r="F7359" t="str">
            <v>–</v>
          </cell>
          <cell r="G7359" t="str">
            <v>Withdrawn</v>
          </cell>
          <cell r="H7359">
            <v>0</v>
          </cell>
          <cell r="I7359">
            <v>0</v>
          </cell>
          <cell r="J7359">
            <v>0</v>
          </cell>
          <cell r="K7359" t="str">
            <v>Ростелеком-Сибирь, БО-03</v>
          </cell>
          <cell r="L7359" t="str">
            <v>Связь и телекоммуникация</v>
          </cell>
          <cell r="M7359">
            <v>1000000000</v>
          </cell>
          <cell r="N7359" t="str">
            <v>RUB</v>
          </cell>
          <cell r="O7359" t="str">
            <v>Облигации</v>
          </cell>
          <cell r="P7359" t="str">
            <v>Аннулирована</v>
          </cell>
          <cell r="Q7359">
            <v>0</v>
          </cell>
          <cell r="R7359" t="str">
            <v>4B02-03-00195-A</v>
          </cell>
          <cell r="S7359" t="str">
            <v>1000</v>
          </cell>
          <cell r="T7359" t="str">
            <v/>
          </cell>
          <cell r="U7359">
            <v>2</v>
          </cell>
          <cell r="V7359">
            <v>0</v>
          </cell>
          <cell r="W7359">
            <v>0</v>
          </cell>
          <cell r="X7359">
            <v>0</v>
          </cell>
          <cell r="Y7359">
            <v>0</v>
          </cell>
          <cell r="Z7359" t="str">
            <v>в соответствии с эмиссионными документами по номиналу</v>
          </cell>
          <cell r="AA7359" t="str">
            <v>ОАО БАЛТИНВЕСТБАНК</v>
          </cell>
          <cell r="AB7359" t="str">
            <v>Московская Биржа</v>
          </cell>
          <cell r="AC7359" t="str">
            <v>Биржевые облигации. Срок обращения - 400 дней</v>
          </cell>
          <cell r="AD7359" t="str">
            <v>Публичное</v>
          </cell>
          <cell r="AE7359">
            <v>100</v>
          </cell>
          <cell r="AF7359">
            <v>0</v>
          </cell>
          <cell r="AG7359">
            <v>39997</v>
          </cell>
          <cell r="AH7359">
            <v>0</v>
          </cell>
          <cell r="AI7359">
            <v>0</v>
          </cell>
          <cell r="AJ7359">
            <v>0</v>
          </cell>
          <cell r="AK7359">
            <v>11175</v>
          </cell>
          <cell r="AL7359" t="str">
            <v/>
          </cell>
          <cell r="AM7359">
            <v>0</v>
          </cell>
          <cell r="AN7359">
            <v>4</v>
          </cell>
          <cell r="AO7359">
            <v>0</v>
          </cell>
          <cell r="AP7359" t="str">
            <v>Россия</v>
          </cell>
          <cell r="AQ7359">
            <v>0</v>
          </cell>
          <cell r="AR7359" t="str">
            <v>1000</v>
          </cell>
          <cell r="AS7359">
            <v>0</v>
          </cell>
          <cell r="AT7359">
            <v>261</v>
          </cell>
          <cell r="AU7359">
            <v>0</v>
          </cell>
          <cell r="AV7359">
            <v>0</v>
          </cell>
          <cell r="AW7359">
            <v>0</v>
          </cell>
          <cell r="AX7359">
            <v>0</v>
          </cell>
          <cell r="AY7359">
            <v>0</v>
          </cell>
          <cell r="AZ7359" t="str">
            <v/>
          </cell>
          <cell r="BA7359" t="str">
            <v/>
          </cell>
          <cell r="BB7359">
            <v>0</v>
          </cell>
          <cell r="BC7359">
            <v>0</v>
          </cell>
          <cell r="BD7359" t="str">
            <v/>
          </cell>
          <cell r="BE7359">
            <v>0</v>
          </cell>
          <cell r="BF7359">
            <v>0</v>
          </cell>
          <cell r="BG7359" t="str">
            <v/>
          </cell>
          <cell r="BH7359">
            <v>0</v>
          </cell>
          <cell r="BI7359">
            <v>0</v>
          </cell>
          <cell r="BJ7359" t="str">
            <v>-/-/04.04.2011</v>
          </cell>
          <cell r="BK7359" t="str">
            <v/>
          </cell>
          <cell r="BL7359" t="str">
            <v/>
          </cell>
          <cell r="BM7359" t="str">
            <v/>
          </cell>
          <cell r="BN7359" t="str">
            <v/>
          </cell>
          <cell r="BO7359">
            <v>0</v>
          </cell>
          <cell r="BP7359">
            <v>0</v>
          </cell>
          <cell r="BQ7359" t="str">
            <v/>
          </cell>
          <cell r="BR7359" t="str">
            <v/>
          </cell>
          <cell r="BS7359" t="str">
            <v/>
          </cell>
          <cell r="BT7359" t="str">
            <v/>
          </cell>
        </row>
        <row r="7360">
          <cell r="B7360">
            <v>5407127828</v>
          </cell>
          <cell r="C7360" t="str">
            <v>1025403189778</v>
          </cell>
          <cell r="D7360" t="str">
            <v/>
          </cell>
          <cell r="E7360" t="str">
            <v>–</v>
          </cell>
          <cell r="F7360" t="str">
            <v>–</v>
          </cell>
          <cell r="G7360" t="str">
            <v>Withdrawn</v>
          </cell>
          <cell r="H7360">
            <v>0</v>
          </cell>
          <cell r="I7360">
            <v>0</v>
          </cell>
          <cell r="J7360">
            <v>0</v>
          </cell>
          <cell r="K7360" t="str">
            <v>Ростелеком-Сибирь, БО-04</v>
          </cell>
          <cell r="L7360" t="str">
            <v>Связь и телекоммуникация</v>
          </cell>
          <cell r="M7360">
            <v>2000000000</v>
          </cell>
          <cell r="N7360" t="str">
            <v>RUB</v>
          </cell>
          <cell r="O7360" t="str">
            <v>Облигации</v>
          </cell>
          <cell r="P7360" t="str">
            <v>Аннулирована</v>
          </cell>
          <cell r="Q7360">
            <v>0</v>
          </cell>
          <cell r="R7360" t="str">
            <v>4B02-04-00195-A</v>
          </cell>
          <cell r="S7360" t="str">
            <v>1000</v>
          </cell>
          <cell r="T7360" t="str">
            <v/>
          </cell>
          <cell r="U7360">
            <v>0</v>
          </cell>
          <cell r="V7360">
            <v>0</v>
          </cell>
          <cell r="W7360">
            <v>0</v>
          </cell>
          <cell r="X7360">
            <v>0</v>
          </cell>
          <cell r="Y7360">
            <v>0</v>
          </cell>
          <cell r="Z7360" t="str">
            <v/>
          </cell>
          <cell r="AA7360" t="str">
            <v>Организатор - ТрансКредитБанк (ОАО)</v>
          </cell>
          <cell r="AB7360" t="str">
            <v/>
          </cell>
          <cell r="AC7360" t="str">
            <v>биржевые облигации</v>
          </cell>
          <cell r="AD7360" t="str">
            <v>Публичное</v>
          </cell>
          <cell r="AE7360">
            <v>100</v>
          </cell>
          <cell r="AF7360">
            <v>0</v>
          </cell>
          <cell r="AG7360">
            <v>40364</v>
          </cell>
          <cell r="AH7360">
            <v>0</v>
          </cell>
          <cell r="AI7360">
            <v>0</v>
          </cell>
          <cell r="AJ7360">
            <v>0</v>
          </cell>
          <cell r="AK7360">
            <v>12852</v>
          </cell>
          <cell r="AL7360">
            <v>0</v>
          </cell>
          <cell r="AM7360">
            <v>0</v>
          </cell>
          <cell r="AN7360">
            <v>4</v>
          </cell>
          <cell r="AO7360">
            <v>0</v>
          </cell>
          <cell r="AP7360" t="str">
            <v>Россия</v>
          </cell>
          <cell r="AQ7360">
            <v>0</v>
          </cell>
          <cell r="AR7360" t="str">
            <v>1000</v>
          </cell>
          <cell r="AS7360">
            <v>0</v>
          </cell>
          <cell r="AT7360">
            <v>261</v>
          </cell>
          <cell r="AU7360">
            <v>0</v>
          </cell>
          <cell r="AV7360">
            <v>0</v>
          </cell>
          <cell r="AW7360">
            <v>0</v>
          </cell>
          <cell r="AX7360">
            <v>0</v>
          </cell>
          <cell r="AY7360">
            <v>0</v>
          </cell>
          <cell r="AZ7360" t="str">
            <v/>
          </cell>
          <cell r="BA7360" t="str">
            <v/>
          </cell>
          <cell r="BB7360">
            <v>0</v>
          </cell>
          <cell r="BC7360">
            <v>0</v>
          </cell>
          <cell r="BD7360" t="str">
            <v/>
          </cell>
          <cell r="BE7360">
            <v>0</v>
          </cell>
          <cell r="BF7360">
            <v>0</v>
          </cell>
          <cell r="BG7360" t="str">
            <v/>
          </cell>
          <cell r="BH7360">
            <v>0</v>
          </cell>
          <cell r="BI7360">
            <v>0</v>
          </cell>
          <cell r="BJ7360" t="str">
            <v>-/-/04.04.2011</v>
          </cell>
          <cell r="BK7360" t="str">
            <v/>
          </cell>
          <cell r="BL7360" t="str">
            <v/>
          </cell>
          <cell r="BM7360" t="str">
            <v/>
          </cell>
          <cell r="BN7360" t="str">
            <v/>
          </cell>
          <cell r="BO7360">
            <v>0</v>
          </cell>
          <cell r="BP7360">
            <v>0</v>
          </cell>
          <cell r="BQ7360" t="str">
            <v/>
          </cell>
          <cell r="BR7360" t="str">
            <v/>
          </cell>
          <cell r="BS7360" t="str">
            <v/>
          </cell>
          <cell r="BT7360" t="str">
            <v/>
          </cell>
        </row>
        <row r="7361">
          <cell r="B7361">
            <v>5407127828</v>
          </cell>
          <cell r="C7361" t="str">
            <v>1025403189778</v>
          </cell>
          <cell r="D7361" t="str">
            <v/>
          </cell>
          <cell r="E7361" t="str">
            <v>–</v>
          </cell>
          <cell r="F7361" t="str">
            <v>–</v>
          </cell>
          <cell r="G7361" t="str">
            <v>Withdrawn</v>
          </cell>
          <cell r="H7361">
            <v>0</v>
          </cell>
          <cell r="I7361">
            <v>0</v>
          </cell>
          <cell r="J7361">
            <v>0</v>
          </cell>
          <cell r="K7361" t="str">
            <v>Ростелеком-Сибирь, БО-05</v>
          </cell>
          <cell r="L7361" t="str">
            <v>Связь и телекоммуникация</v>
          </cell>
          <cell r="M7361">
            <v>2000000000</v>
          </cell>
          <cell r="N7361" t="str">
            <v>RUB</v>
          </cell>
          <cell r="O7361" t="str">
            <v>Облигации</v>
          </cell>
          <cell r="P7361" t="str">
            <v>Аннулирована</v>
          </cell>
          <cell r="Q7361">
            <v>0</v>
          </cell>
          <cell r="R7361" t="str">
            <v>4B02-05-00195-A</v>
          </cell>
          <cell r="S7361" t="str">
            <v>1000</v>
          </cell>
          <cell r="T7361" t="str">
            <v/>
          </cell>
          <cell r="U7361">
            <v>0</v>
          </cell>
          <cell r="V7361">
            <v>0</v>
          </cell>
          <cell r="W7361">
            <v>0</v>
          </cell>
          <cell r="X7361">
            <v>0</v>
          </cell>
          <cell r="Y7361">
            <v>0</v>
          </cell>
          <cell r="Z7361" t="str">
            <v/>
          </cell>
          <cell r="AA7361" t="str">
            <v>Организатор - ТрансКредитБанк</v>
          </cell>
          <cell r="AB7361" t="str">
            <v/>
          </cell>
          <cell r="AC7361" t="str">
            <v>биржевые облигации</v>
          </cell>
          <cell r="AD7361" t="str">
            <v>Публичное</v>
          </cell>
          <cell r="AE7361">
            <v>100</v>
          </cell>
          <cell r="AF7361">
            <v>0</v>
          </cell>
          <cell r="AG7361">
            <v>40364</v>
          </cell>
          <cell r="AH7361">
            <v>0</v>
          </cell>
          <cell r="AI7361">
            <v>0</v>
          </cell>
          <cell r="AJ7361">
            <v>0</v>
          </cell>
          <cell r="AK7361">
            <v>12853</v>
          </cell>
          <cell r="AL7361">
            <v>0</v>
          </cell>
          <cell r="AM7361">
            <v>0</v>
          </cell>
          <cell r="AN7361">
            <v>4</v>
          </cell>
          <cell r="AO7361">
            <v>0</v>
          </cell>
          <cell r="AP7361" t="str">
            <v>Россия</v>
          </cell>
          <cell r="AQ7361">
            <v>0</v>
          </cell>
          <cell r="AR7361" t="str">
            <v>1000</v>
          </cell>
          <cell r="AS7361">
            <v>0</v>
          </cell>
          <cell r="AT7361">
            <v>261</v>
          </cell>
          <cell r="AU7361">
            <v>0</v>
          </cell>
          <cell r="AV7361">
            <v>0</v>
          </cell>
          <cell r="AW7361">
            <v>0</v>
          </cell>
          <cell r="AX7361">
            <v>0</v>
          </cell>
          <cell r="AY7361">
            <v>0</v>
          </cell>
          <cell r="AZ7361" t="str">
            <v/>
          </cell>
          <cell r="BA7361" t="str">
            <v/>
          </cell>
          <cell r="BB7361">
            <v>0</v>
          </cell>
          <cell r="BC7361">
            <v>0</v>
          </cell>
          <cell r="BD7361" t="str">
            <v/>
          </cell>
          <cell r="BE7361">
            <v>0</v>
          </cell>
          <cell r="BF7361">
            <v>0</v>
          </cell>
          <cell r="BG7361" t="str">
            <v/>
          </cell>
          <cell r="BH7361">
            <v>0</v>
          </cell>
          <cell r="BI7361">
            <v>0</v>
          </cell>
          <cell r="BJ7361" t="str">
            <v>-/-/04.04.2011</v>
          </cell>
          <cell r="BK7361" t="str">
            <v/>
          </cell>
          <cell r="BL7361" t="str">
            <v/>
          </cell>
          <cell r="BM7361" t="str">
            <v/>
          </cell>
          <cell r="BN7361" t="str">
            <v/>
          </cell>
          <cell r="BO7361">
            <v>0</v>
          </cell>
          <cell r="BP7361">
            <v>0</v>
          </cell>
          <cell r="BQ7361" t="str">
            <v/>
          </cell>
          <cell r="BR7361" t="str">
            <v/>
          </cell>
          <cell r="BS7361" t="str">
            <v/>
          </cell>
          <cell r="BT7361" t="str">
            <v/>
          </cell>
        </row>
        <row r="7362">
          <cell r="B7362">
            <v>5407127828</v>
          </cell>
          <cell r="C7362" t="str">
            <v>1025403189778</v>
          </cell>
          <cell r="D7362" t="str">
            <v/>
          </cell>
          <cell r="E7362" t="str">
            <v>–</v>
          </cell>
          <cell r="F7362" t="str">
            <v>–</v>
          </cell>
          <cell r="G7362" t="str">
            <v>Withdrawn</v>
          </cell>
          <cell r="H7362">
            <v>0</v>
          </cell>
          <cell r="I7362">
            <v>0</v>
          </cell>
          <cell r="J7362">
            <v>0</v>
          </cell>
          <cell r="K7362" t="str">
            <v>Ростелеком-Сибирь, БО-06</v>
          </cell>
          <cell r="L7362" t="str">
            <v>Связь и телекоммуникация</v>
          </cell>
          <cell r="M7362">
            <v>2000000000</v>
          </cell>
          <cell r="N7362" t="str">
            <v>RUB</v>
          </cell>
          <cell r="O7362" t="str">
            <v>Облигации</v>
          </cell>
          <cell r="P7362" t="str">
            <v>Аннулирована</v>
          </cell>
          <cell r="Q7362">
            <v>0</v>
          </cell>
          <cell r="R7362" t="str">
            <v>4B02-06-00195-A</v>
          </cell>
          <cell r="S7362" t="str">
            <v>1000</v>
          </cell>
          <cell r="T7362" t="str">
            <v/>
          </cell>
          <cell r="U7362">
            <v>0</v>
          </cell>
          <cell r="V7362">
            <v>0</v>
          </cell>
          <cell r="W7362">
            <v>0</v>
          </cell>
          <cell r="X7362">
            <v>0</v>
          </cell>
          <cell r="Y7362">
            <v>0</v>
          </cell>
          <cell r="Z7362" t="str">
            <v/>
          </cell>
          <cell r="AA7362" t="str">
            <v>Организатор - ТрансКредитБанк</v>
          </cell>
          <cell r="AB7362" t="str">
            <v/>
          </cell>
          <cell r="AC7362" t="str">
            <v>биржевые облигации</v>
          </cell>
          <cell r="AD7362" t="str">
            <v>Публичное</v>
          </cell>
          <cell r="AE7362">
            <v>100</v>
          </cell>
          <cell r="AF7362">
            <v>0</v>
          </cell>
          <cell r="AG7362">
            <v>40364</v>
          </cell>
          <cell r="AH7362">
            <v>0</v>
          </cell>
          <cell r="AI7362">
            <v>0</v>
          </cell>
          <cell r="AJ7362">
            <v>0</v>
          </cell>
          <cell r="AK7362">
            <v>12854</v>
          </cell>
          <cell r="AL7362">
            <v>0</v>
          </cell>
          <cell r="AM7362">
            <v>0</v>
          </cell>
          <cell r="AN7362">
            <v>4</v>
          </cell>
          <cell r="AO7362">
            <v>0</v>
          </cell>
          <cell r="AP7362" t="str">
            <v>Россия</v>
          </cell>
          <cell r="AQ7362">
            <v>0</v>
          </cell>
          <cell r="AR7362" t="str">
            <v>1000</v>
          </cell>
          <cell r="AS7362">
            <v>0</v>
          </cell>
          <cell r="AT7362">
            <v>261</v>
          </cell>
          <cell r="AU7362">
            <v>0</v>
          </cell>
          <cell r="AV7362">
            <v>0</v>
          </cell>
          <cell r="AW7362">
            <v>0</v>
          </cell>
          <cell r="AX7362">
            <v>0</v>
          </cell>
          <cell r="AY7362">
            <v>0</v>
          </cell>
          <cell r="AZ7362" t="str">
            <v/>
          </cell>
          <cell r="BA7362" t="str">
            <v/>
          </cell>
          <cell r="BB7362">
            <v>0</v>
          </cell>
          <cell r="BC7362">
            <v>0</v>
          </cell>
          <cell r="BD7362" t="str">
            <v/>
          </cell>
          <cell r="BE7362">
            <v>0</v>
          </cell>
          <cell r="BF7362">
            <v>0</v>
          </cell>
          <cell r="BG7362" t="str">
            <v/>
          </cell>
          <cell r="BH7362">
            <v>0</v>
          </cell>
          <cell r="BI7362">
            <v>0</v>
          </cell>
          <cell r="BJ7362" t="str">
            <v>-/-/04.04.2011</v>
          </cell>
          <cell r="BK7362" t="str">
            <v/>
          </cell>
          <cell r="BL7362" t="str">
            <v/>
          </cell>
          <cell r="BM7362" t="str">
            <v/>
          </cell>
          <cell r="BN7362" t="str">
            <v/>
          </cell>
          <cell r="BO7362">
            <v>0</v>
          </cell>
          <cell r="BP7362">
            <v>0</v>
          </cell>
          <cell r="BQ7362" t="str">
            <v/>
          </cell>
          <cell r="BR7362" t="str">
            <v/>
          </cell>
          <cell r="BS7362" t="str">
            <v/>
          </cell>
          <cell r="BT7362" t="str">
            <v/>
          </cell>
        </row>
        <row r="7363">
          <cell r="B7363">
            <v>5407127828</v>
          </cell>
          <cell r="C7363" t="str">
            <v>1025403189778</v>
          </cell>
          <cell r="D7363" t="str">
            <v/>
          </cell>
          <cell r="E7363" t="str">
            <v>–</v>
          </cell>
          <cell r="F7363" t="str">
            <v>–</v>
          </cell>
          <cell r="G7363" t="str">
            <v>Withdrawn</v>
          </cell>
          <cell r="H7363">
            <v>0</v>
          </cell>
          <cell r="I7363">
            <v>0</v>
          </cell>
          <cell r="J7363">
            <v>0</v>
          </cell>
          <cell r="K7363" t="str">
            <v>Ростелеком-Сибирь, БО-07</v>
          </cell>
          <cell r="L7363" t="str">
            <v>Связь и телекоммуникация</v>
          </cell>
          <cell r="M7363">
            <v>1000000000</v>
          </cell>
          <cell r="N7363" t="str">
            <v>RUB</v>
          </cell>
          <cell r="O7363" t="str">
            <v>Облигации</v>
          </cell>
          <cell r="P7363" t="str">
            <v>Аннулирована</v>
          </cell>
          <cell r="Q7363">
            <v>0</v>
          </cell>
          <cell r="R7363" t="str">
            <v>4B02-07-00195-A</v>
          </cell>
          <cell r="S7363" t="str">
            <v>1000</v>
          </cell>
          <cell r="T7363" t="str">
            <v/>
          </cell>
          <cell r="U7363">
            <v>0</v>
          </cell>
          <cell r="V7363">
            <v>0</v>
          </cell>
          <cell r="W7363">
            <v>0</v>
          </cell>
          <cell r="X7363">
            <v>0</v>
          </cell>
          <cell r="Y7363">
            <v>0</v>
          </cell>
          <cell r="Z7363" t="str">
            <v/>
          </cell>
          <cell r="AA7363" t="str">
            <v>Организатор - ТрансКредитБанк</v>
          </cell>
          <cell r="AB7363" t="str">
            <v/>
          </cell>
          <cell r="AC7363" t="str">
            <v>биржевые облигации</v>
          </cell>
          <cell r="AD7363" t="str">
            <v>Публичное</v>
          </cell>
          <cell r="AE7363">
            <v>100</v>
          </cell>
          <cell r="AF7363">
            <v>0</v>
          </cell>
          <cell r="AG7363">
            <v>40364</v>
          </cell>
          <cell r="AH7363">
            <v>0</v>
          </cell>
          <cell r="AI7363">
            <v>0</v>
          </cell>
          <cell r="AJ7363">
            <v>0</v>
          </cell>
          <cell r="AK7363">
            <v>12855</v>
          </cell>
          <cell r="AL7363">
            <v>0</v>
          </cell>
          <cell r="AM7363">
            <v>0</v>
          </cell>
          <cell r="AN7363">
            <v>4</v>
          </cell>
          <cell r="AO7363">
            <v>0</v>
          </cell>
          <cell r="AP7363" t="str">
            <v>Россия</v>
          </cell>
          <cell r="AQ7363">
            <v>0</v>
          </cell>
          <cell r="AR7363" t="str">
            <v>1000</v>
          </cell>
          <cell r="AS7363">
            <v>0</v>
          </cell>
          <cell r="AT7363">
            <v>261</v>
          </cell>
          <cell r="AU7363">
            <v>0</v>
          </cell>
          <cell r="AV7363">
            <v>0</v>
          </cell>
          <cell r="AW7363">
            <v>0</v>
          </cell>
          <cell r="AX7363">
            <v>0</v>
          </cell>
          <cell r="AY7363">
            <v>0</v>
          </cell>
          <cell r="AZ7363" t="str">
            <v/>
          </cell>
          <cell r="BA7363" t="str">
            <v/>
          </cell>
          <cell r="BB7363">
            <v>0</v>
          </cell>
          <cell r="BC7363">
            <v>0</v>
          </cell>
          <cell r="BD7363" t="str">
            <v/>
          </cell>
          <cell r="BE7363">
            <v>0</v>
          </cell>
          <cell r="BF7363">
            <v>0</v>
          </cell>
          <cell r="BG7363" t="str">
            <v/>
          </cell>
          <cell r="BH7363">
            <v>0</v>
          </cell>
          <cell r="BI7363">
            <v>0</v>
          </cell>
          <cell r="BJ7363" t="str">
            <v>-/-/04.04.2011</v>
          </cell>
          <cell r="BK7363" t="str">
            <v/>
          </cell>
          <cell r="BL7363" t="str">
            <v/>
          </cell>
          <cell r="BM7363" t="str">
            <v/>
          </cell>
          <cell r="BN7363" t="str">
            <v/>
          </cell>
          <cell r="BO7363">
            <v>0</v>
          </cell>
          <cell r="BP7363">
            <v>0</v>
          </cell>
          <cell r="BQ7363" t="str">
            <v/>
          </cell>
          <cell r="BR7363" t="str">
            <v/>
          </cell>
          <cell r="BS7363" t="str">
            <v/>
          </cell>
          <cell r="BT7363" t="str">
            <v/>
          </cell>
        </row>
        <row r="7364">
          <cell r="B7364">
            <v>5407127828</v>
          </cell>
          <cell r="C7364" t="str">
            <v>1025403189778</v>
          </cell>
          <cell r="D7364" t="str">
            <v/>
          </cell>
          <cell r="E7364" t="str">
            <v>–</v>
          </cell>
          <cell r="F7364" t="str">
            <v>–</v>
          </cell>
          <cell r="G7364" t="str">
            <v>Withdrawn</v>
          </cell>
          <cell r="H7364">
            <v>0</v>
          </cell>
          <cell r="I7364">
            <v>0</v>
          </cell>
          <cell r="J7364">
            <v>0</v>
          </cell>
          <cell r="K7364" t="str">
            <v>Ростелеком-Сибирь, БО-08</v>
          </cell>
          <cell r="L7364" t="str">
            <v>Связь и телекоммуникация</v>
          </cell>
          <cell r="M7364">
            <v>1000000000</v>
          </cell>
          <cell r="N7364" t="str">
            <v>RUB</v>
          </cell>
          <cell r="O7364" t="str">
            <v>Облигации</v>
          </cell>
          <cell r="P7364" t="str">
            <v>Аннулирована</v>
          </cell>
          <cell r="Q7364">
            <v>0</v>
          </cell>
          <cell r="R7364" t="str">
            <v>4B02-08-00195-A</v>
          </cell>
          <cell r="S7364" t="str">
            <v>1000</v>
          </cell>
          <cell r="T7364" t="str">
            <v/>
          </cell>
          <cell r="U7364">
            <v>0</v>
          </cell>
          <cell r="V7364">
            <v>0</v>
          </cell>
          <cell r="W7364">
            <v>0</v>
          </cell>
          <cell r="X7364">
            <v>0</v>
          </cell>
          <cell r="Y7364">
            <v>0</v>
          </cell>
          <cell r="Z7364" t="str">
            <v/>
          </cell>
          <cell r="AA7364" t="str">
            <v>Организатор - ТрансКредитБанк</v>
          </cell>
          <cell r="AB7364" t="str">
            <v/>
          </cell>
          <cell r="AC7364" t="str">
            <v>биржевые облигации</v>
          </cell>
          <cell r="AD7364" t="str">
            <v>Публичное</v>
          </cell>
          <cell r="AE7364">
            <v>100</v>
          </cell>
          <cell r="AF7364">
            <v>0</v>
          </cell>
          <cell r="AG7364">
            <v>40364</v>
          </cell>
          <cell r="AH7364">
            <v>0</v>
          </cell>
          <cell r="AI7364">
            <v>0</v>
          </cell>
          <cell r="AJ7364">
            <v>0</v>
          </cell>
          <cell r="AK7364">
            <v>12856</v>
          </cell>
          <cell r="AL7364">
            <v>0</v>
          </cell>
          <cell r="AM7364">
            <v>0</v>
          </cell>
          <cell r="AN7364">
            <v>4</v>
          </cell>
          <cell r="AO7364">
            <v>0</v>
          </cell>
          <cell r="AP7364" t="str">
            <v>Россия</v>
          </cell>
          <cell r="AQ7364">
            <v>0</v>
          </cell>
          <cell r="AR7364" t="str">
            <v>1000</v>
          </cell>
          <cell r="AS7364">
            <v>0</v>
          </cell>
          <cell r="AT7364">
            <v>261</v>
          </cell>
          <cell r="AU7364">
            <v>0</v>
          </cell>
          <cell r="AV7364">
            <v>0</v>
          </cell>
          <cell r="AW7364">
            <v>0</v>
          </cell>
          <cell r="AX7364">
            <v>0</v>
          </cell>
          <cell r="AY7364">
            <v>0</v>
          </cell>
          <cell r="AZ7364" t="str">
            <v/>
          </cell>
          <cell r="BA7364" t="str">
            <v/>
          </cell>
          <cell r="BB7364">
            <v>0</v>
          </cell>
          <cell r="BC7364">
            <v>0</v>
          </cell>
          <cell r="BD7364" t="str">
            <v/>
          </cell>
          <cell r="BE7364">
            <v>0</v>
          </cell>
          <cell r="BF7364">
            <v>0</v>
          </cell>
          <cell r="BG7364" t="str">
            <v/>
          </cell>
          <cell r="BH7364">
            <v>0</v>
          </cell>
          <cell r="BI7364">
            <v>0</v>
          </cell>
          <cell r="BJ7364" t="str">
            <v>-/-/04.04.2011</v>
          </cell>
          <cell r="BK7364" t="str">
            <v/>
          </cell>
          <cell r="BL7364" t="str">
            <v/>
          </cell>
          <cell r="BM7364" t="str">
            <v/>
          </cell>
          <cell r="BN7364" t="str">
            <v/>
          </cell>
          <cell r="BO7364">
            <v>0</v>
          </cell>
          <cell r="BP7364">
            <v>0</v>
          </cell>
          <cell r="BQ7364" t="str">
            <v/>
          </cell>
          <cell r="BR7364" t="str">
            <v/>
          </cell>
          <cell r="BS7364" t="str">
            <v/>
          </cell>
          <cell r="BT7364" t="str">
            <v/>
          </cell>
        </row>
        <row r="7365">
          <cell r="B7365">
            <v>6164102637</v>
          </cell>
          <cell r="C7365" t="str">
            <v>1026103296240</v>
          </cell>
          <cell r="D7365" t="str">
            <v>RU0007201018</v>
          </cell>
          <cell r="E7365">
            <v>0</v>
          </cell>
          <cell r="F7365">
            <v>0</v>
          </cell>
          <cell r="G7365">
            <v>0</v>
          </cell>
          <cell r="H7365">
            <v>0</v>
          </cell>
          <cell r="I7365">
            <v>0</v>
          </cell>
          <cell r="J7365">
            <v>0</v>
          </cell>
          <cell r="K7365" t="str">
            <v>Ростовэнерго, 01в</v>
          </cell>
          <cell r="L7365" t="str">
            <v>Энергетика</v>
          </cell>
          <cell r="M7365">
            <v>2200000000</v>
          </cell>
          <cell r="N7365" t="str">
            <v>RUB</v>
          </cell>
          <cell r="O7365" t="str">
            <v>Облигации</v>
          </cell>
          <cell r="P7365" t="str">
            <v>Погашена</v>
          </cell>
          <cell r="Q7365">
            <v>37872</v>
          </cell>
          <cell r="R7365" t="str">
            <v>4-01-00125-A</v>
          </cell>
          <cell r="S7365" t="str">
            <v>1000</v>
          </cell>
          <cell r="T7365" t="str">
            <v>8% годовых, номинал и купон индексируются в соответствии с изменением курса доллара США</v>
          </cell>
          <cell r="U7365">
            <v>0</v>
          </cell>
          <cell r="V7365">
            <v>0</v>
          </cell>
          <cell r="W7365">
            <v>0</v>
          </cell>
          <cell r="X7365">
            <v>0</v>
          </cell>
          <cell r="Y7365">
            <v>0</v>
          </cell>
          <cell r="Z7365" t="str">
            <v>30.05.2002</v>
          </cell>
          <cell r="AA7365" t="str">
            <v>Доверительный и Инвестиционный банк</v>
          </cell>
          <cell r="AB7365" t="str">
            <v>Московская Биржа</v>
          </cell>
          <cell r="AC7365" t="str">
            <v>Купон выплачивается при погашении облигаций. Объем указан для всего выпуска.
Дата погашения первого транша: 30.05.2003.</v>
          </cell>
          <cell r="AD7365" t="str">
            <v>Частное</v>
          </cell>
          <cell r="AE7365">
            <v>0</v>
          </cell>
          <cell r="AF7365">
            <v>0</v>
          </cell>
          <cell r="AG7365">
            <v>36656</v>
          </cell>
          <cell r="AH7365">
            <v>36676</v>
          </cell>
          <cell r="AI7365">
            <v>36777</v>
          </cell>
          <cell r="AJ7365">
            <v>0</v>
          </cell>
          <cell r="AK7365">
            <v>149</v>
          </cell>
          <cell r="AL7365" t="str">
            <v/>
          </cell>
          <cell r="AM7365">
            <v>0</v>
          </cell>
          <cell r="AN7365">
            <v>4</v>
          </cell>
          <cell r="AO7365">
            <v>0</v>
          </cell>
          <cell r="AP7365" t="str">
            <v>Россия</v>
          </cell>
          <cell r="AQ7365">
            <v>0</v>
          </cell>
          <cell r="AR7365" t="str">
            <v>0</v>
          </cell>
          <cell r="AS7365">
            <v>0</v>
          </cell>
          <cell r="AT7365">
            <v>74</v>
          </cell>
          <cell r="AU7365">
            <v>0</v>
          </cell>
          <cell r="AV7365">
            <v>0</v>
          </cell>
          <cell r="AW7365">
            <v>0</v>
          </cell>
          <cell r="AX7365">
            <v>0</v>
          </cell>
          <cell r="AY7365">
            <v>0</v>
          </cell>
          <cell r="AZ7365" t="str">
            <v/>
          </cell>
          <cell r="BA7365" t="str">
            <v/>
          </cell>
          <cell r="BB7365">
            <v>0</v>
          </cell>
          <cell r="BC7365">
            <v>0</v>
          </cell>
          <cell r="BD7365" t="str">
            <v/>
          </cell>
          <cell r="BE7365">
            <v>0</v>
          </cell>
          <cell r="BF7365">
            <v>0</v>
          </cell>
          <cell r="BG7365" t="str">
            <v/>
          </cell>
          <cell r="BH7365">
            <v>0</v>
          </cell>
          <cell r="BI7365">
            <v>0</v>
          </cell>
          <cell r="BJ7365" t="str">
            <v>-/-/-</v>
          </cell>
          <cell r="BK7365" t="str">
            <v/>
          </cell>
          <cell r="BL7365" t="str">
            <v/>
          </cell>
          <cell r="BM7365" t="str">
            <v/>
          </cell>
          <cell r="BN7365" t="str">
            <v/>
          </cell>
          <cell r="BO7365">
            <v>0</v>
          </cell>
          <cell r="BP7365">
            <v>0</v>
          </cell>
          <cell r="BQ7365" t="str">
            <v/>
          </cell>
          <cell r="BR7365" t="str">
            <v/>
          </cell>
          <cell r="BS7365" t="str">
            <v/>
          </cell>
          <cell r="BT7365" t="str">
            <v/>
          </cell>
        </row>
        <row r="7366">
          <cell r="B7366">
            <v>0</v>
          </cell>
          <cell r="C7366">
            <v>0</v>
          </cell>
          <cell r="D7366" t="str">
            <v>RU000A0DFBD9</v>
          </cell>
          <cell r="E7366">
            <v>0</v>
          </cell>
          <cell r="F7366">
            <v>0</v>
          </cell>
          <cell r="G7366">
            <v>0</v>
          </cell>
          <cell r="H7366">
            <v>0</v>
          </cell>
          <cell r="I7366">
            <v>0</v>
          </cell>
          <cell r="J7366">
            <v>0</v>
          </cell>
          <cell r="K7366" t="str">
            <v>Росхлебопродукт, 01</v>
          </cell>
          <cell r="L7366" t="str">
            <v>АПК и сельское хозяйство</v>
          </cell>
          <cell r="M7366">
            <v>1000000000</v>
          </cell>
          <cell r="N7366" t="str">
            <v>RUB</v>
          </cell>
          <cell r="O7366" t="str">
            <v>Облигации</v>
          </cell>
          <cell r="P7366" t="str">
            <v>Погашена</v>
          </cell>
          <cell r="Q7366">
            <v>38693</v>
          </cell>
          <cell r="R7366" t="str">
            <v>4-01-36061-R</v>
          </cell>
          <cell r="S7366" t="str">
            <v>1000</v>
          </cell>
          <cell r="T7366" t="str">
            <v/>
          </cell>
          <cell r="U7366">
            <v>2</v>
          </cell>
          <cell r="V7366">
            <v>0</v>
          </cell>
          <cell r="W7366">
            <v>0</v>
          </cell>
          <cell r="X7366">
            <v>0</v>
          </cell>
          <cell r="Y7366">
            <v>0</v>
          </cell>
          <cell r="Z7366" t="str">
            <v/>
          </cell>
          <cell r="AA7366" t="str">
            <v>Организатор - Росбанк. Со-организатор АКБ "Связьбанк", со-андеррайтеры - ИК "РуссИнвест", АКБ "Сургутнефтегазбанк".</v>
          </cell>
          <cell r="AB7366" t="str">
            <v>Московская Биржа</v>
          </cell>
          <cell r="AC7366" t="str">
            <v>Финансовый консультант - ФФК. Конкурс по ставке купона. Поручительство - Агропромышленный комплекс Агрос.</v>
          </cell>
          <cell r="AD7366" t="str">
            <v>Публичное</v>
          </cell>
          <cell r="AE7366">
            <v>100</v>
          </cell>
          <cell r="AF7366">
            <v>0</v>
          </cell>
          <cell r="AG7366">
            <v>38183</v>
          </cell>
          <cell r="AH7366">
            <v>38329</v>
          </cell>
          <cell r="AI7366">
            <v>38329</v>
          </cell>
          <cell r="AJ7366">
            <v>38329</v>
          </cell>
          <cell r="AK7366">
            <v>2495</v>
          </cell>
          <cell r="AL7366" t="str">
            <v/>
          </cell>
          <cell r="AM7366">
            <v>0</v>
          </cell>
          <cell r="AN7366">
            <v>4</v>
          </cell>
          <cell r="AO7366">
            <v>0</v>
          </cell>
          <cell r="AP7366" t="str">
            <v>Россия</v>
          </cell>
          <cell r="AQ7366">
            <v>0</v>
          </cell>
          <cell r="AR7366" t="str">
            <v>0</v>
          </cell>
          <cell r="AS7366">
            <v>0</v>
          </cell>
          <cell r="AT7366">
            <v>1478</v>
          </cell>
          <cell r="AU7366">
            <v>0</v>
          </cell>
          <cell r="AV7366" t="str">
            <v>Actual/365 (Actual/365F)</v>
          </cell>
          <cell r="AW7366">
            <v>0</v>
          </cell>
          <cell r="AX7366">
            <v>0</v>
          </cell>
          <cell r="AY7366">
            <v>0</v>
          </cell>
          <cell r="AZ7366" t="str">
            <v/>
          </cell>
          <cell r="BA7366" t="str">
            <v/>
          </cell>
          <cell r="BB7366">
            <v>0</v>
          </cell>
          <cell r="BC7366">
            <v>0</v>
          </cell>
          <cell r="BD7366" t="str">
            <v/>
          </cell>
          <cell r="BE7366">
            <v>0</v>
          </cell>
          <cell r="BF7366">
            <v>0</v>
          </cell>
          <cell r="BG7366" t="str">
            <v/>
          </cell>
          <cell r="BH7366">
            <v>0</v>
          </cell>
          <cell r="BI7366">
            <v>0</v>
          </cell>
          <cell r="BJ7366" t="str">
            <v>-/-/-</v>
          </cell>
          <cell r="BK7366" t="str">
            <v/>
          </cell>
          <cell r="BL7366" t="str">
            <v/>
          </cell>
          <cell r="BM7366" t="str">
            <v/>
          </cell>
          <cell r="BN7366" t="str">
            <v/>
          </cell>
          <cell r="BO7366">
            <v>0</v>
          </cell>
          <cell r="BP7366">
            <v>0</v>
          </cell>
          <cell r="BQ7366" t="str">
            <v/>
          </cell>
          <cell r="BR7366" t="str">
            <v/>
          </cell>
          <cell r="BS7366" t="str">
            <v/>
          </cell>
          <cell r="BT7366" t="str">
            <v/>
          </cell>
        </row>
        <row r="7367">
          <cell r="B7367">
            <v>7704001959</v>
          </cell>
          <cell r="C7367" t="str">
            <v>1027739109133</v>
          </cell>
          <cell r="D7367" t="str">
            <v>RU000A0JVYG8</v>
          </cell>
          <cell r="E7367" t="str">
            <v>–</v>
          </cell>
          <cell r="F7367" t="str">
            <v>Ba2</v>
          </cell>
          <cell r="G7367" t="str">
            <v>–</v>
          </cell>
          <cell r="H7367">
            <v>0</v>
          </cell>
          <cell r="I7367">
            <v>0</v>
          </cell>
          <cell r="J7367">
            <v>0</v>
          </cell>
          <cell r="K7367" t="str">
            <v>Росэксимбанк, 01</v>
          </cell>
          <cell r="L7367" t="str">
            <v>Банки</v>
          </cell>
          <cell r="M7367">
            <v>5000000000</v>
          </cell>
          <cell r="N7367" t="str">
            <v>RUB</v>
          </cell>
          <cell r="O7367" t="str">
            <v>Облигации</v>
          </cell>
          <cell r="P7367" t="str">
            <v>В обращении</v>
          </cell>
          <cell r="Q7367">
            <v>45972</v>
          </cell>
          <cell r="R7367" t="str">
            <v>40102790B</v>
          </cell>
          <cell r="S7367" t="str">
            <v>1000</v>
          </cell>
          <cell r="T7367" t="str">
            <v/>
          </cell>
          <cell r="U7367">
            <v>2</v>
          </cell>
          <cell r="V7367">
            <v>0</v>
          </cell>
          <cell r="W7367">
            <v>0</v>
          </cell>
          <cell r="X7367">
            <v>0</v>
          </cell>
          <cell r="Y7367">
            <v>0</v>
          </cell>
          <cell r="Z7367" t="str">
            <v/>
          </cell>
          <cell r="AA7367" t="str">
            <v>Организатор: Газпромбанк</v>
          </cell>
          <cell r="AB7367" t="str">
            <v>Московская Биржа (Второй уровень)</v>
          </cell>
          <cell r="AC7367" t="str">
            <v/>
          </cell>
          <cell r="AD7367" t="str">
            <v>Публичное</v>
          </cell>
          <cell r="AE7367">
            <v>100</v>
          </cell>
          <cell r="AF7367">
            <v>12.47</v>
          </cell>
          <cell r="AG7367">
            <v>42319</v>
          </cell>
          <cell r="AH7367">
            <v>42332</v>
          </cell>
          <cell r="AI7367">
            <v>42332</v>
          </cell>
          <cell r="AJ7367">
            <v>42332</v>
          </cell>
          <cell r="AK7367">
            <v>176493</v>
          </cell>
          <cell r="AL7367" t="str">
            <v>RU000A0JVYG8</v>
          </cell>
          <cell r="AM7367">
            <v>43791</v>
          </cell>
          <cell r="AN7367">
            <v>4</v>
          </cell>
          <cell r="AO7367">
            <v>0</v>
          </cell>
          <cell r="AP7367" t="str">
            <v>Россия</v>
          </cell>
          <cell r="AQ7367">
            <v>0</v>
          </cell>
          <cell r="AR7367" t="str">
            <v>1000</v>
          </cell>
          <cell r="AS7367">
            <v>0</v>
          </cell>
          <cell r="AT7367">
            <v>2154</v>
          </cell>
          <cell r="AU7367">
            <v>0</v>
          </cell>
          <cell r="AV7367" t="str">
            <v>Actual/365 (Actual/365F)</v>
          </cell>
          <cell r="AW7367">
            <v>0</v>
          </cell>
          <cell r="AX7367">
            <v>0</v>
          </cell>
          <cell r="AY7367">
            <v>0</v>
          </cell>
          <cell r="AZ7367" t="str">
            <v/>
          </cell>
          <cell r="BA7367" t="str">
            <v>банки, управляющие, инвестиционные и страховые компании</v>
          </cell>
          <cell r="BB7367">
            <v>0</v>
          </cell>
          <cell r="BC7367">
            <v>0</v>
          </cell>
          <cell r="BD7367" t="str">
            <v/>
          </cell>
          <cell r="BE7367">
            <v>0</v>
          </cell>
          <cell r="BF7367">
            <v>0</v>
          </cell>
          <cell r="BG7367" t="str">
            <v/>
          </cell>
          <cell r="BH7367">
            <v>0</v>
          </cell>
          <cell r="BI7367">
            <v>5000000000</v>
          </cell>
          <cell r="BJ7367" t="str">
            <v>-/17.09.2018/-</v>
          </cell>
          <cell r="BK7367" t="str">
            <v>–/ruAA</v>
          </cell>
          <cell r="BL7367" t="str">
            <v>–</v>
          </cell>
          <cell r="BM7367" t="str">
            <v>ruAA</v>
          </cell>
          <cell r="BN7367" t="str">
            <v>–/2017-11-07</v>
          </cell>
          <cell r="BO7367">
            <v>0</v>
          </cell>
          <cell r="BP7367">
            <v>0</v>
          </cell>
          <cell r="BQ7367" t="str">
            <v/>
          </cell>
          <cell r="BR7367" t="str">
            <v/>
          </cell>
          <cell r="BS7367" t="str">
            <v/>
          </cell>
          <cell r="BT7367" t="str">
            <v/>
          </cell>
        </row>
        <row r="7368">
          <cell r="B7368">
            <v>7704001959</v>
          </cell>
          <cell r="C7368" t="str">
            <v>1027739109133</v>
          </cell>
          <cell r="D7368" t="str">
            <v>RU000A0JX2M2</v>
          </cell>
          <cell r="E7368" t="str">
            <v>–</v>
          </cell>
          <cell r="F7368" t="str">
            <v>Ba2</v>
          </cell>
          <cell r="G7368" t="str">
            <v>–</v>
          </cell>
          <cell r="H7368">
            <v>0</v>
          </cell>
          <cell r="I7368">
            <v>0</v>
          </cell>
          <cell r="J7368">
            <v>0</v>
          </cell>
          <cell r="K7368" t="str">
            <v>Росэксимбанк, БО-001P-01</v>
          </cell>
          <cell r="L7368" t="str">
            <v>Банки</v>
          </cell>
          <cell r="M7368">
            <v>150000000</v>
          </cell>
          <cell r="N7368" t="str">
            <v>USD</v>
          </cell>
          <cell r="O7368" t="str">
            <v>Облигации</v>
          </cell>
          <cell r="P7368" t="str">
            <v>В обращении</v>
          </cell>
          <cell r="Q7368">
            <v>46366</v>
          </cell>
          <cell r="R7368" t="str">
            <v>4B020102790B001P</v>
          </cell>
          <cell r="S7368" t="str">
            <v>1000</v>
          </cell>
          <cell r="T7368" t="str">
            <v/>
          </cell>
          <cell r="U7368">
            <v>2</v>
          </cell>
          <cell r="V7368">
            <v>0</v>
          </cell>
          <cell r="W7368">
            <v>0</v>
          </cell>
          <cell r="X7368">
            <v>0</v>
          </cell>
          <cell r="Y7368">
            <v>0</v>
          </cell>
          <cell r="Z7368" t="str">
            <v/>
          </cell>
          <cell r="AA7368" t="str">
            <v>Организатор: Совкомбанк, Банк ЗЕНИТ
Андеррайтер: Банк Национальный стандарт АО</v>
          </cell>
          <cell r="AB7368" t="str">
            <v>Московская Биржа (Третий уровень)</v>
          </cell>
          <cell r="AC7368" t="str">
            <v>Вторичное обращение будет проходить на ФБ ММВБ в долларах и в рублях; расчеты в рублях – режим T0 по официальному курсу ЦБ на дату расчетов, расчеты в долларах – режим T+2. НКД будет рассчитываться в системе на ежедневной основе по официальному курсу ЦБ на дату расчетов. Расчеты при выплате купонов проходят в рублях по официальному курсу ЦБ предшествующему дню выплаты купонов или погашения.</v>
          </cell>
          <cell r="AD7368" t="str">
            <v>Публичное</v>
          </cell>
          <cell r="AE7368">
            <v>100</v>
          </cell>
          <cell r="AF7368">
            <v>4.8600000000000003</v>
          </cell>
          <cell r="AG7368">
            <v>42720</v>
          </cell>
          <cell r="AH7368">
            <v>42726</v>
          </cell>
          <cell r="AI7368">
            <v>42726</v>
          </cell>
          <cell r="AJ7368">
            <v>42726</v>
          </cell>
          <cell r="AK7368">
            <v>273103</v>
          </cell>
          <cell r="AL7368" t="str">
            <v>RU000A0JX2M2</v>
          </cell>
          <cell r="AM7368">
            <v>43459</v>
          </cell>
          <cell r="AN7368">
            <v>4</v>
          </cell>
          <cell r="AO7368">
            <v>0</v>
          </cell>
          <cell r="AP7368" t="str">
            <v>Россия</v>
          </cell>
          <cell r="AQ7368">
            <v>0</v>
          </cell>
          <cell r="AR7368" t="str">
            <v>1000</v>
          </cell>
          <cell r="AS7368">
            <v>0</v>
          </cell>
          <cell r="AT7368">
            <v>2154</v>
          </cell>
          <cell r="AU7368">
            <v>0</v>
          </cell>
          <cell r="AV7368" t="str">
            <v>Actual/365 (Actual/365F)</v>
          </cell>
          <cell r="AW7368">
            <v>0</v>
          </cell>
          <cell r="AX7368">
            <v>0</v>
          </cell>
          <cell r="AY7368">
            <v>0</v>
          </cell>
          <cell r="AZ7368" t="str">
            <v/>
          </cell>
          <cell r="BA7368" t="str">
            <v/>
          </cell>
          <cell r="BB7368">
            <v>0</v>
          </cell>
          <cell r="BC7368">
            <v>0</v>
          </cell>
          <cell r="BD7368" t="str">
            <v/>
          </cell>
          <cell r="BE7368">
            <v>0</v>
          </cell>
          <cell r="BF7368">
            <v>0</v>
          </cell>
          <cell r="BG7368" t="str">
            <v/>
          </cell>
          <cell r="BH7368">
            <v>275</v>
          </cell>
          <cell r="BI7368">
            <v>150000000</v>
          </cell>
          <cell r="BJ7368" t="str">
            <v>-/17.09.2018/-</v>
          </cell>
          <cell r="BK7368" t="str">
            <v>–/ruAA</v>
          </cell>
          <cell r="BL7368" t="str">
            <v>–</v>
          </cell>
          <cell r="BM7368" t="str">
            <v>ruAA</v>
          </cell>
          <cell r="BN7368" t="str">
            <v>–/2017-11-07</v>
          </cell>
          <cell r="BO7368">
            <v>0</v>
          </cell>
          <cell r="BP7368">
            <v>0</v>
          </cell>
          <cell r="BQ7368" t="str">
            <v/>
          </cell>
          <cell r="BR7368" t="str">
            <v/>
          </cell>
          <cell r="BS7368" t="str">
            <v/>
          </cell>
          <cell r="BT7368" t="str">
            <v/>
          </cell>
        </row>
        <row r="7369">
          <cell r="B7369">
            <v>6167007639</v>
          </cell>
          <cell r="C7369" t="str">
            <v>1027739136622</v>
          </cell>
          <cell r="D7369" t="str">
            <v/>
          </cell>
          <cell r="E7369" t="str">
            <v>–</v>
          </cell>
          <cell r="F7369" t="str">
            <v>Withdrawn</v>
          </cell>
          <cell r="G7369" t="str">
            <v>–</v>
          </cell>
          <cell r="H7369">
            <v>0</v>
          </cell>
          <cell r="I7369">
            <v>0</v>
          </cell>
          <cell r="J7369">
            <v>0</v>
          </cell>
          <cell r="K7369" t="str">
            <v>РОСЭНЕРГОБАНК, 01</v>
          </cell>
          <cell r="L7369" t="str">
            <v>Банки</v>
          </cell>
          <cell r="M7369">
            <v>300000000</v>
          </cell>
          <cell r="N7369" t="str">
            <v>RUB</v>
          </cell>
          <cell r="O7369" t="str">
            <v>Облигации</v>
          </cell>
          <cell r="P7369" t="str">
            <v>Аннулирована</v>
          </cell>
          <cell r="Q7369">
            <v>0</v>
          </cell>
          <cell r="R7369" t="str">
            <v>40102211B</v>
          </cell>
          <cell r="S7369" t="str">
            <v>1000</v>
          </cell>
          <cell r="T7369" t="str">
            <v/>
          </cell>
          <cell r="U7369">
            <v>0</v>
          </cell>
          <cell r="V7369">
            <v>0</v>
          </cell>
          <cell r="W7369">
            <v>0</v>
          </cell>
          <cell r="X7369">
            <v>0</v>
          </cell>
          <cell r="Y7369">
            <v>0</v>
          </cell>
          <cell r="Z7369" t="str">
            <v>в соответствии с эмиссионными документами</v>
          </cell>
          <cell r="AA7369" t="str">
            <v>Организатор - "ТКБ Капитал"</v>
          </cell>
          <cell r="AB7369" t="str">
            <v/>
          </cell>
          <cell r="AC7369" t="str">
            <v xml:space="preserve"> Проспект облигаций </v>
          </cell>
          <cell r="AD7369" t="str">
            <v>Публичное</v>
          </cell>
          <cell r="AE7369">
            <v>100</v>
          </cell>
          <cell r="AF7369">
            <v>0</v>
          </cell>
          <cell r="AG7369">
            <v>40786</v>
          </cell>
          <cell r="AH7369">
            <v>0</v>
          </cell>
          <cell r="AI7369">
            <v>0</v>
          </cell>
          <cell r="AJ7369">
            <v>0</v>
          </cell>
          <cell r="AK7369">
            <v>20277</v>
          </cell>
          <cell r="AL7369">
            <v>0</v>
          </cell>
          <cell r="AM7369">
            <v>0</v>
          </cell>
          <cell r="AN7369">
            <v>4</v>
          </cell>
          <cell r="AO7369">
            <v>0</v>
          </cell>
          <cell r="AP7369" t="str">
            <v>Россия</v>
          </cell>
          <cell r="AQ7369">
            <v>0</v>
          </cell>
          <cell r="AR7369" t="str">
            <v>1000</v>
          </cell>
          <cell r="AS7369">
            <v>0</v>
          </cell>
          <cell r="AT7369">
            <v>1639</v>
          </cell>
          <cell r="AU7369">
            <v>0</v>
          </cell>
          <cell r="AV7369" t="str">
            <v>Actual/365 (Actual/365F)</v>
          </cell>
          <cell r="AW7369">
            <v>0</v>
          </cell>
          <cell r="AX7369">
            <v>0</v>
          </cell>
          <cell r="AY7369">
            <v>0</v>
          </cell>
          <cell r="AZ7369" t="str">
            <v/>
          </cell>
          <cell r="BA7369" t="str">
            <v/>
          </cell>
          <cell r="BB7369">
            <v>0</v>
          </cell>
          <cell r="BC7369">
            <v>0</v>
          </cell>
          <cell r="BD7369"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7369">
            <v>0</v>
          </cell>
          <cell r="BF7369">
            <v>0</v>
          </cell>
          <cell r="BG7369" t="str">
            <v/>
          </cell>
          <cell r="BH7369">
            <v>0</v>
          </cell>
          <cell r="BI7369">
            <v>0</v>
          </cell>
          <cell r="BJ7369" t="str">
            <v>-/12.04.2017/-</v>
          </cell>
          <cell r="BK7369" t="str">
            <v/>
          </cell>
          <cell r="BL7369" t="str">
            <v/>
          </cell>
          <cell r="BM7369" t="str">
            <v/>
          </cell>
          <cell r="BN7369" t="str">
            <v/>
          </cell>
          <cell r="BO7369">
            <v>0</v>
          </cell>
          <cell r="BP7369">
            <v>0</v>
          </cell>
          <cell r="BQ7369" t="str">
            <v/>
          </cell>
          <cell r="BR7369" t="str">
            <v/>
          </cell>
          <cell r="BS7369" t="str">
            <v/>
          </cell>
          <cell r="BT7369" t="str">
            <v/>
          </cell>
        </row>
        <row r="7370">
          <cell r="B7370">
            <v>5906003225</v>
          </cell>
          <cell r="C7370" t="str">
            <v>1025901365380</v>
          </cell>
          <cell r="D7370" t="str">
            <v/>
          </cell>
          <cell r="E7370">
            <v>0</v>
          </cell>
          <cell r="F7370">
            <v>0</v>
          </cell>
          <cell r="G7370">
            <v>0</v>
          </cell>
          <cell r="H7370">
            <v>0</v>
          </cell>
          <cell r="I7370">
            <v>0</v>
          </cell>
          <cell r="J7370">
            <v>0</v>
          </cell>
          <cell r="K7370" t="str">
            <v>Ротор, 01</v>
          </cell>
          <cell r="L7370" t="str">
            <v>Другие отрасли</v>
          </cell>
          <cell r="M7370">
            <v>100000000</v>
          </cell>
          <cell r="N7370" t="str">
            <v>RUB</v>
          </cell>
          <cell r="O7370" t="str">
            <v>Облигации</v>
          </cell>
          <cell r="P7370" t="str">
            <v>Погашена</v>
          </cell>
          <cell r="Q7370">
            <v>39898</v>
          </cell>
          <cell r="R7370" t="str">
            <v>4-01-36052-R</v>
          </cell>
          <cell r="S7370" t="str">
            <v>100000</v>
          </cell>
          <cell r="T7370" t="str">
            <v/>
          </cell>
          <cell r="U7370">
            <v>4</v>
          </cell>
          <cell r="V7370">
            <v>0</v>
          </cell>
          <cell r="W7370">
            <v>0</v>
          </cell>
          <cell r="X7370">
            <v>0</v>
          </cell>
          <cell r="Y7370">
            <v>0</v>
          </cell>
          <cell r="Z7370" t="str">
            <v/>
          </cell>
          <cell r="AA7370" t="str">
            <v/>
          </cell>
          <cell r="AB7370" t="str">
            <v>РТС</v>
          </cell>
          <cell r="AC7370" t="str">
            <v>Финансовый консультатнт - АВК. Закрытая подписка; 
-Круг потенциальных приобретателей ценных бумаг (далее - Участники подписки):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 
Поручительство - ОАО «Камская долина»</v>
          </cell>
          <cell r="AD7370" t="str">
            <v>Частное</v>
          </cell>
          <cell r="AE7370">
            <v>100</v>
          </cell>
          <cell r="AF7370">
            <v>0</v>
          </cell>
          <cell r="AG7370">
            <v>38056</v>
          </cell>
          <cell r="AH7370">
            <v>38078</v>
          </cell>
          <cell r="AI7370">
            <v>38085</v>
          </cell>
          <cell r="AJ7370">
            <v>38082</v>
          </cell>
          <cell r="AK7370">
            <v>1690</v>
          </cell>
          <cell r="AL7370">
            <v>0</v>
          </cell>
          <cell r="AM7370">
            <v>0</v>
          </cell>
          <cell r="AN7370">
            <v>4</v>
          </cell>
          <cell r="AO7370">
            <v>0</v>
          </cell>
          <cell r="AP7370" t="str">
            <v>Россия</v>
          </cell>
          <cell r="AQ7370">
            <v>0</v>
          </cell>
          <cell r="AR7370" t="str">
            <v>0</v>
          </cell>
          <cell r="AS7370">
            <v>0</v>
          </cell>
          <cell r="AT7370">
            <v>524</v>
          </cell>
          <cell r="AU7370">
            <v>0</v>
          </cell>
          <cell r="AV7370">
            <v>0</v>
          </cell>
          <cell r="AW7370">
            <v>0</v>
          </cell>
          <cell r="AX7370">
            <v>0</v>
          </cell>
          <cell r="AY7370">
            <v>0</v>
          </cell>
          <cell r="AZ7370" t="str">
            <v/>
          </cell>
          <cell r="BA7370" t="str">
            <v/>
          </cell>
          <cell r="BB7370">
            <v>0</v>
          </cell>
          <cell r="BC7370">
            <v>1</v>
          </cell>
          <cell r="BD7370" t="str">
            <v/>
          </cell>
          <cell r="BE7370">
            <v>0</v>
          </cell>
          <cell r="BF7370">
            <v>0</v>
          </cell>
          <cell r="BG7370" t="str">
            <v/>
          </cell>
          <cell r="BH7370">
            <v>0</v>
          </cell>
          <cell r="BI7370">
            <v>0</v>
          </cell>
          <cell r="BJ7370" t="str">
            <v>-/-/-</v>
          </cell>
          <cell r="BK7370" t="str">
            <v/>
          </cell>
          <cell r="BL7370" t="str">
            <v/>
          </cell>
          <cell r="BM7370" t="str">
            <v/>
          </cell>
          <cell r="BN7370" t="str">
            <v/>
          </cell>
          <cell r="BO7370">
            <v>0</v>
          </cell>
          <cell r="BP7370">
            <v>0</v>
          </cell>
          <cell r="BQ7370" t="str">
            <v/>
          </cell>
          <cell r="BR7370" t="str">
            <v/>
          </cell>
          <cell r="BS7370" t="str">
            <v/>
          </cell>
          <cell r="BT7370" t="str">
            <v/>
          </cell>
        </row>
        <row r="7371">
          <cell r="B7371">
            <v>5906003225</v>
          </cell>
          <cell r="C7371" t="str">
            <v>1025901365380</v>
          </cell>
          <cell r="D7371" t="str">
            <v>RU000A0D1PC7</v>
          </cell>
          <cell r="E7371">
            <v>0</v>
          </cell>
          <cell r="F7371">
            <v>0</v>
          </cell>
          <cell r="G7371">
            <v>0</v>
          </cell>
          <cell r="H7371">
            <v>0</v>
          </cell>
          <cell r="I7371">
            <v>0</v>
          </cell>
          <cell r="J7371">
            <v>0</v>
          </cell>
          <cell r="K7371" t="str">
            <v>Ротор, 02</v>
          </cell>
          <cell r="L7371" t="str">
            <v>Другие отрасли</v>
          </cell>
          <cell r="M7371">
            <v>100000000</v>
          </cell>
          <cell r="N7371" t="str">
            <v>RUB</v>
          </cell>
          <cell r="O7371" t="str">
            <v>Облигации</v>
          </cell>
          <cell r="P7371" t="str">
            <v>Погашена</v>
          </cell>
          <cell r="Q7371">
            <v>39909</v>
          </cell>
          <cell r="R7371" t="str">
            <v>4-02-36052-R</v>
          </cell>
          <cell r="S7371" t="str">
            <v>1000</v>
          </cell>
          <cell r="T7371" t="str">
            <v/>
          </cell>
          <cell r="U7371">
            <v>0</v>
          </cell>
          <cell r="V7371">
            <v>0</v>
          </cell>
          <cell r="W7371">
            <v>0</v>
          </cell>
          <cell r="X7371">
            <v>0</v>
          </cell>
          <cell r="Y7371">
            <v>0</v>
          </cell>
          <cell r="Z7371" t="str">
            <v/>
          </cell>
          <cell r="AA7371" t="str">
            <v/>
          </cell>
          <cell r="AB7371" t="str">
            <v/>
          </cell>
          <cell r="AC7371" t="str">
            <v>Погашение на 1456 день с даты начала размещения Закрытая подписка. Круг потенциальных приобретателей ценных бумаг: 
Негосударственный пенсионный фонд "Стратегия" 
Закрытое акционерное общество "Управляющая компания БиС"
Общество с ограниченной ответственностью "Система ДПО"</v>
          </cell>
          <cell r="AD7371" t="str">
            <v>Частное</v>
          </cell>
          <cell r="AE7371">
            <v>100</v>
          </cell>
          <cell r="AF7371">
            <v>0</v>
          </cell>
          <cell r="AG7371">
            <v>38407</v>
          </cell>
          <cell r="AH7371">
            <v>38453</v>
          </cell>
          <cell r="AI7371">
            <v>38453</v>
          </cell>
          <cell r="AJ7371">
            <v>38453</v>
          </cell>
          <cell r="AK7371">
            <v>3016</v>
          </cell>
          <cell r="AL7371">
            <v>0</v>
          </cell>
          <cell r="AM7371">
            <v>0</v>
          </cell>
          <cell r="AN7371">
            <v>4</v>
          </cell>
          <cell r="AO7371">
            <v>0</v>
          </cell>
          <cell r="AP7371" t="str">
            <v>Россия</v>
          </cell>
          <cell r="AQ7371">
            <v>0</v>
          </cell>
          <cell r="AR7371" t="str">
            <v>0</v>
          </cell>
          <cell r="AS7371">
            <v>0</v>
          </cell>
          <cell r="AT7371">
            <v>524</v>
          </cell>
          <cell r="AU7371">
            <v>0</v>
          </cell>
          <cell r="AV7371" t="str">
            <v>Actual/365 (Actual/365F)</v>
          </cell>
          <cell r="AW7371">
            <v>0</v>
          </cell>
          <cell r="AX7371">
            <v>0</v>
          </cell>
          <cell r="AY7371">
            <v>0</v>
          </cell>
          <cell r="AZ7371" t="str">
            <v/>
          </cell>
          <cell r="BA7371" t="str">
            <v/>
          </cell>
          <cell r="BB7371">
            <v>0</v>
          </cell>
          <cell r="BC7371">
            <v>1</v>
          </cell>
          <cell r="BD7371" t="str">
            <v/>
          </cell>
          <cell r="BE7371">
            <v>0</v>
          </cell>
          <cell r="BF7371">
            <v>0</v>
          </cell>
          <cell r="BG7371" t="str">
            <v/>
          </cell>
          <cell r="BH7371">
            <v>0</v>
          </cell>
          <cell r="BI7371">
            <v>0</v>
          </cell>
          <cell r="BJ7371" t="str">
            <v>-/-/-</v>
          </cell>
          <cell r="BK7371" t="str">
            <v/>
          </cell>
          <cell r="BL7371" t="str">
            <v/>
          </cell>
          <cell r="BM7371" t="str">
            <v/>
          </cell>
          <cell r="BN7371" t="str">
            <v/>
          </cell>
          <cell r="BO7371">
            <v>0</v>
          </cell>
          <cell r="BP7371">
            <v>0</v>
          </cell>
          <cell r="BQ7371" t="str">
            <v/>
          </cell>
          <cell r="BR7371" t="str">
            <v/>
          </cell>
          <cell r="BS7371" t="str">
            <v/>
          </cell>
          <cell r="BT7371" t="str">
            <v/>
          </cell>
        </row>
        <row r="7372">
          <cell r="B7372">
            <v>5906003225</v>
          </cell>
          <cell r="C7372" t="str">
            <v>1025901365380</v>
          </cell>
          <cell r="D7372" t="str">
            <v>RU000A0JQ4E4</v>
          </cell>
          <cell r="E7372">
            <v>0</v>
          </cell>
          <cell r="F7372">
            <v>0</v>
          </cell>
          <cell r="G7372">
            <v>0</v>
          </cell>
          <cell r="H7372">
            <v>0</v>
          </cell>
          <cell r="I7372">
            <v>0</v>
          </cell>
          <cell r="J7372">
            <v>0</v>
          </cell>
          <cell r="K7372" t="str">
            <v>Ротор, 03</v>
          </cell>
          <cell r="L7372" t="str">
            <v>Другие отрасли</v>
          </cell>
          <cell r="M7372">
            <v>500000000</v>
          </cell>
          <cell r="N7372" t="str">
            <v>RUB</v>
          </cell>
          <cell r="O7372" t="str">
            <v>Облигации</v>
          </cell>
          <cell r="P7372" t="str">
            <v>Погашена</v>
          </cell>
          <cell r="Q7372">
            <v>41702</v>
          </cell>
          <cell r="R7372" t="str">
            <v>4-03-36052-R</v>
          </cell>
          <cell r="S7372" t="str">
            <v>10000</v>
          </cell>
          <cell r="T7372" t="str">
            <v>Ставка рефинансирования ЦБ РФ</v>
          </cell>
          <cell r="U7372">
            <v>4</v>
          </cell>
          <cell r="V7372">
            <v>1</v>
          </cell>
          <cell r="W7372" t="str">
            <v>Ставка рефинансирования ЦБ РФ</v>
          </cell>
          <cell r="X7372">
            <v>0</v>
          </cell>
          <cell r="Y7372">
            <v>0</v>
          </cell>
          <cell r="Z7372" t="str">
            <v/>
          </cell>
          <cell r="AA7372" t="str">
            <v/>
          </cell>
          <cell r="AB7372" t="str">
            <v>Московская Биржа (Б)</v>
          </cell>
          <cell r="AC7372" t="str">
            <v/>
          </cell>
          <cell r="AD7372" t="str">
            <v>Частное</v>
          </cell>
          <cell r="AE7372">
            <v>100</v>
          </cell>
          <cell r="AF7372">
            <v>0</v>
          </cell>
          <cell r="AG7372">
            <v>39828</v>
          </cell>
          <cell r="AH7372">
            <v>39882</v>
          </cell>
          <cell r="AI7372">
            <v>40000</v>
          </cell>
          <cell r="AJ7372">
            <v>40066</v>
          </cell>
          <cell r="AK7372">
            <v>10431</v>
          </cell>
          <cell r="AL7372" t="str">
            <v>RU000A0JQ4E4</v>
          </cell>
          <cell r="AM7372">
            <v>0</v>
          </cell>
          <cell r="AN7372">
            <v>4</v>
          </cell>
          <cell r="AO7372">
            <v>0</v>
          </cell>
          <cell r="AP7372" t="str">
            <v>Россия</v>
          </cell>
          <cell r="AQ7372">
            <v>0</v>
          </cell>
          <cell r="AR7372" t="str">
            <v>0</v>
          </cell>
          <cell r="AS7372">
            <v>0</v>
          </cell>
          <cell r="AT7372">
            <v>524</v>
          </cell>
          <cell r="AU7372">
            <v>0</v>
          </cell>
          <cell r="AV7372" t="str">
            <v>Actual/365 (Actual/365F)</v>
          </cell>
          <cell r="AW7372">
            <v>0</v>
          </cell>
          <cell r="AX7372">
            <v>0</v>
          </cell>
          <cell r="AY7372">
            <v>0</v>
          </cell>
          <cell r="AZ7372" t="str">
            <v/>
          </cell>
          <cell r="BA7372" t="str">
            <v>Потенциальные приобретатели бумаг - Общество с ограниченной ответственностью "Система ДПО";
Общество с ограниченной ответственностью "Гри-кос".</v>
          </cell>
          <cell r="BB7372">
            <v>0</v>
          </cell>
          <cell r="BC7372">
            <v>0</v>
          </cell>
          <cell r="BD7372" t="str">
            <v/>
          </cell>
          <cell r="BE7372">
            <v>0</v>
          </cell>
          <cell r="BF7372">
            <v>0</v>
          </cell>
          <cell r="BG7372" t="str">
            <v/>
          </cell>
          <cell r="BH7372">
            <v>0</v>
          </cell>
          <cell r="BI7372">
            <v>0</v>
          </cell>
          <cell r="BJ7372" t="str">
            <v>-/-/-</v>
          </cell>
          <cell r="BK7372" t="str">
            <v/>
          </cell>
          <cell r="BL7372" t="str">
            <v/>
          </cell>
          <cell r="BM7372" t="str">
            <v/>
          </cell>
          <cell r="BN7372" t="str">
            <v/>
          </cell>
          <cell r="BO7372">
            <v>0</v>
          </cell>
          <cell r="BP7372">
            <v>0</v>
          </cell>
          <cell r="BQ7372" t="str">
            <v/>
          </cell>
          <cell r="BR7372" t="str">
            <v/>
          </cell>
          <cell r="BS7372" t="str">
            <v/>
          </cell>
          <cell r="BT7372" t="str">
            <v/>
          </cell>
        </row>
        <row r="7373">
          <cell r="B7373">
            <v>4025428684</v>
          </cell>
          <cell r="C7373" t="str">
            <v>1114025001309</v>
          </cell>
          <cell r="D7373" t="str">
            <v>RU000A0ZZ9X2</v>
          </cell>
          <cell r="E7373">
            <v>0</v>
          </cell>
          <cell r="F7373">
            <v>0</v>
          </cell>
          <cell r="G7373">
            <v>0</v>
          </cell>
          <cell r="H7373">
            <v>0</v>
          </cell>
          <cell r="I7373">
            <v>0</v>
          </cell>
          <cell r="J7373">
            <v>0</v>
          </cell>
          <cell r="K7373" t="str">
            <v>Роял Капитал, БО-П01</v>
          </cell>
          <cell r="L7373" t="str">
            <v>Финансовые институты</v>
          </cell>
          <cell r="M7373">
            <v>50000000</v>
          </cell>
          <cell r="N7373" t="str">
            <v>RUB</v>
          </cell>
          <cell r="O7373" t="str">
            <v>Облигации</v>
          </cell>
          <cell r="P7373" t="str">
            <v>В обращении</v>
          </cell>
          <cell r="Q7373">
            <v>43994</v>
          </cell>
          <cell r="R7373" t="str">
            <v>4B02-01-00382-R-001P</v>
          </cell>
          <cell r="S7373" t="str">
            <v>1000</v>
          </cell>
          <cell r="T7373" t="str">
            <v/>
          </cell>
          <cell r="U7373">
            <v>4</v>
          </cell>
          <cell r="V7373">
            <v>0</v>
          </cell>
          <cell r="W7373">
            <v>0</v>
          </cell>
          <cell r="X7373">
            <v>0</v>
          </cell>
          <cell r="Y7373">
            <v>0</v>
          </cell>
          <cell r="Z7373" t="str">
            <v>Выкуп облигаций по требованию владельцев не предусмотрен.</v>
          </cell>
          <cell r="AA7373" t="str">
            <v>Представитель владельцев облигаций: Первая Независимая
Организатор: Септем Капитал</v>
          </cell>
          <cell r="AB7373" t="str">
            <v>Московская Биржа (Третий уровень)</v>
          </cell>
          <cell r="AC7373" t="str">
            <v>Минимальная сумма на покупку облигаций - 4 млн рублей.</v>
          </cell>
          <cell r="AD7373" t="str">
            <v>Публичное</v>
          </cell>
          <cell r="AE7373">
            <v>100</v>
          </cell>
          <cell r="AF7373">
            <v>19.25</v>
          </cell>
          <cell r="AG7373">
            <v>43248</v>
          </cell>
          <cell r="AH7373">
            <v>43266</v>
          </cell>
          <cell r="AI7373">
            <v>43269</v>
          </cell>
          <cell r="AJ7373">
            <v>43266</v>
          </cell>
          <cell r="AK7373">
            <v>433723</v>
          </cell>
          <cell r="AL7373" t="str">
            <v>RU000A0ZZ9X2</v>
          </cell>
          <cell r="AM7373">
            <v>43635</v>
          </cell>
          <cell r="AN7373">
            <v>4</v>
          </cell>
          <cell r="AO7373">
            <v>0</v>
          </cell>
          <cell r="AP7373" t="str">
            <v>Россия</v>
          </cell>
          <cell r="AQ7373">
            <v>0</v>
          </cell>
          <cell r="AR7373" t="str">
            <v>1000</v>
          </cell>
          <cell r="AS7373">
            <v>0</v>
          </cell>
          <cell r="AT7373">
            <v>102687</v>
          </cell>
          <cell r="AU7373">
            <v>0</v>
          </cell>
          <cell r="AV7373" t="str">
            <v>Actual/365 (Actual/365F)</v>
          </cell>
          <cell r="AW7373">
            <v>0</v>
          </cell>
          <cell r="AX7373">
            <v>0</v>
          </cell>
          <cell r="AY7373">
            <v>0</v>
          </cell>
          <cell r="AZ7373" t="str">
            <v/>
          </cell>
          <cell r="BA7373" t="str">
            <v/>
          </cell>
          <cell r="BB7373">
            <v>0</v>
          </cell>
          <cell r="BC7373">
            <v>1</v>
          </cell>
          <cell r="BD7373" t="str">
            <v/>
          </cell>
          <cell r="BE7373">
            <v>0</v>
          </cell>
          <cell r="BF7373">
            <v>0</v>
          </cell>
          <cell r="BG7373" t="str">
            <v/>
          </cell>
          <cell r="BH7373">
            <v>1673</v>
          </cell>
          <cell r="BI7373">
            <v>50000000</v>
          </cell>
          <cell r="BJ7373" t="str">
            <v>-/-/-</v>
          </cell>
          <cell r="BK7373" t="str">
            <v/>
          </cell>
          <cell r="BL7373" t="str">
            <v/>
          </cell>
          <cell r="BM7373" t="str">
            <v/>
          </cell>
          <cell r="BN7373" t="str">
            <v/>
          </cell>
          <cell r="BO7373">
            <v>0</v>
          </cell>
          <cell r="BP7373">
            <v>0</v>
          </cell>
          <cell r="BQ7373" t="str">
            <v/>
          </cell>
          <cell r="BR7373" t="str">
            <v/>
          </cell>
          <cell r="BS7373" t="str">
            <v/>
          </cell>
          <cell r="BT7373" t="str">
            <v/>
          </cell>
        </row>
        <row r="7374">
          <cell r="B7374">
            <v>7709858440</v>
          </cell>
          <cell r="C7374" t="str">
            <v>1107746601632</v>
          </cell>
          <cell r="D7374" t="str">
            <v>RU000A0JRK63</v>
          </cell>
          <cell r="E7374" t="str">
            <v>NR</v>
          </cell>
          <cell r="F7374" t="str">
            <v>–</v>
          </cell>
          <cell r="G7374" t="str">
            <v>–</v>
          </cell>
          <cell r="H7374" t="str">
            <v>NR</v>
          </cell>
          <cell r="I7374" t="str">
            <v>-</v>
          </cell>
          <cell r="J7374" t="str">
            <v>-</v>
          </cell>
          <cell r="K7374" t="str">
            <v>РСГ-Финанс, 01</v>
          </cell>
          <cell r="L7374" t="str">
            <v>Строительство и девелопмент</v>
          </cell>
          <cell r="M7374">
            <v>3000000000</v>
          </cell>
          <cell r="N7374" t="str">
            <v>RUB</v>
          </cell>
          <cell r="O7374" t="str">
            <v>Облигации</v>
          </cell>
          <cell r="P7374" t="str">
            <v>Погашена</v>
          </cell>
          <cell r="Q7374">
            <v>41808</v>
          </cell>
          <cell r="R7374" t="str">
            <v>4-01-36399-R</v>
          </cell>
          <cell r="S7374" t="str">
            <v>1000</v>
          </cell>
          <cell r="T7374" t="str">
            <v/>
          </cell>
          <cell r="U7374">
            <v>4</v>
          </cell>
          <cell r="V7374">
            <v>0</v>
          </cell>
          <cell r="W7374">
            <v>0</v>
          </cell>
          <cell r="X7374">
            <v>0</v>
          </cell>
          <cell r="Y7374">
            <v>0</v>
          </cell>
          <cell r="Z7374" t="str">
            <v>оферта через полтора года</v>
          </cell>
          <cell r="AA7374" t="str">
            <v>Организатор - УРАЛСИБ Кэпитал, Банк "ОТКРЫТИЕ". Соорганизатор - ООО "Компания БКС"; андеррайтер - ЗАО "Кредит Европа Банк; соандеррайтер - ОСАО "РЕСО-Гарантия", "Центр-Капитал"</v>
          </cell>
          <cell r="AB7374" t="str">
            <v>Московская Биржа (Второй уровень), RTS Board</v>
          </cell>
          <cell r="AC7374" t="str">
            <v>Выпуск обеспечен поручительством головной компании группы - RSG International Ltd.</v>
          </cell>
          <cell r="AD7374" t="str">
            <v>Публичное</v>
          </cell>
          <cell r="AE7374">
            <v>100</v>
          </cell>
          <cell r="AF7374">
            <v>11.19</v>
          </cell>
          <cell r="AG7374">
            <v>40528</v>
          </cell>
          <cell r="AH7374">
            <v>40716</v>
          </cell>
          <cell r="AI7374">
            <v>40716</v>
          </cell>
          <cell r="AJ7374">
            <v>40721</v>
          </cell>
          <cell r="AK7374">
            <v>13876</v>
          </cell>
          <cell r="AL7374" t="str">
            <v>RU000A0JRK63</v>
          </cell>
          <cell r="AM7374">
            <v>0</v>
          </cell>
          <cell r="AN7374">
            <v>4</v>
          </cell>
          <cell r="AO7374">
            <v>0</v>
          </cell>
          <cell r="AP7374" t="str">
            <v>Россия</v>
          </cell>
          <cell r="AQ7374">
            <v>0</v>
          </cell>
          <cell r="AR7374" t="str">
            <v>0</v>
          </cell>
          <cell r="AS7374">
            <v>0</v>
          </cell>
          <cell r="AT7374">
            <v>15152</v>
          </cell>
          <cell r="AU7374">
            <v>0</v>
          </cell>
          <cell r="AV7374" t="str">
            <v>Actual/365 (Actual/365F)</v>
          </cell>
          <cell r="AW7374">
            <v>0</v>
          </cell>
          <cell r="AX7374">
            <v>0</v>
          </cell>
          <cell r="AY7374">
            <v>0</v>
          </cell>
          <cell r="AZ7374" t="str">
            <v/>
          </cell>
          <cell r="BA7374" t="str">
            <v/>
          </cell>
          <cell r="BB7374">
            <v>0</v>
          </cell>
          <cell r="BC7374">
            <v>0</v>
          </cell>
          <cell r="BD7374" t="str">
            <v/>
          </cell>
          <cell r="BE7374">
            <v>0</v>
          </cell>
          <cell r="BF7374">
            <v>0</v>
          </cell>
          <cell r="BG7374" t="str">
            <v/>
          </cell>
          <cell r="BH7374">
            <v>0</v>
          </cell>
          <cell r="BI7374">
            <v>0</v>
          </cell>
          <cell r="BJ7374" t="str">
            <v>18.04.2018/-/-</v>
          </cell>
          <cell r="BK7374" t="str">
            <v/>
          </cell>
          <cell r="BL7374" t="str">
            <v/>
          </cell>
          <cell r="BM7374" t="str">
            <v/>
          </cell>
          <cell r="BN7374" t="str">
            <v/>
          </cell>
          <cell r="BO7374">
            <v>0</v>
          </cell>
          <cell r="BP7374">
            <v>0</v>
          </cell>
          <cell r="BQ7374" t="str">
            <v/>
          </cell>
          <cell r="BR7374" t="str">
            <v/>
          </cell>
          <cell r="BS7374" t="str">
            <v/>
          </cell>
          <cell r="BT7374" t="str">
            <v/>
          </cell>
        </row>
        <row r="7375">
          <cell r="B7375">
            <v>7709858440</v>
          </cell>
          <cell r="C7375" t="str">
            <v>1107746601632</v>
          </cell>
          <cell r="D7375" t="str">
            <v>RU000A0JT5L3</v>
          </cell>
          <cell r="E7375" t="str">
            <v>NR</v>
          </cell>
          <cell r="F7375" t="str">
            <v>–</v>
          </cell>
          <cell r="G7375" t="str">
            <v>–</v>
          </cell>
          <cell r="H7375" t="str">
            <v>NR</v>
          </cell>
          <cell r="I7375" t="str">
            <v>-</v>
          </cell>
          <cell r="J7375" t="str">
            <v>-</v>
          </cell>
          <cell r="K7375" t="str">
            <v>РСГ-Финанс, 02</v>
          </cell>
          <cell r="L7375" t="str">
            <v>Строительство и девелопмент</v>
          </cell>
          <cell r="M7375">
            <v>2500000000</v>
          </cell>
          <cell r="N7375" t="str">
            <v>RUB</v>
          </cell>
          <cell r="O7375" t="str">
            <v>Облигации</v>
          </cell>
          <cell r="P7375" t="str">
            <v>Погашена</v>
          </cell>
          <cell r="Q7375">
            <v>42290</v>
          </cell>
          <cell r="R7375" t="str">
            <v>4-02-36399-R</v>
          </cell>
          <cell r="S7375" t="str">
            <v>1000</v>
          </cell>
          <cell r="T7375" t="str">
            <v/>
          </cell>
          <cell r="U7375">
            <v>2</v>
          </cell>
          <cell r="V7375">
            <v>0</v>
          </cell>
          <cell r="W7375">
            <v>0</v>
          </cell>
          <cell r="X7375">
            <v>0</v>
          </cell>
          <cell r="Y7375">
            <v>0</v>
          </cell>
          <cell r="Z7375" t="str">
            <v>оферта через 1.5 года</v>
          </cell>
          <cell r="AA7375" t="str">
            <v>Организатор - УРАЛСИБ Кэпитал
Со-андеррайтеры:  КБ «КОЛЬЦО УРАЛА»,  АКБ РУССОБАНК,  «ИК «Центр Капитал»,  «НИКО-БАНК».</v>
          </cell>
          <cell r="AB7375" t="str">
            <v>Московская Биржа (Первый уровень)</v>
          </cell>
          <cell r="AC7375" t="str">
            <v>"РСГ-Финанс" выкупило 245 723 облигаций серии 02 по цене 100% от номинала на общую сумму 252.48 млн руб. на основании публичной оферты от 27.11.2013 г. Обязательство в полном объеме исполнено 27 декабря 2013 года. Период предъявления облигаций к выкупу - 25 декабря 2013 г. с 9.00 до 18.00 (мск). Агент по приобретению - "Уралсиб Кэпитал".</v>
          </cell>
          <cell r="AD7375" t="str">
            <v>Публичное</v>
          </cell>
          <cell r="AE7375">
            <v>100</v>
          </cell>
          <cell r="AF7375">
            <v>14.22</v>
          </cell>
          <cell r="AG7375">
            <v>41079</v>
          </cell>
          <cell r="AH7375">
            <v>41198</v>
          </cell>
          <cell r="AI7375">
            <v>41198</v>
          </cell>
          <cell r="AJ7375">
            <v>41200</v>
          </cell>
          <cell r="AK7375">
            <v>28987</v>
          </cell>
          <cell r="AL7375" t="str">
            <v>RU000A0JT5L3</v>
          </cell>
          <cell r="AM7375">
            <v>0</v>
          </cell>
          <cell r="AN7375">
            <v>4</v>
          </cell>
          <cell r="AO7375">
            <v>0</v>
          </cell>
          <cell r="AP7375" t="str">
            <v>Россия</v>
          </cell>
          <cell r="AQ7375">
            <v>0</v>
          </cell>
          <cell r="AR7375" t="str">
            <v>0</v>
          </cell>
          <cell r="AS7375">
            <v>0</v>
          </cell>
          <cell r="AT7375">
            <v>15152</v>
          </cell>
          <cell r="AU7375">
            <v>0</v>
          </cell>
          <cell r="AV7375" t="str">
            <v>Actual/365 (Actual/365F)</v>
          </cell>
          <cell r="AW7375">
            <v>0</v>
          </cell>
          <cell r="AX7375">
            <v>0</v>
          </cell>
          <cell r="AY7375">
            <v>0</v>
          </cell>
          <cell r="AZ7375" t="str">
            <v/>
          </cell>
          <cell r="BA7375" t="str">
            <v/>
          </cell>
          <cell r="BB7375">
            <v>0</v>
          </cell>
          <cell r="BC7375">
            <v>0</v>
          </cell>
          <cell r="BD7375" t="str">
            <v/>
          </cell>
          <cell r="BE7375">
            <v>0</v>
          </cell>
          <cell r="BF7375">
            <v>0</v>
          </cell>
          <cell r="BG7375" t="str">
            <v/>
          </cell>
          <cell r="BH7375">
            <v>0</v>
          </cell>
          <cell r="BI7375">
            <v>0</v>
          </cell>
          <cell r="BJ7375" t="str">
            <v>18.04.2018/-/-</v>
          </cell>
          <cell r="BK7375" t="str">
            <v/>
          </cell>
          <cell r="BL7375" t="str">
            <v/>
          </cell>
          <cell r="BM7375" t="str">
            <v/>
          </cell>
          <cell r="BN7375" t="str">
            <v/>
          </cell>
          <cell r="BO7375">
            <v>0</v>
          </cell>
          <cell r="BP7375">
            <v>0</v>
          </cell>
          <cell r="BQ7375" t="str">
            <v/>
          </cell>
          <cell r="BR7375" t="str">
            <v/>
          </cell>
          <cell r="BS7375" t="str">
            <v/>
          </cell>
          <cell r="BT7375" t="str">
            <v/>
          </cell>
        </row>
        <row r="7376">
          <cell r="B7376">
            <v>7709858440</v>
          </cell>
          <cell r="C7376" t="str">
            <v>1107746601632</v>
          </cell>
          <cell r="D7376" t="str">
            <v>RU000A0JUAG0</v>
          </cell>
          <cell r="E7376" t="str">
            <v>NR</v>
          </cell>
          <cell r="F7376" t="str">
            <v>–</v>
          </cell>
          <cell r="G7376" t="str">
            <v>–</v>
          </cell>
          <cell r="H7376" t="str">
            <v>NR</v>
          </cell>
          <cell r="I7376" t="str">
            <v>-</v>
          </cell>
          <cell r="J7376" t="str">
            <v>-</v>
          </cell>
          <cell r="K7376" t="str">
            <v>РСГ-Финанс, БО-01</v>
          </cell>
          <cell r="L7376" t="str">
            <v>Строительство и девелопмент</v>
          </cell>
          <cell r="M7376">
            <v>3000000000</v>
          </cell>
          <cell r="N7376" t="str">
            <v>RUB</v>
          </cell>
          <cell r="O7376" t="str">
            <v>Облигации</v>
          </cell>
          <cell r="P7376" t="str">
            <v>В обращении</v>
          </cell>
          <cell r="Q7376">
            <v>45972</v>
          </cell>
          <cell r="R7376" t="str">
            <v>4B02-01-36399-R</v>
          </cell>
          <cell r="S7376" t="str">
            <v>1000</v>
          </cell>
          <cell r="T7376" t="str">
            <v/>
          </cell>
          <cell r="U7376">
            <v>2</v>
          </cell>
          <cell r="V7376">
            <v>0</v>
          </cell>
          <cell r="W7376">
            <v>0</v>
          </cell>
          <cell r="X7376">
            <v>0</v>
          </cell>
          <cell r="Y7376">
            <v>0</v>
          </cell>
          <cell r="Z7376" t="str">
            <v/>
          </cell>
          <cell r="AA7376" t="str">
            <v>Организаторы: Банк ЗЕНИТ, Банк "ОТКРЫТИЕ", Промсвязьбанк.</v>
          </cell>
          <cell r="AB7376" t="str">
            <v>Московская Биржа (Второй уровень)</v>
          </cell>
          <cell r="AC7376" t="str">
            <v>14.10.2016 Московская биржа зарегистрировала изменения в решение о выпуске. Cрок обращения увеличился с 3-х до 12-ти лет, а количество купонных периодов с 6-ти до 24-х. Дата погашения (22.11.2016) заменена офертой.</v>
          </cell>
          <cell r="AD7376" t="str">
            <v>Публичное</v>
          </cell>
          <cell r="AE7376">
            <v>100</v>
          </cell>
          <cell r="AF7376">
            <v>13.16</v>
          </cell>
          <cell r="AG7376">
            <v>41569</v>
          </cell>
          <cell r="AH7376">
            <v>41604</v>
          </cell>
          <cell r="AI7376">
            <v>41604</v>
          </cell>
          <cell r="AJ7376">
            <v>41604</v>
          </cell>
          <cell r="AK7376">
            <v>45411</v>
          </cell>
          <cell r="AL7376" t="str">
            <v>RU000A0JUAG0</v>
          </cell>
          <cell r="AM7376">
            <v>43790</v>
          </cell>
          <cell r="AN7376">
            <v>4</v>
          </cell>
          <cell r="AO7376">
            <v>0</v>
          </cell>
          <cell r="AP7376" t="str">
            <v>Россия</v>
          </cell>
          <cell r="AQ7376">
            <v>0</v>
          </cell>
          <cell r="AR7376" t="str">
            <v>1000</v>
          </cell>
          <cell r="AS7376">
            <v>0</v>
          </cell>
          <cell r="AT7376">
            <v>15152</v>
          </cell>
          <cell r="AU7376">
            <v>0</v>
          </cell>
          <cell r="AV7376" t="str">
            <v>Actual/365 (Actual/365F)</v>
          </cell>
          <cell r="AW7376">
            <v>0</v>
          </cell>
          <cell r="AX7376">
            <v>0</v>
          </cell>
          <cell r="AY7376">
            <v>0</v>
          </cell>
          <cell r="AZ7376" t="str">
            <v/>
          </cell>
          <cell r="BA7376" t="str">
            <v/>
          </cell>
          <cell r="BB7376">
            <v>0</v>
          </cell>
          <cell r="BC7376">
            <v>0</v>
          </cell>
          <cell r="BD7376" t="str">
            <v/>
          </cell>
          <cell r="BE7376">
            <v>0</v>
          </cell>
          <cell r="BF7376">
            <v>0</v>
          </cell>
          <cell r="BG7376" t="str">
            <v/>
          </cell>
          <cell r="BH7376">
            <v>0</v>
          </cell>
          <cell r="BI7376">
            <v>3000000000</v>
          </cell>
          <cell r="BJ7376" t="str">
            <v>18.04.2018/-/-</v>
          </cell>
          <cell r="BK7376" t="str">
            <v/>
          </cell>
          <cell r="BL7376" t="str">
            <v/>
          </cell>
          <cell r="BM7376" t="str">
            <v/>
          </cell>
          <cell r="BN7376" t="str">
            <v/>
          </cell>
          <cell r="BO7376">
            <v>0</v>
          </cell>
          <cell r="BP7376">
            <v>0</v>
          </cell>
          <cell r="BQ7376" t="str">
            <v>BB+(RU)/ruBB-</v>
          </cell>
          <cell r="BR7376" t="str">
            <v/>
          </cell>
          <cell r="BS7376" t="str">
            <v>ruBB-</v>
          </cell>
          <cell r="BT7376" t="str">
            <v>2018-09-28/2018-08-01</v>
          </cell>
        </row>
        <row r="7377">
          <cell r="B7377">
            <v>7709858440</v>
          </cell>
          <cell r="C7377" t="str">
            <v>1107746601632</v>
          </cell>
          <cell r="D7377" t="str">
            <v>RU000A0JVSA3</v>
          </cell>
          <cell r="E7377" t="str">
            <v>NR</v>
          </cell>
          <cell r="F7377" t="str">
            <v>–</v>
          </cell>
          <cell r="G7377" t="str">
            <v>–</v>
          </cell>
          <cell r="H7377" t="str">
            <v>NR</v>
          </cell>
          <cell r="I7377" t="str">
            <v>-</v>
          </cell>
          <cell r="J7377" t="str">
            <v>-</v>
          </cell>
          <cell r="K7377" t="str">
            <v>РСГ-Финанс, БО-02</v>
          </cell>
          <cell r="L7377" t="str">
            <v>Строительство и девелопмент</v>
          </cell>
          <cell r="M7377">
            <v>3000000000</v>
          </cell>
          <cell r="N7377" t="str">
            <v>RUB</v>
          </cell>
          <cell r="O7377" t="str">
            <v>Облигации</v>
          </cell>
          <cell r="P7377" t="str">
            <v>Погашена</v>
          </cell>
          <cell r="Q7377">
            <v>43361</v>
          </cell>
          <cell r="R7377" t="str">
            <v>4B02-02-36399-R</v>
          </cell>
          <cell r="S7377" t="str">
            <v>1000</v>
          </cell>
          <cell r="T7377" t="str">
            <v/>
          </cell>
          <cell r="U7377">
            <v>2</v>
          </cell>
          <cell r="V7377">
            <v>0</v>
          </cell>
          <cell r="W7377">
            <v>0</v>
          </cell>
          <cell r="X7377">
            <v>0</v>
          </cell>
          <cell r="Y7377">
            <v>0</v>
          </cell>
          <cell r="Z7377" t="str">
            <v/>
          </cell>
          <cell r="AA7377" t="str">
            <v>Организатор: Банк Зенит, Банк ФК Открытие</v>
          </cell>
          <cell r="AB7377" t="str">
            <v>Московская Биржа (Третий уровень)</v>
          </cell>
          <cell r="AC7377" t="str">
            <v/>
          </cell>
          <cell r="AD7377" t="str">
            <v>Публичное</v>
          </cell>
          <cell r="AE7377">
            <v>100</v>
          </cell>
          <cell r="AF7377">
            <v>15.56</v>
          </cell>
          <cell r="AG7377">
            <v>41569</v>
          </cell>
          <cell r="AH7377">
            <v>42269</v>
          </cell>
          <cell r="AI7377">
            <v>42269</v>
          </cell>
          <cell r="AJ7377">
            <v>42269</v>
          </cell>
          <cell r="AK7377">
            <v>45413</v>
          </cell>
          <cell r="AL7377" t="str">
            <v>RU000A0JVSA3</v>
          </cell>
          <cell r="AM7377">
            <v>0</v>
          </cell>
          <cell r="AN7377">
            <v>4</v>
          </cell>
          <cell r="AO7377">
            <v>0</v>
          </cell>
          <cell r="AP7377" t="str">
            <v>Россия</v>
          </cell>
          <cell r="AQ7377">
            <v>0</v>
          </cell>
          <cell r="AR7377" t="str">
            <v>1000</v>
          </cell>
          <cell r="AS7377">
            <v>0</v>
          </cell>
          <cell r="AT7377">
            <v>15152</v>
          </cell>
          <cell r="AU7377">
            <v>0</v>
          </cell>
          <cell r="AV7377" t="str">
            <v>Actual/365 (Actual/365F)</v>
          </cell>
          <cell r="AW7377">
            <v>0</v>
          </cell>
          <cell r="AX7377">
            <v>0</v>
          </cell>
          <cell r="AY7377">
            <v>0</v>
          </cell>
          <cell r="AZ7377" t="str">
            <v/>
          </cell>
          <cell r="BA7377" t="str">
            <v/>
          </cell>
          <cell r="BB7377">
            <v>0</v>
          </cell>
          <cell r="BC7377">
            <v>0</v>
          </cell>
          <cell r="BD7377" t="str">
            <v/>
          </cell>
          <cell r="BE7377">
            <v>0</v>
          </cell>
          <cell r="BF7377">
            <v>0</v>
          </cell>
          <cell r="BG7377" t="str">
            <v/>
          </cell>
          <cell r="BH7377">
            <v>0</v>
          </cell>
          <cell r="BI7377">
            <v>0</v>
          </cell>
          <cell r="BJ7377" t="str">
            <v>18.04.2018/-/-</v>
          </cell>
          <cell r="BK7377" t="str">
            <v/>
          </cell>
          <cell r="BL7377" t="str">
            <v/>
          </cell>
          <cell r="BM7377" t="str">
            <v/>
          </cell>
          <cell r="BN7377" t="str">
            <v/>
          </cell>
          <cell r="BO7377">
            <v>0</v>
          </cell>
          <cell r="BP7377">
            <v>0</v>
          </cell>
          <cell r="BQ7377" t="str">
            <v>Withdrawn/Withdrawn</v>
          </cell>
          <cell r="BR7377" t="str">
            <v/>
          </cell>
          <cell r="BS7377" t="str">
            <v>Withdrawn</v>
          </cell>
          <cell r="BT7377" t="str">
            <v>2018-09-28/2018-09-20</v>
          </cell>
        </row>
        <row r="7378">
          <cell r="B7378">
            <v>7709858440</v>
          </cell>
          <cell r="C7378" t="str">
            <v>1107746601632</v>
          </cell>
          <cell r="D7378" t="str">
            <v>RU000A0ZYA74</v>
          </cell>
          <cell r="E7378" t="str">
            <v>NR</v>
          </cell>
          <cell r="F7378" t="str">
            <v>–</v>
          </cell>
          <cell r="G7378" t="str">
            <v>–</v>
          </cell>
          <cell r="H7378">
            <v>0</v>
          </cell>
          <cell r="I7378">
            <v>0</v>
          </cell>
          <cell r="J7378">
            <v>0</v>
          </cell>
          <cell r="K7378" t="str">
            <v>РСГ-Финанс, БО-03</v>
          </cell>
          <cell r="L7378" t="str">
            <v>Строительство и девелопмент</v>
          </cell>
          <cell r="M7378">
            <v>5000000000</v>
          </cell>
          <cell r="N7378" t="str">
            <v>RUB</v>
          </cell>
          <cell r="O7378" t="str">
            <v>Облигации</v>
          </cell>
          <cell r="P7378" t="str">
            <v>В обращении</v>
          </cell>
          <cell r="Q7378">
            <v>44085</v>
          </cell>
          <cell r="R7378" t="str">
            <v>4B02-03-36399-R</v>
          </cell>
          <cell r="S7378" t="str">
            <v>1000</v>
          </cell>
          <cell r="T7378" t="str">
            <v/>
          </cell>
          <cell r="U7378">
            <v>2</v>
          </cell>
          <cell r="V7378">
            <v>0</v>
          </cell>
          <cell r="W7378">
            <v>0</v>
          </cell>
          <cell r="X7378">
            <v>0</v>
          </cell>
          <cell r="Y7378">
            <v>0</v>
          </cell>
          <cell r="Z7378" t="str">
            <v>Оферта не предусмотрена</v>
          </cell>
          <cell r="AA7378" t="str">
            <v>Представитель владельцев облигаций: Лигал Кэпитал Инвестор Сервисез
Организатор: Банк ФК Открытие, Россельхозбанк, Связь-Банк, БКС</v>
          </cell>
          <cell r="AB7378" t="str">
            <v>Московская Биржа (Третий уровень)</v>
          </cell>
          <cell r="AC7378" t="str">
            <v/>
          </cell>
          <cell r="AD7378" t="str">
            <v>Публичное</v>
          </cell>
          <cell r="AE7378">
            <v>100</v>
          </cell>
          <cell r="AF7378">
            <v>13.69</v>
          </cell>
          <cell r="AG7378">
            <v>41569</v>
          </cell>
          <cell r="AH7378">
            <v>42993</v>
          </cell>
          <cell r="AI7378">
            <v>42993</v>
          </cell>
          <cell r="AJ7378">
            <v>42993</v>
          </cell>
          <cell r="AK7378">
            <v>45415</v>
          </cell>
          <cell r="AL7378" t="str">
            <v>RU000A0ZYA74</v>
          </cell>
          <cell r="AM7378">
            <v>0</v>
          </cell>
          <cell r="AN7378">
            <v>4</v>
          </cell>
          <cell r="AO7378">
            <v>0</v>
          </cell>
          <cell r="AP7378" t="str">
            <v>Россия</v>
          </cell>
          <cell r="AQ7378">
            <v>0</v>
          </cell>
          <cell r="AR7378" t="str">
            <v>1000</v>
          </cell>
          <cell r="AS7378">
            <v>0</v>
          </cell>
          <cell r="AT7378">
            <v>15152</v>
          </cell>
          <cell r="AU7378">
            <v>0</v>
          </cell>
          <cell r="AV7378" t="str">
            <v>Actual/365 (Actual/365F)</v>
          </cell>
          <cell r="AW7378">
            <v>0</v>
          </cell>
          <cell r="AX7378">
            <v>0</v>
          </cell>
          <cell r="AY7378">
            <v>0</v>
          </cell>
          <cell r="AZ7378" t="str">
            <v/>
          </cell>
          <cell r="BA7378" t="str">
            <v/>
          </cell>
          <cell r="BB7378">
            <v>0</v>
          </cell>
          <cell r="BC7378">
            <v>0</v>
          </cell>
          <cell r="BD7378" t="str">
            <v/>
          </cell>
          <cell r="BE7378">
            <v>0</v>
          </cell>
          <cell r="BF7378">
            <v>0</v>
          </cell>
          <cell r="BG7378" t="str">
            <v/>
          </cell>
          <cell r="BH7378">
            <v>0</v>
          </cell>
          <cell r="BI7378">
            <v>5000000000</v>
          </cell>
          <cell r="BJ7378" t="str">
            <v>18.04.2018/-/-</v>
          </cell>
          <cell r="BK7378" t="str">
            <v/>
          </cell>
          <cell r="BL7378" t="str">
            <v/>
          </cell>
          <cell r="BM7378" t="str">
            <v/>
          </cell>
          <cell r="BN7378" t="str">
            <v/>
          </cell>
          <cell r="BO7378">
            <v>0</v>
          </cell>
          <cell r="BP7378">
            <v>0</v>
          </cell>
          <cell r="BQ7378" t="str">
            <v>BB+(RU)/–</v>
          </cell>
          <cell r="BR7378" t="str">
            <v/>
          </cell>
          <cell r="BS7378" t="str">
            <v>–</v>
          </cell>
          <cell r="BT7378" t="str">
            <v>2018-09-28/–</v>
          </cell>
        </row>
        <row r="7379">
          <cell r="B7379">
            <v>7709858440</v>
          </cell>
          <cell r="C7379" t="str">
            <v>1107746601632</v>
          </cell>
          <cell r="D7379" t="str">
            <v>RU000A0ZYLB6</v>
          </cell>
          <cell r="E7379" t="str">
            <v>NR</v>
          </cell>
          <cell r="F7379" t="str">
            <v>–</v>
          </cell>
          <cell r="G7379" t="str">
            <v>–</v>
          </cell>
          <cell r="H7379">
            <v>0</v>
          </cell>
          <cell r="I7379">
            <v>0</v>
          </cell>
          <cell r="J7379">
            <v>0</v>
          </cell>
          <cell r="K7379" t="str">
            <v>РСГ-Финанс, БО-04</v>
          </cell>
          <cell r="L7379" t="str">
            <v>Строительство и девелопмент</v>
          </cell>
          <cell r="M7379">
            <v>2000000000</v>
          </cell>
          <cell r="N7379" t="str">
            <v>RUB</v>
          </cell>
          <cell r="O7379" t="str">
            <v>Облигации</v>
          </cell>
          <cell r="P7379" t="str">
            <v>В обращении</v>
          </cell>
          <cell r="Q7379">
            <v>44182</v>
          </cell>
          <cell r="R7379" t="str">
            <v>4B02-04-36399-R</v>
          </cell>
          <cell r="S7379" t="str">
            <v>1000</v>
          </cell>
          <cell r="T7379" t="str">
            <v/>
          </cell>
          <cell r="U7379">
            <v>2</v>
          </cell>
          <cell r="V7379">
            <v>0</v>
          </cell>
          <cell r="W7379">
            <v>0</v>
          </cell>
          <cell r="X7379">
            <v>0</v>
          </cell>
          <cell r="Y7379">
            <v>0</v>
          </cell>
          <cell r="Z7379" t="str">
            <v>Оферта не предусмотрена</v>
          </cell>
          <cell r="AA7379" t="str">
            <v>Представитель владельцев облигаций: Лигал Кэпитал Инвестор Сервисез
Организатор: БКС Глобал маркетс, Банк ФК Открытие, Россельхозбанк</v>
          </cell>
          <cell r="AB7379" t="str">
            <v>Московская Биржа (Третий уровень)</v>
          </cell>
          <cell r="AC7379" t="str">
            <v/>
          </cell>
          <cell r="AD7379" t="str">
            <v>Публичное</v>
          </cell>
          <cell r="AE7379">
            <v>100</v>
          </cell>
          <cell r="AF7379">
            <v>11.3</v>
          </cell>
          <cell r="AG7379">
            <v>42417</v>
          </cell>
          <cell r="AH7379">
            <v>43090</v>
          </cell>
          <cell r="AI7379">
            <v>43090</v>
          </cell>
          <cell r="AJ7379">
            <v>43090</v>
          </cell>
          <cell r="AK7379">
            <v>184637</v>
          </cell>
          <cell r="AL7379" t="str">
            <v>RU000A0ZYLB6</v>
          </cell>
          <cell r="AM7379">
            <v>0</v>
          </cell>
          <cell r="AN7379">
            <v>4</v>
          </cell>
          <cell r="AO7379">
            <v>0</v>
          </cell>
          <cell r="AP7379" t="str">
            <v>Россия</v>
          </cell>
          <cell r="AQ7379">
            <v>0</v>
          </cell>
          <cell r="AR7379" t="str">
            <v>1000</v>
          </cell>
          <cell r="AS7379">
            <v>0</v>
          </cell>
          <cell r="AT7379">
            <v>15152</v>
          </cell>
          <cell r="AU7379">
            <v>0</v>
          </cell>
          <cell r="AV7379" t="str">
            <v>Actual/365 (Actual/365F)</v>
          </cell>
          <cell r="AW7379">
            <v>0</v>
          </cell>
          <cell r="AX7379">
            <v>0</v>
          </cell>
          <cell r="AY7379">
            <v>0</v>
          </cell>
          <cell r="AZ7379" t="str">
            <v/>
          </cell>
          <cell r="BA7379" t="str">
            <v/>
          </cell>
          <cell r="BB7379">
            <v>0</v>
          </cell>
          <cell r="BC7379">
            <v>0</v>
          </cell>
          <cell r="BD7379" t="str">
            <v/>
          </cell>
          <cell r="BE7379">
            <v>0</v>
          </cell>
          <cell r="BF7379">
            <v>0</v>
          </cell>
          <cell r="BG7379" t="str">
            <v/>
          </cell>
          <cell r="BH7379">
            <v>0</v>
          </cell>
          <cell r="BI7379">
            <v>2000000000</v>
          </cell>
          <cell r="BJ7379" t="str">
            <v>18.04.2018/-/-</v>
          </cell>
          <cell r="BK7379" t="str">
            <v/>
          </cell>
          <cell r="BL7379" t="str">
            <v/>
          </cell>
          <cell r="BM7379" t="str">
            <v/>
          </cell>
          <cell r="BN7379" t="str">
            <v/>
          </cell>
          <cell r="BO7379">
            <v>0</v>
          </cell>
          <cell r="BP7379">
            <v>0</v>
          </cell>
          <cell r="BQ7379" t="str">
            <v>BB+(RU)/–</v>
          </cell>
          <cell r="BR7379" t="str">
            <v/>
          </cell>
          <cell r="BS7379" t="str">
            <v>–</v>
          </cell>
          <cell r="BT7379" t="str">
            <v>2018-09-28/–</v>
          </cell>
        </row>
        <row r="7380">
          <cell r="B7380">
            <v>7709858440</v>
          </cell>
          <cell r="C7380" t="str">
            <v>1107746601632</v>
          </cell>
          <cell r="D7380" t="str">
            <v/>
          </cell>
          <cell r="E7380" t="str">
            <v>NR</v>
          </cell>
          <cell r="F7380" t="str">
            <v>–</v>
          </cell>
          <cell r="G7380" t="str">
            <v>–</v>
          </cell>
          <cell r="H7380">
            <v>0</v>
          </cell>
          <cell r="I7380">
            <v>0</v>
          </cell>
          <cell r="J7380">
            <v>0</v>
          </cell>
          <cell r="K7380" t="str">
            <v>РСГ-Финанс, БО-05</v>
          </cell>
          <cell r="L7380" t="str">
            <v>Строительство и девелопмент</v>
          </cell>
          <cell r="M7380">
            <v>2500000000</v>
          </cell>
          <cell r="N7380" t="str">
            <v>RUB</v>
          </cell>
          <cell r="O7380" t="str">
            <v>Облигации</v>
          </cell>
          <cell r="P7380" t="str">
            <v>Планируется</v>
          </cell>
          <cell r="Q7380">
            <v>0</v>
          </cell>
          <cell r="R7380" t="str">
            <v>4B02-05-36399-R</v>
          </cell>
          <cell r="S7380" t="str">
            <v>1000</v>
          </cell>
          <cell r="T7380" t="str">
            <v/>
          </cell>
          <cell r="U7380">
            <v>0</v>
          </cell>
          <cell r="V7380">
            <v>0</v>
          </cell>
          <cell r="W7380">
            <v>0</v>
          </cell>
          <cell r="X7380">
            <v>0</v>
          </cell>
          <cell r="Y7380">
            <v>0</v>
          </cell>
          <cell r="Z7380" t="str">
            <v>в соответствии с эмиссионными документами</v>
          </cell>
          <cell r="AA7380" t="str">
            <v>Представитель владельцев облигаций: Лигал Кэпитал Инвестор Сервисез</v>
          </cell>
          <cell r="AB7380" t="str">
            <v>Московская Биржа (Третий уровень)</v>
          </cell>
          <cell r="AC7380" t="str">
            <v>Срок обращения - 3 года</v>
          </cell>
          <cell r="AD7380" t="str">
            <v>Публичное</v>
          </cell>
          <cell r="AE7380">
            <v>100</v>
          </cell>
          <cell r="AF7380">
            <v>0</v>
          </cell>
          <cell r="AG7380">
            <v>42417</v>
          </cell>
          <cell r="AH7380">
            <v>0</v>
          </cell>
          <cell r="AI7380">
            <v>0</v>
          </cell>
          <cell r="AJ7380">
            <v>0</v>
          </cell>
          <cell r="AK7380">
            <v>184639</v>
          </cell>
          <cell r="AL7380" t="str">
            <v/>
          </cell>
          <cell r="AM7380">
            <v>0</v>
          </cell>
          <cell r="AN7380">
            <v>4</v>
          </cell>
          <cell r="AO7380">
            <v>0</v>
          </cell>
          <cell r="AP7380" t="str">
            <v>Россия</v>
          </cell>
          <cell r="AQ7380">
            <v>0</v>
          </cell>
          <cell r="AR7380" t="str">
            <v>1000</v>
          </cell>
          <cell r="AS7380">
            <v>0</v>
          </cell>
          <cell r="AT7380">
            <v>15152</v>
          </cell>
          <cell r="AU7380">
            <v>0</v>
          </cell>
          <cell r="AV7380" t="str">
            <v>Actual/365 (Actual/365F)</v>
          </cell>
          <cell r="AW7380">
            <v>0</v>
          </cell>
          <cell r="AX7380">
            <v>0</v>
          </cell>
          <cell r="AY7380">
            <v>0</v>
          </cell>
          <cell r="AZ7380" t="str">
            <v/>
          </cell>
          <cell r="BA7380" t="str">
            <v/>
          </cell>
          <cell r="BB7380">
            <v>0</v>
          </cell>
          <cell r="BC7380">
            <v>0</v>
          </cell>
          <cell r="BD7380" t="str">
            <v/>
          </cell>
          <cell r="BE7380">
            <v>0</v>
          </cell>
          <cell r="BF7380">
            <v>0</v>
          </cell>
          <cell r="BG7380" t="str">
            <v/>
          </cell>
          <cell r="BH7380">
            <v>0</v>
          </cell>
          <cell r="BI7380">
            <v>0</v>
          </cell>
          <cell r="BJ7380" t="str">
            <v>18.04.2018/-/-</v>
          </cell>
          <cell r="BK7380" t="str">
            <v/>
          </cell>
          <cell r="BL7380" t="str">
            <v/>
          </cell>
          <cell r="BM7380" t="str">
            <v/>
          </cell>
          <cell r="BN7380" t="str">
            <v/>
          </cell>
          <cell r="BO7380">
            <v>0</v>
          </cell>
          <cell r="BP7380">
            <v>0</v>
          </cell>
          <cell r="BQ7380" t="str">
            <v/>
          </cell>
          <cell r="BR7380" t="str">
            <v/>
          </cell>
          <cell r="BS7380" t="str">
            <v/>
          </cell>
          <cell r="BT7380" t="str">
            <v/>
          </cell>
        </row>
        <row r="7381">
          <cell r="B7381">
            <v>7709858440</v>
          </cell>
          <cell r="C7381" t="str">
            <v>1107746601632</v>
          </cell>
          <cell r="D7381" t="str">
            <v>RU000A0JWQX7</v>
          </cell>
          <cell r="E7381" t="str">
            <v>NR</v>
          </cell>
          <cell r="F7381" t="str">
            <v>–</v>
          </cell>
          <cell r="G7381" t="str">
            <v>–</v>
          </cell>
          <cell r="H7381" t="str">
            <v>NR</v>
          </cell>
          <cell r="I7381" t="str">
            <v>-</v>
          </cell>
          <cell r="J7381" t="str">
            <v>-</v>
          </cell>
          <cell r="K7381" t="str">
            <v>РСГ-Финанс, БО-06</v>
          </cell>
          <cell r="L7381" t="str">
            <v>Строительство и девелопмент</v>
          </cell>
          <cell r="M7381">
            <v>3000000000</v>
          </cell>
          <cell r="N7381" t="str">
            <v>RUB</v>
          </cell>
          <cell r="O7381" t="str">
            <v>Облигации</v>
          </cell>
          <cell r="P7381" t="str">
            <v>В обращении</v>
          </cell>
          <cell r="Q7381">
            <v>43699</v>
          </cell>
          <cell r="R7381" t="str">
            <v>4B02-06-36399-R</v>
          </cell>
          <cell r="S7381" t="str">
            <v>1000</v>
          </cell>
          <cell r="T7381" t="str">
            <v/>
          </cell>
          <cell r="U7381">
            <v>2</v>
          </cell>
          <cell r="V7381">
            <v>0</v>
          </cell>
          <cell r="W7381">
            <v>0</v>
          </cell>
          <cell r="X7381">
            <v>0</v>
          </cell>
          <cell r="Y7381">
            <v>0</v>
          </cell>
          <cell r="Z7381" t="str">
            <v/>
          </cell>
          <cell r="AA7381" t="str">
            <v>Организатор: Банк ФК Открытие, БИНБАНК</v>
          </cell>
          <cell r="AB7381" t="str">
            <v>Московская Биржа (Третий уровень)</v>
          </cell>
          <cell r="AC7381" t="str">
            <v/>
          </cell>
          <cell r="AD7381" t="str">
            <v>Публичное</v>
          </cell>
          <cell r="AE7381">
            <v>100</v>
          </cell>
          <cell r="AF7381">
            <v>15.03</v>
          </cell>
          <cell r="AG7381">
            <v>42417</v>
          </cell>
          <cell r="AH7381">
            <v>42607</v>
          </cell>
          <cell r="AI7381">
            <v>42607</v>
          </cell>
          <cell r="AJ7381">
            <v>42607</v>
          </cell>
          <cell r="AK7381">
            <v>184641</v>
          </cell>
          <cell r="AL7381" t="str">
            <v>RU000A0JWQX7</v>
          </cell>
          <cell r="AM7381">
            <v>0</v>
          </cell>
          <cell r="AN7381">
            <v>4</v>
          </cell>
          <cell r="AO7381">
            <v>0</v>
          </cell>
          <cell r="AP7381" t="str">
            <v>Россия</v>
          </cell>
          <cell r="AQ7381">
            <v>0</v>
          </cell>
          <cell r="AR7381" t="str">
            <v>1000</v>
          </cell>
          <cell r="AS7381">
            <v>0</v>
          </cell>
          <cell r="AT7381">
            <v>15152</v>
          </cell>
          <cell r="AU7381">
            <v>0</v>
          </cell>
          <cell r="AV7381" t="str">
            <v>Actual/365 (Actual/365F)</v>
          </cell>
          <cell r="AW7381">
            <v>0</v>
          </cell>
          <cell r="AX7381">
            <v>0</v>
          </cell>
          <cell r="AY7381">
            <v>0</v>
          </cell>
          <cell r="AZ7381" t="str">
            <v/>
          </cell>
          <cell r="BA7381" t="str">
            <v/>
          </cell>
          <cell r="BB7381">
            <v>0</v>
          </cell>
          <cell r="BC7381">
            <v>0</v>
          </cell>
          <cell r="BD7381" t="str">
            <v/>
          </cell>
          <cell r="BE7381">
            <v>0</v>
          </cell>
          <cell r="BF7381">
            <v>0</v>
          </cell>
          <cell r="BG7381" t="str">
            <v/>
          </cell>
          <cell r="BH7381">
            <v>0</v>
          </cell>
          <cell r="BI7381">
            <v>3000000000</v>
          </cell>
          <cell r="BJ7381" t="str">
            <v>18.04.2018/-/-</v>
          </cell>
          <cell r="BK7381" t="str">
            <v/>
          </cell>
          <cell r="BL7381" t="str">
            <v/>
          </cell>
          <cell r="BM7381" t="str">
            <v/>
          </cell>
          <cell r="BN7381" t="str">
            <v/>
          </cell>
          <cell r="BO7381">
            <v>0</v>
          </cell>
          <cell r="BP7381">
            <v>0</v>
          </cell>
          <cell r="BQ7381" t="str">
            <v>BB+(RU)/ruBB-</v>
          </cell>
          <cell r="BR7381" t="str">
            <v/>
          </cell>
          <cell r="BS7381" t="str">
            <v>ruBB-</v>
          </cell>
          <cell r="BT7381" t="str">
            <v>2018-09-28/2018-08-01</v>
          </cell>
        </row>
        <row r="7382">
          <cell r="B7382">
            <v>7709858440</v>
          </cell>
          <cell r="C7382" t="str">
            <v>1107746601632</v>
          </cell>
          <cell r="D7382" t="str">
            <v>RU000A0JXN13</v>
          </cell>
          <cell r="E7382" t="str">
            <v>NR</v>
          </cell>
          <cell r="F7382" t="str">
            <v>–</v>
          </cell>
          <cell r="G7382" t="str">
            <v>–</v>
          </cell>
          <cell r="H7382" t="str">
            <v>NR</v>
          </cell>
          <cell r="I7382" t="str">
            <v>-</v>
          </cell>
          <cell r="J7382" t="str">
            <v>-</v>
          </cell>
          <cell r="K7382" t="str">
            <v>РСГ-Финанс, БО-07</v>
          </cell>
          <cell r="L7382" t="str">
            <v>Строительство и девелопмент</v>
          </cell>
          <cell r="M7382">
            <v>3000000000</v>
          </cell>
          <cell r="N7382" t="str">
            <v>RUB</v>
          </cell>
          <cell r="O7382" t="str">
            <v>Облигации</v>
          </cell>
          <cell r="P7382" t="str">
            <v>В обращении</v>
          </cell>
          <cell r="Q7382">
            <v>44652</v>
          </cell>
          <cell r="R7382" t="str">
            <v>4B02-07-36399-R</v>
          </cell>
          <cell r="S7382" t="str">
            <v>1000</v>
          </cell>
          <cell r="T7382" t="str">
            <v/>
          </cell>
          <cell r="U7382">
            <v>2</v>
          </cell>
          <cell r="V7382">
            <v>0</v>
          </cell>
          <cell r="W7382">
            <v>0</v>
          </cell>
          <cell r="X7382">
            <v>0</v>
          </cell>
          <cell r="Y7382">
            <v>0</v>
          </cell>
          <cell r="Z7382" t="str">
            <v/>
          </cell>
          <cell r="AA7382" t="str">
            <v>Организатор: БКС, Банк ФК Открытие
Представитель владельцев облигаций: Лигал Кэпитал Инвестор Сервисез</v>
          </cell>
          <cell r="AB7382" t="str">
            <v>Московская Биржа (Третий уровень)</v>
          </cell>
          <cell r="AC7382" t="str">
            <v/>
          </cell>
          <cell r="AD7382" t="str">
            <v>Публичное</v>
          </cell>
          <cell r="AE7382">
            <v>100</v>
          </cell>
          <cell r="AF7382">
            <v>13.96</v>
          </cell>
          <cell r="AG7382">
            <v>42417</v>
          </cell>
          <cell r="AH7382">
            <v>42832</v>
          </cell>
          <cell r="AI7382">
            <v>42832</v>
          </cell>
          <cell r="AJ7382">
            <v>42832</v>
          </cell>
          <cell r="AK7382">
            <v>184643</v>
          </cell>
          <cell r="AL7382" t="str">
            <v>RU000A0JXN13</v>
          </cell>
          <cell r="AM7382">
            <v>43565</v>
          </cell>
          <cell r="AN7382">
            <v>4</v>
          </cell>
          <cell r="AO7382">
            <v>0</v>
          </cell>
          <cell r="AP7382" t="str">
            <v>Россия</v>
          </cell>
          <cell r="AQ7382">
            <v>0</v>
          </cell>
          <cell r="AR7382" t="str">
            <v>1000</v>
          </cell>
          <cell r="AS7382">
            <v>0</v>
          </cell>
          <cell r="AT7382">
            <v>15152</v>
          </cell>
          <cell r="AU7382">
            <v>0</v>
          </cell>
          <cell r="AV7382" t="str">
            <v>Actual/365 (Actual/365F)</v>
          </cell>
          <cell r="AW7382">
            <v>0</v>
          </cell>
          <cell r="AX7382">
            <v>0</v>
          </cell>
          <cell r="AY7382">
            <v>0</v>
          </cell>
          <cell r="AZ7382" t="str">
            <v/>
          </cell>
          <cell r="BA7382" t="str">
            <v/>
          </cell>
          <cell r="BB7382">
            <v>0</v>
          </cell>
          <cell r="BC7382">
            <v>0</v>
          </cell>
          <cell r="BD7382" t="str">
            <v/>
          </cell>
          <cell r="BE7382">
            <v>0</v>
          </cell>
          <cell r="BF7382">
            <v>0</v>
          </cell>
          <cell r="BG7382" t="str">
            <v/>
          </cell>
          <cell r="BH7382">
            <v>0</v>
          </cell>
          <cell r="BI7382">
            <v>3000000000</v>
          </cell>
          <cell r="BJ7382" t="str">
            <v>18.04.2018/-/-</v>
          </cell>
          <cell r="BK7382" t="str">
            <v/>
          </cell>
          <cell r="BL7382" t="str">
            <v/>
          </cell>
          <cell r="BM7382" t="str">
            <v/>
          </cell>
          <cell r="BN7382" t="str">
            <v/>
          </cell>
          <cell r="BO7382">
            <v>0</v>
          </cell>
          <cell r="BP7382">
            <v>0</v>
          </cell>
          <cell r="BQ7382" t="str">
            <v>BB+(RU)/ruBB-</v>
          </cell>
          <cell r="BR7382" t="str">
            <v/>
          </cell>
          <cell r="BS7382" t="str">
            <v>ruBB-</v>
          </cell>
          <cell r="BT7382" t="str">
            <v>2018-09-28/2018-08-01</v>
          </cell>
        </row>
        <row r="7383">
          <cell r="B7383">
            <v>7709858440</v>
          </cell>
          <cell r="C7383" t="str">
            <v>1107746601632</v>
          </cell>
          <cell r="D7383" t="str">
            <v/>
          </cell>
          <cell r="E7383" t="str">
            <v>NR</v>
          </cell>
          <cell r="F7383" t="str">
            <v>–</v>
          </cell>
          <cell r="G7383" t="str">
            <v>–</v>
          </cell>
          <cell r="H7383">
            <v>0</v>
          </cell>
          <cell r="I7383">
            <v>0</v>
          </cell>
          <cell r="J7383">
            <v>0</v>
          </cell>
          <cell r="K7383" t="str">
            <v>РСГ-Финанс, БО-08</v>
          </cell>
          <cell r="L7383" t="str">
            <v>Строительство и девелопмент</v>
          </cell>
          <cell r="M7383">
            <v>2500000000</v>
          </cell>
          <cell r="N7383" t="str">
            <v>RUB</v>
          </cell>
          <cell r="O7383" t="str">
            <v>Облигации</v>
          </cell>
          <cell r="P7383" t="str">
            <v>Планируется</v>
          </cell>
          <cell r="Q7383">
            <v>0</v>
          </cell>
          <cell r="R7383" t="str">
            <v>4B02-08-36399-R</v>
          </cell>
          <cell r="S7383" t="str">
            <v>1000</v>
          </cell>
          <cell r="T7383" t="str">
            <v/>
          </cell>
          <cell r="U7383">
            <v>0</v>
          </cell>
          <cell r="V7383">
            <v>0</v>
          </cell>
          <cell r="W7383">
            <v>0</v>
          </cell>
          <cell r="X7383">
            <v>0</v>
          </cell>
          <cell r="Y7383">
            <v>0</v>
          </cell>
          <cell r="Z7383" t="str">
            <v>в соответствии с эмиссионными документами</v>
          </cell>
          <cell r="AA7383" t="str">
            <v/>
          </cell>
          <cell r="AB7383" t="str">
            <v/>
          </cell>
          <cell r="AC7383" t="str">
            <v>Срок обращения - 10 лет</v>
          </cell>
          <cell r="AD7383" t="str">
            <v>Публичное</v>
          </cell>
          <cell r="AE7383">
            <v>100</v>
          </cell>
          <cell r="AF7383">
            <v>0</v>
          </cell>
          <cell r="AG7383">
            <v>42417</v>
          </cell>
          <cell r="AH7383">
            <v>0</v>
          </cell>
          <cell r="AI7383">
            <v>0</v>
          </cell>
          <cell r="AJ7383">
            <v>0</v>
          </cell>
          <cell r="AK7383">
            <v>184645</v>
          </cell>
          <cell r="AL7383">
            <v>0</v>
          </cell>
          <cell r="AM7383">
            <v>0</v>
          </cell>
          <cell r="AN7383">
            <v>4</v>
          </cell>
          <cell r="AO7383">
            <v>0</v>
          </cell>
          <cell r="AP7383" t="str">
            <v>Россия</v>
          </cell>
          <cell r="AQ7383">
            <v>0</v>
          </cell>
          <cell r="AR7383" t="str">
            <v>1000</v>
          </cell>
          <cell r="AS7383">
            <v>0</v>
          </cell>
          <cell r="AT7383">
            <v>15152</v>
          </cell>
          <cell r="AU7383">
            <v>0</v>
          </cell>
          <cell r="AV7383" t="str">
            <v>Actual/365 (Actual/365F)</v>
          </cell>
          <cell r="AW7383">
            <v>0</v>
          </cell>
          <cell r="AX7383">
            <v>0</v>
          </cell>
          <cell r="AY7383">
            <v>0</v>
          </cell>
          <cell r="AZ7383" t="str">
            <v/>
          </cell>
          <cell r="BA7383" t="str">
            <v/>
          </cell>
          <cell r="BB7383">
            <v>0</v>
          </cell>
          <cell r="BC7383">
            <v>0</v>
          </cell>
          <cell r="BD7383" t="str">
            <v/>
          </cell>
          <cell r="BE7383">
            <v>0</v>
          </cell>
          <cell r="BF7383">
            <v>0</v>
          </cell>
          <cell r="BG7383" t="str">
            <v/>
          </cell>
          <cell r="BH7383">
            <v>0</v>
          </cell>
          <cell r="BI7383">
            <v>0</v>
          </cell>
          <cell r="BJ7383" t="str">
            <v>18.04.2018/-/-</v>
          </cell>
          <cell r="BK7383" t="str">
            <v/>
          </cell>
          <cell r="BL7383" t="str">
            <v/>
          </cell>
          <cell r="BM7383" t="str">
            <v/>
          </cell>
          <cell r="BN7383" t="str">
            <v/>
          </cell>
          <cell r="BO7383">
            <v>0</v>
          </cell>
          <cell r="BP7383">
            <v>0</v>
          </cell>
          <cell r="BQ7383" t="str">
            <v/>
          </cell>
          <cell r="BR7383" t="str">
            <v/>
          </cell>
          <cell r="BS7383" t="str">
            <v/>
          </cell>
          <cell r="BT7383" t="str">
            <v/>
          </cell>
        </row>
        <row r="7384">
          <cell r="B7384">
            <v>7709858440</v>
          </cell>
          <cell r="C7384" t="str">
            <v>1107746601632</v>
          </cell>
          <cell r="D7384" t="str">
            <v/>
          </cell>
          <cell r="E7384" t="str">
            <v>NR</v>
          </cell>
          <cell r="F7384" t="str">
            <v>–</v>
          </cell>
          <cell r="G7384" t="str">
            <v>–</v>
          </cell>
          <cell r="H7384">
            <v>0</v>
          </cell>
          <cell r="I7384">
            <v>0</v>
          </cell>
          <cell r="J7384">
            <v>0</v>
          </cell>
          <cell r="K7384" t="str">
            <v>РСГ-Финанс, БО-09</v>
          </cell>
          <cell r="L7384" t="str">
            <v>Строительство и девелопмент</v>
          </cell>
          <cell r="M7384">
            <v>2000000000</v>
          </cell>
          <cell r="N7384" t="str">
            <v>RUB</v>
          </cell>
          <cell r="O7384" t="str">
            <v>Облигации</v>
          </cell>
          <cell r="P7384" t="str">
            <v>Планируется</v>
          </cell>
          <cell r="Q7384">
            <v>0</v>
          </cell>
          <cell r="R7384" t="str">
            <v>4B02-09-36399-R</v>
          </cell>
          <cell r="S7384" t="str">
            <v>1000</v>
          </cell>
          <cell r="T7384" t="str">
            <v/>
          </cell>
          <cell r="U7384">
            <v>0</v>
          </cell>
          <cell r="V7384">
            <v>0</v>
          </cell>
          <cell r="W7384">
            <v>0</v>
          </cell>
          <cell r="X7384">
            <v>0</v>
          </cell>
          <cell r="Y7384">
            <v>0</v>
          </cell>
          <cell r="Z7384" t="str">
            <v>в соответствии с эмиссионными документами</v>
          </cell>
          <cell r="AA7384" t="str">
            <v/>
          </cell>
          <cell r="AB7384" t="str">
            <v/>
          </cell>
          <cell r="AC7384" t="str">
            <v>Срок обращения - 5 лет</v>
          </cell>
          <cell r="AD7384" t="str">
            <v>Публичное</v>
          </cell>
          <cell r="AE7384">
            <v>100</v>
          </cell>
          <cell r="AF7384">
            <v>0</v>
          </cell>
          <cell r="AG7384">
            <v>42417</v>
          </cell>
          <cell r="AH7384">
            <v>0</v>
          </cell>
          <cell r="AI7384">
            <v>0</v>
          </cell>
          <cell r="AJ7384">
            <v>0</v>
          </cell>
          <cell r="AK7384">
            <v>184647</v>
          </cell>
          <cell r="AL7384">
            <v>0</v>
          </cell>
          <cell r="AM7384">
            <v>0</v>
          </cell>
          <cell r="AN7384">
            <v>4</v>
          </cell>
          <cell r="AO7384">
            <v>0</v>
          </cell>
          <cell r="AP7384" t="str">
            <v>Россия</v>
          </cell>
          <cell r="AQ7384">
            <v>0</v>
          </cell>
          <cell r="AR7384" t="str">
            <v>1000</v>
          </cell>
          <cell r="AS7384">
            <v>0</v>
          </cell>
          <cell r="AT7384">
            <v>15152</v>
          </cell>
          <cell r="AU7384">
            <v>0</v>
          </cell>
          <cell r="AV7384" t="str">
            <v>Actual/365 (Actual/365F)</v>
          </cell>
          <cell r="AW7384">
            <v>0</v>
          </cell>
          <cell r="AX7384">
            <v>0</v>
          </cell>
          <cell r="AY7384">
            <v>0</v>
          </cell>
          <cell r="AZ7384" t="str">
            <v/>
          </cell>
          <cell r="BA7384" t="str">
            <v/>
          </cell>
          <cell r="BB7384">
            <v>0</v>
          </cell>
          <cell r="BC7384">
            <v>0</v>
          </cell>
          <cell r="BD7384" t="str">
            <v/>
          </cell>
          <cell r="BE7384">
            <v>0</v>
          </cell>
          <cell r="BF7384">
            <v>0</v>
          </cell>
          <cell r="BG7384" t="str">
            <v/>
          </cell>
          <cell r="BH7384">
            <v>0</v>
          </cell>
          <cell r="BI7384">
            <v>0</v>
          </cell>
          <cell r="BJ7384" t="str">
            <v>18.04.2018/-/-</v>
          </cell>
          <cell r="BK7384" t="str">
            <v/>
          </cell>
          <cell r="BL7384" t="str">
            <v/>
          </cell>
          <cell r="BM7384" t="str">
            <v/>
          </cell>
          <cell r="BN7384" t="str">
            <v/>
          </cell>
          <cell r="BO7384">
            <v>0</v>
          </cell>
          <cell r="BP7384">
            <v>0</v>
          </cell>
          <cell r="BQ7384" t="str">
            <v/>
          </cell>
          <cell r="BR7384" t="str">
            <v/>
          </cell>
          <cell r="BS7384" t="str">
            <v/>
          </cell>
          <cell r="BT7384" t="str">
            <v/>
          </cell>
        </row>
        <row r="7385">
          <cell r="B7385">
            <v>7709858440</v>
          </cell>
          <cell r="C7385" t="str">
            <v>1107746601632</v>
          </cell>
          <cell r="D7385" t="str">
            <v>RU000A0JWLJ7</v>
          </cell>
          <cell r="E7385" t="str">
            <v>NR</v>
          </cell>
          <cell r="F7385" t="str">
            <v>–</v>
          </cell>
          <cell r="G7385" t="str">
            <v>–</v>
          </cell>
          <cell r="H7385" t="str">
            <v>NR</v>
          </cell>
          <cell r="I7385" t="str">
            <v>-</v>
          </cell>
          <cell r="J7385" t="str">
            <v>-</v>
          </cell>
          <cell r="K7385" t="str">
            <v>РСГ-Финанс, БО-10</v>
          </cell>
          <cell r="L7385" t="str">
            <v>Строительство и девелопмент</v>
          </cell>
          <cell r="M7385">
            <v>1000000000</v>
          </cell>
          <cell r="N7385" t="str">
            <v>RUB</v>
          </cell>
          <cell r="O7385" t="str">
            <v>Облигации</v>
          </cell>
          <cell r="P7385" t="str">
            <v>В обращении</v>
          </cell>
          <cell r="Q7385">
            <v>44365</v>
          </cell>
          <cell r="R7385" t="str">
            <v>4B02-10-36399-R</v>
          </cell>
          <cell r="S7385" t="str">
            <v>1000</v>
          </cell>
          <cell r="T7385" t="str">
            <v/>
          </cell>
          <cell r="U7385">
            <v>2</v>
          </cell>
          <cell r="V7385">
            <v>0</v>
          </cell>
          <cell r="W7385">
            <v>0</v>
          </cell>
          <cell r="X7385">
            <v>0</v>
          </cell>
          <cell r="Y7385">
            <v>0</v>
          </cell>
          <cell r="Z7385" t="str">
            <v/>
          </cell>
          <cell r="AA7385" t="str">
            <v>Организатор: Банк ФК Открытие</v>
          </cell>
          <cell r="AB7385" t="str">
            <v>Московская Биржа (Третий уровень)</v>
          </cell>
          <cell r="AC7385" t="str">
            <v/>
          </cell>
          <cell r="AD7385" t="str">
            <v>Публичное</v>
          </cell>
          <cell r="AE7385">
            <v>100</v>
          </cell>
          <cell r="AF7385">
            <v>15.03</v>
          </cell>
          <cell r="AG7385">
            <v>42417</v>
          </cell>
          <cell r="AH7385">
            <v>42545</v>
          </cell>
          <cell r="AI7385">
            <v>42545</v>
          </cell>
          <cell r="AJ7385">
            <v>42545</v>
          </cell>
          <cell r="AK7385">
            <v>184649</v>
          </cell>
          <cell r="AL7385" t="str">
            <v>RU000A0JWLJ7</v>
          </cell>
          <cell r="AM7385">
            <v>0</v>
          </cell>
          <cell r="AN7385">
            <v>4</v>
          </cell>
          <cell r="AO7385">
            <v>0</v>
          </cell>
          <cell r="AP7385" t="str">
            <v>Россия</v>
          </cell>
          <cell r="AQ7385">
            <v>0</v>
          </cell>
          <cell r="AR7385" t="str">
            <v>1000</v>
          </cell>
          <cell r="AS7385">
            <v>0</v>
          </cell>
          <cell r="AT7385">
            <v>15152</v>
          </cell>
          <cell r="AU7385">
            <v>0</v>
          </cell>
          <cell r="AV7385" t="str">
            <v>Actual/365 (Actual/365F)</v>
          </cell>
          <cell r="AW7385">
            <v>0</v>
          </cell>
          <cell r="AX7385">
            <v>0</v>
          </cell>
          <cell r="AY7385">
            <v>0</v>
          </cell>
          <cell r="AZ7385" t="str">
            <v/>
          </cell>
          <cell r="BA7385" t="str">
            <v/>
          </cell>
          <cell r="BB7385">
            <v>0</v>
          </cell>
          <cell r="BC7385">
            <v>0</v>
          </cell>
          <cell r="BD7385" t="str">
            <v/>
          </cell>
          <cell r="BE7385">
            <v>0</v>
          </cell>
          <cell r="BF7385">
            <v>0</v>
          </cell>
          <cell r="BG7385" t="str">
            <v/>
          </cell>
          <cell r="BH7385">
            <v>0</v>
          </cell>
          <cell r="BI7385">
            <v>1000000000</v>
          </cell>
          <cell r="BJ7385" t="str">
            <v>18.04.2018/-/-</v>
          </cell>
          <cell r="BK7385" t="str">
            <v/>
          </cell>
          <cell r="BL7385" t="str">
            <v/>
          </cell>
          <cell r="BM7385" t="str">
            <v/>
          </cell>
          <cell r="BN7385" t="str">
            <v/>
          </cell>
          <cell r="BO7385">
            <v>0</v>
          </cell>
          <cell r="BP7385">
            <v>0</v>
          </cell>
          <cell r="BQ7385" t="str">
            <v>BB+(RU)/ruBB-</v>
          </cell>
          <cell r="BR7385" t="str">
            <v/>
          </cell>
          <cell r="BS7385" t="str">
            <v>ruBB-</v>
          </cell>
          <cell r="BT7385" t="str">
            <v>2018-09-28/2018-08-01</v>
          </cell>
        </row>
        <row r="7386">
          <cell r="B7386">
            <v>7709858440</v>
          </cell>
          <cell r="C7386" t="str">
            <v>1107746601632</v>
          </cell>
          <cell r="D7386" t="str">
            <v/>
          </cell>
          <cell r="E7386" t="str">
            <v>NR</v>
          </cell>
          <cell r="F7386" t="str">
            <v>–</v>
          </cell>
          <cell r="G7386" t="str">
            <v>–</v>
          </cell>
          <cell r="H7386">
            <v>0</v>
          </cell>
          <cell r="I7386">
            <v>0</v>
          </cell>
          <cell r="J7386">
            <v>0</v>
          </cell>
          <cell r="K7386" t="str">
            <v>РСГ-Финанс, БО-11</v>
          </cell>
          <cell r="L7386" t="str">
            <v>Строительство и девелопмент</v>
          </cell>
          <cell r="M7386">
            <v>1500000000</v>
          </cell>
          <cell r="N7386" t="str">
            <v>RUB</v>
          </cell>
          <cell r="O7386" t="str">
            <v>Облигации</v>
          </cell>
          <cell r="P7386" t="str">
            <v>Планируется</v>
          </cell>
          <cell r="Q7386">
            <v>0</v>
          </cell>
          <cell r="R7386" t="str">
            <v>4B02-11-36399-R</v>
          </cell>
          <cell r="S7386" t="str">
            <v>1000</v>
          </cell>
          <cell r="T7386" t="str">
            <v/>
          </cell>
          <cell r="U7386">
            <v>0</v>
          </cell>
          <cell r="V7386">
            <v>0</v>
          </cell>
          <cell r="W7386">
            <v>0</v>
          </cell>
          <cell r="X7386">
            <v>0</v>
          </cell>
          <cell r="Y7386">
            <v>0</v>
          </cell>
          <cell r="Z7386" t="str">
            <v>в соответствии с эмиссионными документами</v>
          </cell>
          <cell r="AA7386" t="str">
            <v>Представитель владельцев облигаций: Лигал Кэпитал Инвестор Сервисез</v>
          </cell>
          <cell r="AB7386" t="str">
            <v>Московская Биржа (Третий уровень)</v>
          </cell>
          <cell r="AC7386" t="str">
            <v>Срок обращения - 3 лет</v>
          </cell>
          <cell r="AD7386" t="str">
            <v>Публичное</v>
          </cell>
          <cell r="AE7386">
            <v>100</v>
          </cell>
          <cell r="AF7386">
            <v>0</v>
          </cell>
          <cell r="AG7386">
            <v>42417</v>
          </cell>
          <cell r="AH7386">
            <v>0</v>
          </cell>
          <cell r="AI7386">
            <v>0</v>
          </cell>
          <cell r="AJ7386">
            <v>0</v>
          </cell>
          <cell r="AK7386">
            <v>184651</v>
          </cell>
          <cell r="AL7386" t="str">
            <v/>
          </cell>
          <cell r="AM7386">
            <v>0</v>
          </cell>
          <cell r="AN7386">
            <v>4</v>
          </cell>
          <cell r="AO7386">
            <v>0</v>
          </cell>
          <cell r="AP7386" t="str">
            <v>Россия</v>
          </cell>
          <cell r="AQ7386">
            <v>0</v>
          </cell>
          <cell r="AR7386" t="str">
            <v>1000</v>
          </cell>
          <cell r="AS7386">
            <v>0</v>
          </cell>
          <cell r="AT7386">
            <v>15152</v>
          </cell>
          <cell r="AU7386">
            <v>0</v>
          </cell>
          <cell r="AV7386" t="str">
            <v>Actual/365 (Actual/365F)</v>
          </cell>
          <cell r="AW7386">
            <v>0</v>
          </cell>
          <cell r="AX7386">
            <v>0</v>
          </cell>
          <cell r="AY7386">
            <v>0</v>
          </cell>
          <cell r="AZ7386" t="str">
            <v/>
          </cell>
          <cell r="BA7386" t="str">
            <v/>
          </cell>
          <cell r="BB7386">
            <v>0</v>
          </cell>
          <cell r="BC7386">
            <v>0</v>
          </cell>
          <cell r="BD7386" t="str">
            <v/>
          </cell>
          <cell r="BE7386">
            <v>0</v>
          </cell>
          <cell r="BF7386">
            <v>0</v>
          </cell>
          <cell r="BG7386" t="str">
            <v/>
          </cell>
          <cell r="BH7386">
            <v>0</v>
          </cell>
          <cell r="BI7386">
            <v>0</v>
          </cell>
          <cell r="BJ7386" t="str">
            <v>18.04.2018/-/-</v>
          </cell>
          <cell r="BK7386" t="str">
            <v/>
          </cell>
          <cell r="BL7386" t="str">
            <v/>
          </cell>
          <cell r="BM7386" t="str">
            <v/>
          </cell>
          <cell r="BN7386" t="str">
            <v/>
          </cell>
          <cell r="BO7386">
            <v>0</v>
          </cell>
          <cell r="BP7386">
            <v>0</v>
          </cell>
          <cell r="BQ7386" t="str">
            <v/>
          </cell>
          <cell r="BR7386" t="str">
            <v/>
          </cell>
          <cell r="BS7386" t="str">
            <v/>
          </cell>
          <cell r="BT7386" t="str">
            <v/>
          </cell>
        </row>
        <row r="7387">
          <cell r="B7387">
            <v>7736206959</v>
          </cell>
          <cell r="C7387" t="str">
            <v>1027700381851</v>
          </cell>
          <cell r="D7387" t="str">
            <v/>
          </cell>
          <cell r="E7387" t="str">
            <v>NR</v>
          </cell>
          <cell r="F7387" t="str">
            <v>–</v>
          </cell>
          <cell r="G7387" t="str">
            <v>–</v>
          </cell>
          <cell r="H7387">
            <v>0</v>
          </cell>
          <cell r="I7387">
            <v>0</v>
          </cell>
          <cell r="J7387">
            <v>0</v>
          </cell>
          <cell r="K7387" t="str">
            <v>РТ Проф-Реал, 01</v>
          </cell>
          <cell r="L7387" t="str">
            <v>Другие отрасли</v>
          </cell>
          <cell r="M7387">
            <v>2500000000</v>
          </cell>
          <cell r="N7387" t="str">
            <v>RUB</v>
          </cell>
          <cell r="O7387" t="str">
            <v>Облигации</v>
          </cell>
          <cell r="P7387" t="str">
            <v>Аннулирована</v>
          </cell>
          <cell r="Q7387">
            <v>0</v>
          </cell>
          <cell r="R7387" t="str">
            <v>4-01-05214-A</v>
          </cell>
          <cell r="S7387" t="str">
            <v>1000</v>
          </cell>
          <cell r="T7387" t="str">
            <v/>
          </cell>
          <cell r="U7387">
            <v>2</v>
          </cell>
          <cell r="V7387">
            <v>0</v>
          </cell>
          <cell r="W7387">
            <v>0</v>
          </cell>
          <cell r="X7387">
            <v>0</v>
          </cell>
          <cell r="Y7387">
            <v>0</v>
          </cell>
          <cell r="Z7387" t="str">
            <v>в соответствии с эмиссионными документами по номиналу</v>
          </cell>
          <cell r="AA7387" t="str">
            <v>Альфа-Банк, МДМ-банк</v>
          </cell>
          <cell r="AB7387" t="str">
            <v>Московская Биржа</v>
          </cell>
          <cell r="AC7387" t="str">
            <v>Облигации не размещались. Поручительство - ЗАО РБК - ТВ</v>
          </cell>
          <cell r="AD7387" t="str">
            <v>Публичное</v>
          </cell>
          <cell r="AE7387">
            <v>100</v>
          </cell>
          <cell r="AF7387">
            <v>0</v>
          </cell>
          <cell r="AG7387">
            <v>39714</v>
          </cell>
          <cell r="AH7387">
            <v>0</v>
          </cell>
          <cell r="AI7387">
            <v>0</v>
          </cell>
          <cell r="AJ7387">
            <v>0</v>
          </cell>
          <cell r="AK7387">
            <v>9914</v>
          </cell>
          <cell r="AL7387" t="str">
            <v/>
          </cell>
          <cell r="AM7387">
            <v>0</v>
          </cell>
          <cell r="AN7387">
            <v>4</v>
          </cell>
          <cell r="AO7387">
            <v>0</v>
          </cell>
          <cell r="AP7387" t="str">
            <v>Россия</v>
          </cell>
          <cell r="AQ7387">
            <v>0</v>
          </cell>
          <cell r="AR7387" t="str">
            <v>1000</v>
          </cell>
          <cell r="AS7387">
            <v>0</v>
          </cell>
          <cell r="AT7387">
            <v>1276</v>
          </cell>
          <cell r="AU7387">
            <v>0</v>
          </cell>
          <cell r="AV7387">
            <v>0</v>
          </cell>
          <cell r="AW7387">
            <v>0</v>
          </cell>
          <cell r="AX7387">
            <v>0</v>
          </cell>
          <cell r="AY7387">
            <v>0</v>
          </cell>
          <cell r="AZ7387" t="str">
            <v/>
          </cell>
          <cell r="BA7387" t="str">
            <v/>
          </cell>
          <cell r="BB7387">
            <v>0</v>
          </cell>
          <cell r="BC7387">
            <v>0</v>
          </cell>
          <cell r="BD7387" t="str">
            <v/>
          </cell>
          <cell r="BE7387">
            <v>0</v>
          </cell>
          <cell r="BF7387">
            <v>0</v>
          </cell>
          <cell r="BG7387" t="str">
            <v/>
          </cell>
          <cell r="BH7387">
            <v>0</v>
          </cell>
          <cell r="BI7387">
            <v>0</v>
          </cell>
          <cell r="BJ7387" t="str">
            <v>30.12.2008/-/-</v>
          </cell>
          <cell r="BK7387" t="str">
            <v/>
          </cell>
          <cell r="BL7387" t="str">
            <v/>
          </cell>
          <cell r="BM7387" t="str">
            <v/>
          </cell>
          <cell r="BN7387" t="str">
            <v/>
          </cell>
          <cell r="BO7387">
            <v>0</v>
          </cell>
          <cell r="BP7387">
            <v>0</v>
          </cell>
          <cell r="BQ7387" t="str">
            <v/>
          </cell>
          <cell r="BR7387" t="str">
            <v/>
          </cell>
          <cell r="BS7387" t="str">
            <v/>
          </cell>
          <cell r="BT7387" t="str">
            <v/>
          </cell>
        </row>
        <row r="7388">
          <cell r="B7388">
            <v>7736206959</v>
          </cell>
          <cell r="C7388" t="str">
            <v>1027700381851</v>
          </cell>
          <cell r="D7388" t="str">
            <v/>
          </cell>
          <cell r="E7388" t="str">
            <v>NR</v>
          </cell>
          <cell r="F7388" t="str">
            <v>–</v>
          </cell>
          <cell r="G7388" t="str">
            <v>–</v>
          </cell>
          <cell r="H7388">
            <v>0</v>
          </cell>
          <cell r="I7388">
            <v>0</v>
          </cell>
          <cell r="J7388">
            <v>0</v>
          </cell>
          <cell r="K7388" t="str">
            <v>РТ Проф-Реал, 11.25% 27dec2009, USD</v>
          </cell>
          <cell r="L7388" t="str">
            <v>Другие отрасли</v>
          </cell>
          <cell r="M7388">
            <v>45000000</v>
          </cell>
          <cell r="N7388" t="str">
            <v>USD</v>
          </cell>
          <cell r="O7388" t="str">
            <v>Еврооблигации</v>
          </cell>
          <cell r="P7388" t="str">
            <v>Погашена</v>
          </cell>
          <cell r="Q7388">
            <v>40174</v>
          </cell>
          <cell r="R7388" t="str">
            <v/>
          </cell>
          <cell r="S7388" t="str">
            <v>1000</v>
          </cell>
          <cell r="T7388" t="str">
            <v/>
          </cell>
          <cell r="U7388">
            <v>2</v>
          </cell>
          <cell r="V7388">
            <v>0</v>
          </cell>
          <cell r="W7388">
            <v>0</v>
          </cell>
          <cell r="X7388">
            <v>0</v>
          </cell>
          <cell r="Y7388">
            <v>0</v>
          </cell>
          <cell r="Z7388" t="str">
            <v/>
          </cell>
          <cell r="AA7388" t="str">
            <v>Barclays</v>
          </cell>
          <cell r="AB7388" t="str">
            <v/>
          </cell>
          <cell r="AC7388" t="str">
            <v>Обеспечением по кредитным нотам выступил кредит, предоставленный Barclays Bank Plc компании RBC Investments /Cyprus/ Ltd. Гарантами по кредиту выступили несколько дочерних предприятий РБК.</v>
          </cell>
          <cell r="AD7388" t="str">
            <v>Частное</v>
          </cell>
          <cell r="AE7388">
            <v>100</v>
          </cell>
          <cell r="AF7388">
            <v>0</v>
          </cell>
          <cell r="AG7388">
            <v>0</v>
          </cell>
          <cell r="AH7388">
            <v>0</v>
          </cell>
          <cell r="AI7388">
            <v>39413</v>
          </cell>
          <cell r="AJ7388">
            <v>0</v>
          </cell>
          <cell r="AK7388">
            <v>10145</v>
          </cell>
          <cell r="AL7388">
            <v>0</v>
          </cell>
          <cell r="AM7388">
            <v>0</v>
          </cell>
          <cell r="AN7388">
            <v>4</v>
          </cell>
          <cell r="AO7388">
            <v>1000</v>
          </cell>
          <cell r="AP7388" t="str">
            <v>Россия</v>
          </cell>
          <cell r="AQ7388">
            <v>0</v>
          </cell>
          <cell r="AR7388" t="str">
            <v>0</v>
          </cell>
          <cell r="AS7388" t="str">
            <v>100000</v>
          </cell>
          <cell r="AT7388">
            <v>1276</v>
          </cell>
          <cell r="AU7388">
            <v>0</v>
          </cell>
          <cell r="AV7388" t="str">
            <v>30E/360</v>
          </cell>
          <cell r="AW7388">
            <v>0</v>
          </cell>
          <cell r="AX7388">
            <v>0</v>
          </cell>
          <cell r="AY7388">
            <v>0</v>
          </cell>
          <cell r="AZ7388" t="str">
            <v/>
          </cell>
          <cell r="BA7388" t="str">
            <v/>
          </cell>
          <cell r="BB7388">
            <v>0</v>
          </cell>
          <cell r="BC7388">
            <v>0</v>
          </cell>
          <cell r="BD7388" t="str">
            <v/>
          </cell>
          <cell r="BE7388">
            <v>1</v>
          </cell>
          <cell r="BF7388">
            <v>40304</v>
          </cell>
          <cell r="BG7388" t="str">
            <v>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8">
            <v>0</v>
          </cell>
          <cell r="BI7388">
            <v>0</v>
          </cell>
          <cell r="BJ7388" t="str">
            <v>30.12.2008/-/-</v>
          </cell>
          <cell r="BK7388" t="str">
            <v/>
          </cell>
          <cell r="BL7388" t="str">
            <v/>
          </cell>
          <cell r="BM7388" t="str">
            <v/>
          </cell>
          <cell r="BN7388" t="str">
            <v/>
          </cell>
          <cell r="BO7388">
            <v>0</v>
          </cell>
          <cell r="BP7388">
            <v>0</v>
          </cell>
          <cell r="BQ7388" t="str">
            <v/>
          </cell>
          <cell r="BR7388" t="str">
            <v/>
          </cell>
          <cell r="BS7388" t="str">
            <v/>
          </cell>
          <cell r="BT7388" t="str">
            <v/>
          </cell>
        </row>
        <row r="7389">
          <cell r="B7389">
            <v>7736206959</v>
          </cell>
          <cell r="C7389" t="str">
            <v>1027700381851</v>
          </cell>
          <cell r="D7389" t="str">
            <v>XS0256816496</v>
          </cell>
          <cell r="E7389" t="str">
            <v>NR</v>
          </cell>
          <cell r="F7389" t="str">
            <v>–</v>
          </cell>
          <cell r="G7389" t="str">
            <v>–</v>
          </cell>
          <cell r="H7389">
            <v>0</v>
          </cell>
          <cell r="I7389">
            <v>0</v>
          </cell>
          <cell r="J7389">
            <v>0</v>
          </cell>
          <cell r="K7389" t="str">
            <v>РТ Проф-Реал, 9.5% 7jun2009, USD</v>
          </cell>
          <cell r="L7389" t="str">
            <v>Другие отрасли</v>
          </cell>
          <cell r="M7389">
            <v>100000000</v>
          </cell>
          <cell r="N7389" t="str">
            <v>USD</v>
          </cell>
          <cell r="O7389" t="str">
            <v>Еврооблигации</v>
          </cell>
          <cell r="P7389" t="str">
            <v>Погашена</v>
          </cell>
          <cell r="Q7389">
            <v>39971</v>
          </cell>
          <cell r="R7389" t="str">
            <v/>
          </cell>
          <cell r="S7389" t="str">
            <v>100000</v>
          </cell>
          <cell r="T7389" t="str">
            <v/>
          </cell>
          <cell r="U7389">
            <v>2</v>
          </cell>
          <cell r="V7389">
            <v>0</v>
          </cell>
          <cell r="W7389">
            <v>0</v>
          </cell>
          <cell r="X7389">
            <v>0</v>
          </cell>
          <cell r="Y7389">
            <v>0</v>
          </cell>
          <cell r="Z7389" t="str">
            <v>Put/Call 7.06.2008, 100%
Call 7.06.06-31.12.06, 103%
Call 1.01.07-31.12.07, 102,5%
Call 1.01.08-06.06.08, 101,5%</v>
          </cell>
          <cell r="AA7389" t="str">
            <v>МДМ-Банк, Атон Капитал</v>
          </cell>
          <cell r="AB7389" t="str">
            <v/>
          </cell>
          <cell r="AC7389" t="str">
            <v>Заемщик RBC Investments Cyprus
Гаранты  ОАО «РБК Информационные Системы», ЗАО «РБК-ТВ» 
Эмитент  Dresdner Bank AG
Описание нот:  Ноты, выпущенные по программе выпуска кредитных нот Эмитента общим объемом 4,000,000,000 евро, поступления по которым и риски которых связаны с поступлениями и рисками Базового актива 
Базовый актив  Кредит по английскому праву, предоставляемый Эмитентом Заемщику 
Агент по кредиту /Первоначальный кредитор Dresdner Bank AG, London Branch 
Применимое право  Английское  
Обращение  Euroclear, Clearstream  
11 июня 2008 РБК досрочно погасил 56,5% выпуска CLN</v>
          </cell>
          <cell r="AD7389" t="str">
            <v/>
          </cell>
          <cell r="AE7389">
            <v>100</v>
          </cell>
          <cell r="AF7389">
            <v>0</v>
          </cell>
          <cell r="AG7389">
            <v>0</v>
          </cell>
          <cell r="AH7389">
            <v>0</v>
          </cell>
          <cell r="AI7389">
            <v>38866</v>
          </cell>
          <cell r="AJ7389">
            <v>0</v>
          </cell>
          <cell r="AK7389">
            <v>5816</v>
          </cell>
          <cell r="AL7389">
            <v>0</v>
          </cell>
          <cell r="AM7389">
            <v>0</v>
          </cell>
          <cell r="AN7389">
            <v>4</v>
          </cell>
          <cell r="AO7389">
            <v>100000</v>
          </cell>
          <cell r="AP7389" t="str">
            <v>Россия</v>
          </cell>
          <cell r="AQ7389">
            <v>43500000</v>
          </cell>
          <cell r="AR7389" t="str">
            <v>0</v>
          </cell>
          <cell r="AS7389" t="str">
            <v>100000</v>
          </cell>
          <cell r="AT7389">
            <v>1276</v>
          </cell>
          <cell r="AU7389">
            <v>0</v>
          </cell>
          <cell r="AV7389">
            <v>0</v>
          </cell>
          <cell r="AW7389">
            <v>0</v>
          </cell>
          <cell r="AX7389">
            <v>0</v>
          </cell>
          <cell r="AY7389">
            <v>0</v>
          </cell>
          <cell r="AZ7389" t="str">
            <v/>
          </cell>
          <cell r="BA7389" t="str">
            <v/>
          </cell>
          <cell r="BB7389">
            <v>0</v>
          </cell>
          <cell r="BC7389">
            <v>0</v>
          </cell>
          <cell r="BD7389" t="str">
            <v/>
          </cell>
          <cell r="BE7389">
            <v>1</v>
          </cell>
          <cell r="BF7389">
            <v>40304</v>
          </cell>
          <cell r="BG7389" t="str">
            <v>Один из вариантов реструктуризации долга РБК, размер которого на конец марта сама компания оценивает в $200 млн: обязательства предлагается разделить на две неравные части и конвертировать в евробонды: 25% со сроком погашения 31 марта 2012 г. и 75% — 31 марта 2014 г. Доходность по первой части бондов может составить 12,5% годовых, по второй — 10% плюс еще 5% годовых, которые будут выплачены после погашения, говорится в предварительном соглашении. Еврооблигации выпустит голландская Moscow River, обеспечены активами РБК.В конце мая 2010 года РБК завершило реструктуризацию своей задолженности.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v>
          </cell>
          <cell r="BH7389">
            <v>0</v>
          </cell>
          <cell r="BI7389">
            <v>0</v>
          </cell>
          <cell r="BJ7389" t="str">
            <v>30.12.2008/-/-</v>
          </cell>
          <cell r="BK7389" t="str">
            <v/>
          </cell>
          <cell r="BL7389" t="str">
            <v/>
          </cell>
          <cell r="BM7389" t="str">
            <v/>
          </cell>
          <cell r="BN7389" t="str">
            <v/>
          </cell>
          <cell r="BO7389">
            <v>0</v>
          </cell>
          <cell r="BP7389">
            <v>0</v>
          </cell>
          <cell r="BQ7389" t="str">
            <v/>
          </cell>
          <cell r="BR7389" t="str">
            <v/>
          </cell>
          <cell r="BS7389" t="str">
            <v/>
          </cell>
          <cell r="BT7389" t="str">
            <v/>
          </cell>
        </row>
        <row r="7390">
          <cell r="B7390">
            <v>7736206959</v>
          </cell>
          <cell r="C7390" t="str">
            <v>1027700381851</v>
          </cell>
          <cell r="D7390" t="str">
            <v/>
          </cell>
          <cell r="E7390" t="str">
            <v>NR</v>
          </cell>
          <cell r="F7390" t="str">
            <v>–</v>
          </cell>
          <cell r="G7390" t="str">
            <v>–</v>
          </cell>
          <cell r="H7390">
            <v>0</v>
          </cell>
          <cell r="I7390">
            <v>0</v>
          </cell>
          <cell r="J7390">
            <v>0</v>
          </cell>
          <cell r="K7390" t="str">
            <v>РТ Проф-Реал, БО-01</v>
          </cell>
          <cell r="L7390" t="str">
            <v>Другие отрасли</v>
          </cell>
          <cell r="M7390">
            <v>1000000000</v>
          </cell>
          <cell r="N7390" t="str">
            <v>RUB</v>
          </cell>
          <cell r="O7390" t="str">
            <v>Облигации</v>
          </cell>
          <cell r="P7390" t="str">
            <v>Планируется</v>
          </cell>
          <cell r="Q7390">
            <v>0</v>
          </cell>
          <cell r="R7390" t="str">
            <v>4B02-01-05214-A</v>
          </cell>
          <cell r="S7390" t="str">
            <v>1000</v>
          </cell>
          <cell r="T7390" t="str">
            <v/>
          </cell>
          <cell r="U7390">
            <v>1</v>
          </cell>
          <cell r="V7390">
            <v>0</v>
          </cell>
          <cell r="W7390">
            <v>0</v>
          </cell>
          <cell r="X7390">
            <v>0</v>
          </cell>
          <cell r="Y7390">
            <v>0</v>
          </cell>
          <cell r="Z7390" t="str">
            <v/>
          </cell>
          <cell r="AA7390" t="str">
            <v>Альфа-Банк</v>
          </cell>
          <cell r="AB7390" t="str">
            <v>Московская Биржа</v>
          </cell>
          <cell r="AC7390" t="str">
            <v>Срок обращения - 3 года</v>
          </cell>
          <cell r="AD7390" t="str">
            <v>Публичное</v>
          </cell>
          <cell r="AE7390">
            <v>100</v>
          </cell>
          <cell r="AF7390">
            <v>0</v>
          </cell>
          <cell r="AG7390">
            <v>39379</v>
          </cell>
          <cell r="AH7390">
            <v>0</v>
          </cell>
          <cell r="AI7390">
            <v>0</v>
          </cell>
          <cell r="AJ7390">
            <v>0</v>
          </cell>
          <cell r="AK7390">
            <v>8458</v>
          </cell>
          <cell r="AL7390" t="str">
            <v/>
          </cell>
          <cell r="AM7390">
            <v>0</v>
          </cell>
          <cell r="AN7390">
            <v>4</v>
          </cell>
          <cell r="AO7390">
            <v>0</v>
          </cell>
          <cell r="AP7390" t="str">
            <v>Россия</v>
          </cell>
          <cell r="AQ7390">
            <v>0</v>
          </cell>
          <cell r="AR7390" t="str">
            <v>1000</v>
          </cell>
          <cell r="AS7390">
            <v>0</v>
          </cell>
          <cell r="AT7390">
            <v>1276</v>
          </cell>
          <cell r="AU7390">
            <v>0</v>
          </cell>
          <cell r="AV7390">
            <v>0</v>
          </cell>
          <cell r="AW7390">
            <v>0</v>
          </cell>
          <cell r="AX7390">
            <v>0</v>
          </cell>
          <cell r="AY7390">
            <v>0</v>
          </cell>
          <cell r="AZ7390" t="str">
            <v/>
          </cell>
          <cell r="BA7390" t="str">
            <v/>
          </cell>
          <cell r="BB7390">
            <v>0</v>
          </cell>
          <cell r="BC7390">
            <v>0</v>
          </cell>
          <cell r="BD7390" t="str">
            <v/>
          </cell>
          <cell r="BE7390">
            <v>0</v>
          </cell>
          <cell r="BF7390">
            <v>0</v>
          </cell>
          <cell r="BG7390" t="str">
            <v/>
          </cell>
          <cell r="BH7390">
            <v>0</v>
          </cell>
          <cell r="BI7390">
            <v>0</v>
          </cell>
          <cell r="BJ7390" t="str">
            <v>30.12.2008/-/-</v>
          </cell>
          <cell r="BK7390" t="str">
            <v/>
          </cell>
          <cell r="BL7390" t="str">
            <v/>
          </cell>
          <cell r="BM7390" t="str">
            <v/>
          </cell>
          <cell r="BN7390" t="str">
            <v/>
          </cell>
          <cell r="BO7390">
            <v>0</v>
          </cell>
          <cell r="BP7390">
            <v>0</v>
          </cell>
          <cell r="BQ7390" t="str">
            <v/>
          </cell>
          <cell r="BR7390" t="str">
            <v/>
          </cell>
          <cell r="BS7390" t="str">
            <v/>
          </cell>
          <cell r="BT7390" t="str">
            <v/>
          </cell>
        </row>
        <row r="7391">
          <cell r="B7391">
            <v>7736206959</v>
          </cell>
          <cell r="C7391" t="str">
            <v>1027700381851</v>
          </cell>
          <cell r="D7391" t="str">
            <v/>
          </cell>
          <cell r="E7391" t="str">
            <v>NR</v>
          </cell>
          <cell r="F7391" t="str">
            <v>–</v>
          </cell>
          <cell r="G7391" t="str">
            <v>–</v>
          </cell>
          <cell r="H7391">
            <v>0</v>
          </cell>
          <cell r="I7391">
            <v>0</v>
          </cell>
          <cell r="J7391">
            <v>0</v>
          </cell>
          <cell r="K7391" t="str">
            <v>РТ Проф-Реал, БО-02</v>
          </cell>
          <cell r="L7391" t="str">
            <v>Другие отрасли</v>
          </cell>
          <cell r="M7391">
            <v>1000000000</v>
          </cell>
          <cell r="N7391" t="str">
            <v>RUB</v>
          </cell>
          <cell r="O7391" t="str">
            <v>Облигации</v>
          </cell>
          <cell r="P7391" t="str">
            <v>Планируется</v>
          </cell>
          <cell r="Q7391">
            <v>0</v>
          </cell>
          <cell r="R7391" t="str">
            <v>4B02-02-05214-A</v>
          </cell>
          <cell r="S7391" t="str">
            <v>1000</v>
          </cell>
          <cell r="T7391" t="str">
            <v/>
          </cell>
          <cell r="U7391">
            <v>1</v>
          </cell>
          <cell r="V7391">
            <v>0</v>
          </cell>
          <cell r="W7391">
            <v>0</v>
          </cell>
          <cell r="X7391">
            <v>0</v>
          </cell>
          <cell r="Y7391">
            <v>0</v>
          </cell>
          <cell r="Z7391" t="str">
            <v/>
          </cell>
          <cell r="AA7391" t="str">
            <v>Альфа-Банк</v>
          </cell>
          <cell r="AB7391" t="str">
            <v>Московская Биржа</v>
          </cell>
          <cell r="AC7391" t="str">
            <v>Срок обращения - 3 года</v>
          </cell>
          <cell r="AD7391" t="str">
            <v>Публичное</v>
          </cell>
          <cell r="AE7391">
            <v>100</v>
          </cell>
          <cell r="AF7391">
            <v>0</v>
          </cell>
          <cell r="AG7391">
            <v>39379</v>
          </cell>
          <cell r="AH7391">
            <v>0</v>
          </cell>
          <cell r="AI7391">
            <v>0</v>
          </cell>
          <cell r="AJ7391">
            <v>0</v>
          </cell>
          <cell r="AK7391">
            <v>8459</v>
          </cell>
          <cell r="AL7391" t="str">
            <v/>
          </cell>
          <cell r="AM7391">
            <v>0</v>
          </cell>
          <cell r="AN7391">
            <v>4</v>
          </cell>
          <cell r="AO7391">
            <v>0</v>
          </cell>
          <cell r="AP7391" t="str">
            <v>Россия</v>
          </cell>
          <cell r="AQ7391">
            <v>0</v>
          </cell>
          <cell r="AR7391" t="str">
            <v>1000</v>
          </cell>
          <cell r="AS7391">
            <v>0</v>
          </cell>
          <cell r="AT7391">
            <v>1276</v>
          </cell>
          <cell r="AU7391">
            <v>0</v>
          </cell>
          <cell r="AV7391">
            <v>0</v>
          </cell>
          <cell r="AW7391">
            <v>0</v>
          </cell>
          <cell r="AX7391">
            <v>0</v>
          </cell>
          <cell r="AY7391">
            <v>0</v>
          </cell>
          <cell r="AZ7391" t="str">
            <v/>
          </cell>
          <cell r="BA7391" t="str">
            <v/>
          </cell>
          <cell r="BB7391">
            <v>0</v>
          </cell>
          <cell r="BC7391">
            <v>0</v>
          </cell>
          <cell r="BD7391" t="str">
            <v/>
          </cell>
          <cell r="BE7391">
            <v>0</v>
          </cell>
          <cell r="BF7391">
            <v>0</v>
          </cell>
          <cell r="BG7391" t="str">
            <v/>
          </cell>
          <cell r="BH7391">
            <v>0</v>
          </cell>
          <cell r="BI7391">
            <v>0</v>
          </cell>
          <cell r="BJ7391" t="str">
            <v>30.12.2008/-/-</v>
          </cell>
          <cell r="BK7391" t="str">
            <v/>
          </cell>
          <cell r="BL7391" t="str">
            <v/>
          </cell>
          <cell r="BM7391" t="str">
            <v/>
          </cell>
          <cell r="BN7391" t="str">
            <v/>
          </cell>
          <cell r="BO7391">
            <v>0</v>
          </cell>
          <cell r="BP7391">
            <v>0</v>
          </cell>
          <cell r="BQ7391" t="str">
            <v/>
          </cell>
          <cell r="BR7391" t="str">
            <v/>
          </cell>
          <cell r="BS7391" t="str">
            <v/>
          </cell>
          <cell r="BT7391" t="str">
            <v/>
          </cell>
        </row>
        <row r="7392">
          <cell r="B7392">
            <v>7736206959</v>
          </cell>
          <cell r="C7392" t="str">
            <v>1027700381851</v>
          </cell>
          <cell r="D7392" t="str">
            <v/>
          </cell>
          <cell r="E7392" t="str">
            <v>NR</v>
          </cell>
          <cell r="F7392" t="str">
            <v>–</v>
          </cell>
          <cell r="G7392" t="str">
            <v>–</v>
          </cell>
          <cell r="H7392">
            <v>0</v>
          </cell>
          <cell r="I7392">
            <v>0</v>
          </cell>
          <cell r="J7392">
            <v>0</v>
          </cell>
          <cell r="K7392" t="str">
            <v>РТ Проф-Реал, БО-03</v>
          </cell>
          <cell r="L7392" t="str">
            <v>Другие отрасли</v>
          </cell>
          <cell r="M7392">
            <v>1000000000</v>
          </cell>
          <cell r="N7392" t="str">
            <v>RUB</v>
          </cell>
          <cell r="O7392" t="str">
            <v>Облигации</v>
          </cell>
          <cell r="P7392" t="str">
            <v>Планируется</v>
          </cell>
          <cell r="Q7392">
            <v>0</v>
          </cell>
          <cell r="R7392" t="str">
            <v>4B02-03-05214-A</v>
          </cell>
          <cell r="S7392" t="str">
            <v>1000</v>
          </cell>
          <cell r="T7392" t="str">
            <v/>
          </cell>
          <cell r="U7392">
            <v>1</v>
          </cell>
          <cell r="V7392">
            <v>0</v>
          </cell>
          <cell r="W7392">
            <v>0</v>
          </cell>
          <cell r="X7392">
            <v>0</v>
          </cell>
          <cell r="Y7392">
            <v>0</v>
          </cell>
          <cell r="Z7392" t="str">
            <v/>
          </cell>
          <cell r="AA7392" t="str">
            <v>Альфа-Банк</v>
          </cell>
          <cell r="AB7392" t="str">
            <v>Московская Биржа</v>
          </cell>
          <cell r="AC7392" t="str">
            <v>Срок обращения - 3 года</v>
          </cell>
          <cell r="AD7392" t="str">
            <v>Публичное</v>
          </cell>
          <cell r="AE7392">
            <v>100</v>
          </cell>
          <cell r="AF7392">
            <v>0</v>
          </cell>
          <cell r="AG7392">
            <v>39379</v>
          </cell>
          <cell r="AH7392">
            <v>0</v>
          </cell>
          <cell r="AI7392">
            <v>0</v>
          </cell>
          <cell r="AJ7392">
            <v>0</v>
          </cell>
          <cell r="AK7392">
            <v>8460</v>
          </cell>
          <cell r="AL7392" t="str">
            <v/>
          </cell>
          <cell r="AM7392">
            <v>0</v>
          </cell>
          <cell r="AN7392">
            <v>4</v>
          </cell>
          <cell r="AO7392">
            <v>0</v>
          </cell>
          <cell r="AP7392" t="str">
            <v>Россия</v>
          </cell>
          <cell r="AQ7392">
            <v>0</v>
          </cell>
          <cell r="AR7392" t="str">
            <v>1000</v>
          </cell>
          <cell r="AS7392">
            <v>0</v>
          </cell>
          <cell r="AT7392">
            <v>1276</v>
          </cell>
          <cell r="AU7392">
            <v>0</v>
          </cell>
          <cell r="AV7392">
            <v>0</v>
          </cell>
          <cell r="AW7392">
            <v>0</v>
          </cell>
          <cell r="AX7392">
            <v>0</v>
          </cell>
          <cell r="AY7392">
            <v>0</v>
          </cell>
          <cell r="AZ7392" t="str">
            <v/>
          </cell>
          <cell r="BA7392" t="str">
            <v/>
          </cell>
          <cell r="BB7392">
            <v>0</v>
          </cell>
          <cell r="BC7392">
            <v>0</v>
          </cell>
          <cell r="BD7392" t="str">
            <v/>
          </cell>
          <cell r="BE7392">
            <v>0</v>
          </cell>
          <cell r="BF7392">
            <v>0</v>
          </cell>
          <cell r="BG7392" t="str">
            <v/>
          </cell>
          <cell r="BH7392">
            <v>0</v>
          </cell>
          <cell r="BI7392">
            <v>0</v>
          </cell>
          <cell r="BJ7392" t="str">
            <v>30.12.2008/-/-</v>
          </cell>
          <cell r="BK7392" t="str">
            <v/>
          </cell>
          <cell r="BL7392" t="str">
            <v/>
          </cell>
          <cell r="BM7392" t="str">
            <v/>
          </cell>
          <cell r="BN7392" t="str">
            <v/>
          </cell>
          <cell r="BO7392">
            <v>0</v>
          </cell>
          <cell r="BP7392">
            <v>0</v>
          </cell>
          <cell r="BQ7392" t="str">
            <v/>
          </cell>
          <cell r="BR7392" t="str">
            <v/>
          </cell>
          <cell r="BS7392" t="str">
            <v/>
          </cell>
          <cell r="BT7392" t="str">
            <v/>
          </cell>
        </row>
        <row r="7393">
          <cell r="B7393">
            <v>7736206959</v>
          </cell>
          <cell r="C7393" t="str">
            <v>1027700381851</v>
          </cell>
          <cell r="D7393" t="str">
            <v>RU000A0JPPA1</v>
          </cell>
          <cell r="E7393" t="str">
            <v>NR</v>
          </cell>
          <cell r="F7393" t="str">
            <v>–</v>
          </cell>
          <cell r="G7393" t="str">
            <v>–</v>
          </cell>
          <cell r="H7393">
            <v>0</v>
          </cell>
          <cell r="I7393">
            <v>0</v>
          </cell>
          <cell r="J7393">
            <v>0</v>
          </cell>
          <cell r="K7393" t="str">
            <v>РТ Проф-Реал, БО-04</v>
          </cell>
          <cell r="L7393" t="str">
            <v>Другие отрасли</v>
          </cell>
          <cell r="M7393">
            <v>1500000000</v>
          </cell>
          <cell r="N7393" t="str">
            <v>RUB</v>
          </cell>
          <cell r="O7393" t="str">
            <v>Облигации</v>
          </cell>
          <cell r="P7393" t="str">
            <v>Дефолт по погашению</v>
          </cell>
          <cell r="Q7393">
            <v>39896</v>
          </cell>
          <cell r="R7393" t="str">
            <v>4B02-04-05214-A</v>
          </cell>
          <cell r="S7393" t="str">
            <v>1000</v>
          </cell>
          <cell r="T7393" t="str">
            <v/>
          </cell>
          <cell r="U7393">
            <v>1</v>
          </cell>
          <cell r="V7393">
            <v>0</v>
          </cell>
          <cell r="W7393">
            <v>0</v>
          </cell>
          <cell r="X7393">
            <v>0</v>
          </cell>
          <cell r="Y7393">
            <v>0</v>
          </cell>
          <cell r="Z7393" t="str">
            <v/>
          </cell>
          <cell r="AA7393" t="str">
            <v>Организатор - Альфа-Банк. Андеррайтеры: АБСОЛЮТ БАНК, Банк СОЮЗ, Ренессанс Капитал, ТрансКредитБанк, БФА, ИК Вега.</v>
          </cell>
          <cell r="AB7393" t="str">
            <v>Московская Биржа</v>
          </cell>
          <cell r="AC7393" t="str">
            <v>биржевые облигации</v>
          </cell>
          <cell r="AD7393" t="str">
            <v>Публичное</v>
          </cell>
          <cell r="AE7393">
            <v>100</v>
          </cell>
          <cell r="AF7393">
            <v>0</v>
          </cell>
          <cell r="AG7393">
            <v>39379</v>
          </cell>
          <cell r="AH7393">
            <v>39532</v>
          </cell>
          <cell r="AI7393">
            <v>39532</v>
          </cell>
          <cell r="AJ7393">
            <v>39533</v>
          </cell>
          <cell r="AK7393">
            <v>8461</v>
          </cell>
          <cell r="AL7393" t="str">
            <v>RU000A0JPPA1</v>
          </cell>
          <cell r="AM7393">
            <v>0</v>
          </cell>
          <cell r="AN7393">
            <v>4</v>
          </cell>
          <cell r="AO7393">
            <v>0</v>
          </cell>
          <cell r="AP7393" t="str">
            <v>Россия</v>
          </cell>
          <cell r="AQ7393">
            <v>0</v>
          </cell>
          <cell r="AR7393">
            <v>0</v>
          </cell>
          <cell r="AS7393">
            <v>0</v>
          </cell>
          <cell r="AT7393">
            <v>1276</v>
          </cell>
          <cell r="AU7393">
            <v>0</v>
          </cell>
          <cell r="AV7393" t="str">
            <v>Actual/365 (Actual/365F)</v>
          </cell>
          <cell r="AW7393">
            <v>0</v>
          </cell>
          <cell r="AX7393">
            <v>0</v>
          </cell>
          <cell r="AY7393">
            <v>0</v>
          </cell>
          <cell r="AZ7393" t="str">
            <v/>
          </cell>
          <cell r="BA7393" t="str">
            <v/>
          </cell>
          <cell r="BB7393">
            <v>0</v>
          </cell>
          <cell r="BC7393">
            <v>0</v>
          </cell>
          <cell r="BD7393" t="str">
            <v/>
          </cell>
          <cell r="BE7393">
            <v>1</v>
          </cell>
          <cell r="BF7393">
            <v>0</v>
          </cell>
          <cell r="BG7393" t="str">
            <v>Ренессанс Капитал сообщил о продлении до 22 мая 2009 срока действия официального предложения по разрешению ситуации вокруг ОАО «РБК - Информационные Системы». Условия предложения остаются прежними.План предполагает выпуск новых обыкновенных акций РБК, в результате которого 65% увеличенного уставного капитала будут выкуплены финансовым инвестором за $35 млн. Привлеченные таким образом средства пойдут на частичное погашение задолженности перед кредиторами, а также на финансирование текущей деятельности и развитие компании. При условии получения соответствующих корпоративных одобрений, кредиторы смогут единовременно получить 8% от общей суммы долга денежными средствами. Кроме того, все кредиторы в обмен на согласие с данной схемой получат пропорциональную задолженности долю в увеличенном уставном капитале компании. Общая доля кредиторов составит 10% от увеличенного уставного капитала компании. Кредиторам так же предлагается выбрать один из вариантов по реструктуризации задолженности - списание 45% задолженности и погашение остатка через семь лет при ставке 4% в год, либо списание 65% задолженности и погашение остатка через три года при ставке 4% в год.В качестве финансового инвестора готова выступить Группа ОНЭКСИМ, с которой «Ренессанс Капитал» достиг предварительного соглашения.</v>
          </cell>
          <cell r="BH7393">
            <v>0</v>
          </cell>
          <cell r="BI7393">
            <v>0</v>
          </cell>
          <cell r="BJ7393" t="str">
            <v>30.12.2008/-/-</v>
          </cell>
          <cell r="BK7393" t="str">
            <v/>
          </cell>
          <cell r="BL7393" t="str">
            <v/>
          </cell>
          <cell r="BM7393" t="str">
            <v/>
          </cell>
          <cell r="BN7393" t="str">
            <v/>
          </cell>
          <cell r="BO7393">
            <v>0</v>
          </cell>
          <cell r="BP7393">
            <v>0</v>
          </cell>
          <cell r="BQ7393" t="str">
            <v/>
          </cell>
          <cell r="BR7393" t="str">
            <v/>
          </cell>
          <cell r="BS7393" t="str">
            <v/>
          </cell>
          <cell r="BT7393" t="str">
            <v/>
          </cell>
        </row>
        <row r="7394">
          <cell r="B7394">
            <v>7736206959</v>
          </cell>
          <cell r="C7394" t="str">
            <v>1027700381851</v>
          </cell>
          <cell r="D7394" t="str">
            <v>RU000A0JPWC3</v>
          </cell>
          <cell r="E7394" t="str">
            <v>NR</v>
          </cell>
          <cell r="F7394" t="str">
            <v>–</v>
          </cell>
          <cell r="G7394" t="str">
            <v>–</v>
          </cell>
          <cell r="H7394">
            <v>0</v>
          </cell>
          <cell r="I7394">
            <v>0</v>
          </cell>
          <cell r="J7394">
            <v>0</v>
          </cell>
          <cell r="K7394" t="str">
            <v>РТ Проф-Реал, БО-05</v>
          </cell>
          <cell r="L7394" t="str">
            <v>Другие отрасли</v>
          </cell>
          <cell r="M7394">
            <v>1500000000</v>
          </cell>
          <cell r="N7394" t="str">
            <v>RUB</v>
          </cell>
          <cell r="O7394" t="str">
            <v>Облигации</v>
          </cell>
          <cell r="P7394" t="str">
            <v>Дефолт по погашению</v>
          </cell>
          <cell r="Q7394">
            <v>40003</v>
          </cell>
          <cell r="R7394" t="str">
            <v>4B02-05-05214-A</v>
          </cell>
          <cell r="S7394" t="str">
            <v>1000</v>
          </cell>
          <cell r="T7394" t="str">
            <v/>
          </cell>
          <cell r="U7394">
            <v>1</v>
          </cell>
          <cell r="V7394">
            <v>0</v>
          </cell>
          <cell r="W7394">
            <v>0</v>
          </cell>
          <cell r="X7394">
            <v>0</v>
          </cell>
          <cell r="Y7394">
            <v>0</v>
          </cell>
          <cell r="Z7394" t="str">
            <v/>
          </cell>
          <cell r="AA7394" t="str">
            <v>Организатор - Альфа-Банк, Андеррайтеры: ЗАО «ИК «Тройка Диалог», ОАО «ТрансКредитБанк», ЗАО «АКБ Абсолют Банк», ЗАО «Балтийское Финансовое Агентство», ЗАО «Банк Кредитования Малого Бизнеса»,ФК «УРАЛСИБ».</v>
          </cell>
          <cell r="AB7394" t="str">
            <v>Московская Биржа</v>
          </cell>
          <cell r="AC7394" t="str">
            <v>биржевые облигации</v>
          </cell>
          <cell r="AD7394" t="str">
            <v>Публичное</v>
          </cell>
          <cell r="AE7394">
            <v>100</v>
          </cell>
          <cell r="AF7394">
            <v>0</v>
          </cell>
          <cell r="AG7394">
            <v>39379</v>
          </cell>
          <cell r="AH7394">
            <v>39639</v>
          </cell>
          <cell r="AI7394">
            <v>39639</v>
          </cell>
          <cell r="AJ7394">
            <v>39639</v>
          </cell>
          <cell r="AK7394">
            <v>8462</v>
          </cell>
          <cell r="AL7394" t="str">
            <v>RU000A0JPWC3</v>
          </cell>
          <cell r="AM7394">
            <v>0</v>
          </cell>
          <cell r="AN7394">
            <v>4</v>
          </cell>
          <cell r="AO7394">
            <v>0</v>
          </cell>
          <cell r="AP7394" t="str">
            <v>Россия</v>
          </cell>
          <cell r="AQ7394">
            <v>0</v>
          </cell>
          <cell r="AR7394">
            <v>0</v>
          </cell>
          <cell r="AS7394">
            <v>0</v>
          </cell>
          <cell r="AT7394">
            <v>1276</v>
          </cell>
          <cell r="AU7394">
            <v>0</v>
          </cell>
          <cell r="AV7394" t="str">
            <v>Actual/365 (Actual/365F)</v>
          </cell>
          <cell r="AW7394">
            <v>0</v>
          </cell>
          <cell r="AX7394">
            <v>0</v>
          </cell>
          <cell r="AY7394">
            <v>0</v>
          </cell>
          <cell r="AZ7394" t="str">
            <v/>
          </cell>
          <cell r="BA7394" t="str">
            <v/>
          </cell>
          <cell r="BB7394">
            <v>0</v>
          </cell>
          <cell r="BC7394">
            <v>0</v>
          </cell>
          <cell r="BD7394" t="str">
            <v/>
          </cell>
          <cell r="BE7394">
            <v>0</v>
          </cell>
          <cell r="BF7394">
            <v>0</v>
          </cell>
          <cell r="BG7394" t="str">
            <v/>
          </cell>
          <cell r="BH7394">
            <v>0</v>
          </cell>
          <cell r="BI7394">
            <v>0</v>
          </cell>
          <cell r="BJ7394" t="str">
            <v>30.12.2008/-/-</v>
          </cell>
          <cell r="BK7394" t="str">
            <v/>
          </cell>
          <cell r="BL7394" t="str">
            <v/>
          </cell>
          <cell r="BM7394" t="str">
            <v/>
          </cell>
          <cell r="BN7394" t="str">
            <v/>
          </cell>
          <cell r="BO7394">
            <v>0</v>
          </cell>
          <cell r="BP7394">
            <v>0</v>
          </cell>
          <cell r="BQ7394" t="str">
            <v/>
          </cell>
          <cell r="BR7394" t="str">
            <v/>
          </cell>
          <cell r="BS7394" t="str">
            <v/>
          </cell>
          <cell r="BT7394" t="str">
            <v/>
          </cell>
        </row>
        <row r="7395">
          <cell r="B7395">
            <v>7736206959</v>
          </cell>
          <cell r="C7395" t="str">
            <v>1027700381851</v>
          </cell>
          <cell r="D7395" t="str">
            <v/>
          </cell>
          <cell r="E7395" t="str">
            <v>NR</v>
          </cell>
          <cell r="F7395" t="str">
            <v>–</v>
          </cell>
          <cell r="G7395" t="str">
            <v>–</v>
          </cell>
          <cell r="H7395">
            <v>0</v>
          </cell>
          <cell r="I7395">
            <v>0</v>
          </cell>
          <cell r="J7395">
            <v>0</v>
          </cell>
          <cell r="K7395" t="str">
            <v>РТ Проф-Реал, БО-06</v>
          </cell>
          <cell r="L7395" t="str">
            <v>Другие отрасли</v>
          </cell>
          <cell r="M7395">
            <v>2000000000</v>
          </cell>
          <cell r="N7395" t="str">
            <v>RUB</v>
          </cell>
          <cell r="O7395" t="str">
            <v>Облигации</v>
          </cell>
          <cell r="P7395" t="str">
            <v>Планируется</v>
          </cell>
          <cell r="Q7395">
            <v>0</v>
          </cell>
          <cell r="R7395" t="str">
            <v>4B02-06-05214-A</v>
          </cell>
          <cell r="S7395" t="str">
            <v>1000</v>
          </cell>
          <cell r="T7395" t="str">
            <v/>
          </cell>
          <cell r="U7395">
            <v>1</v>
          </cell>
          <cell r="V7395">
            <v>0</v>
          </cell>
          <cell r="W7395">
            <v>0</v>
          </cell>
          <cell r="X7395">
            <v>0</v>
          </cell>
          <cell r="Y7395">
            <v>0</v>
          </cell>
          <cell r="Z7395" t="str">
            <v/>
          </cell>
          <cell r="AA7395" t="str">
            <v>Альфа-Банк</v>
          </cell>
          <cell r="AB7395" t="str">
            <v>Московская Биржа</v>
          </cell>
          <cell r="AC7395" t="str">
            <v>Срок обращения - 3 года</v>
          </cell>
          <cell r="AD7395" t="str">
            <v>Публичное</v>
          </cell>
          <cell r="AE7395">
            <v>100</v>
          </cell>
          <cell r="AF7395">
            <v>0</v>
          </cell>
          <cell r="AG7395">
            <v>39379</v>
          </cell>
          <cell r="AH7395">
            <v>0</v>
          </cell>
          <cell r="AI7395">
            <v>0</v>
          </cell>
          <cell r="AJ7395">
            <v>0</v>
          </cell>
          <cell r="AK7395">
            <v>8463</v>
          </cell>
          <cell r="AL7395" t="str">
            <v/>
          </cell>
          <cell r="AM7395">
            <v>0</v>
          </cell>
          <cell r="AN7395">
            <v>4</v>
          </cell>
          <cell r="AO7395">
            <v>0</v>
          </cell>
          <cell r="AP7395" t="str">
            <v>Россия</v>
          </cell>
          <cell r="AQ7395">
            <v>0</v>
          </cell>
          <cell r="AR7395" t="str">
            <v>1000</v>
          </cell>
          <cell r="AS7395">
            <v>0</v>
          </cell>
          <cell r="AT7395">
            <v>1276</v>
          </cell>
          <cell r="AU7395">
            <v>0</v>
          </cell>
          <cell r="AV7395">
            <v>0</v>
          </cell>
          <cell r="AW7395">
            <v>0</v>
          </cell>
          <cell r="AX7395">
            <v>0</v>
          </cell>
          <cell r="AY7395">
            <v>0</v>
          </cell>
          <cell r="AZ7395" t="str">
            <v/>
          </cell>
          <cell r="BA7395" t="str">
            <v/>
          </cell>
          <cell r="BB7395">
            <v>0</v>
          </cell>
          <cell r="BC7395">
            <v>0</v>
          </cell>
          <cell r="BD7395" t="str">
            <v/>
          </cell>
          <cell r="BE7395">
            <v>0</v>
          </cell>
          <cell r="BF7395">
            <v>0</v>
          </cell>
          <cell r="BG7395" t="str">
            <v/>
          </cell>
          <cell r="BH7395">
            <v>0</v>
          </cell>
          <cell r="BI7395">
            <v>0</v>
          </cell>
          <cell r="BJ7395" t="str">
            <v>30.12.2008/-/-</v>
          </cell>
          <cell r="BK7395" t="str">
            <v/>
          </cell>
          <cell r="BL7395" t="str">
            <v/>
          </cell>
          <cell r="BM7395" t="str">
            <v/>
          </cell>
          <cell r="BN7395" t="str">
            <v/>
          </cell>
          <cell r="BO7395">
            <v>0</v>
          </cell>
          <cell r="BP7395">
            <v>0</v>
          </cell>
          <cell r="BQ7395" t="str">
            <v/>
          </cell>
          <cell r="BR7395" t="str">
            <v/>
          </cell>
          <cell r="BS7395" t="str">
            <v/>
          </cell>
          <cell r="BT7395" t="str">
            <v/>
          </cell>
        </row>
        <row r="7396">
          <cell r="B7396">
            <v>7736206959</v>
          </cell>
          <cell r="C7396" t="str">
            <v>1027700381851</v>
          </cell>
          <cell r="D7396" t="str">
            <v/>
          </cell>
          <cell r="E7396" t="str">
            <v>NR</v>
          </cell>
          <cell r="F7396" t="str">
            <v>–</v>
          </cell>
          <cell r="G7396" t="str">
            <v>–</v>
          </cell>
          <cell r="H7396">
            <v>0</v>
          </cell>
          <cell r="I7396">
            <v>0</v>
          </cell>
          <cell r="J7396">
            <v>0</v>
          </cell>
          <cell r="K7396" t="str">
            <v>РТ Проф-Реал, БО-07</v>
          </cell>
          <cell r="L7396" t="str">
            <v>Другие отрасли</v>
          </cell>
          <cell r="M7396">
            <v>2000000000</v>
          </cell>
          <cell r="N7396" t="str">
            <v>RUB</v>
          </cell>
          <cell r="O7396" t="str">
            <v>Облигации</v>
          </cell>
          <cell r="P7396" t="str">
            <v>Планируется</v>
          </cell>
          <cell r="Q7396">
            <v>0</v>
          </cell>
          <cell r="R7396" t="str">
            <v>4B02-07-05214-A</v>
          </cell>
          <cell r="S7396" t="str">
            <v>1000</v>
          </cell>
          <cell r="T7396" t="str">
            <v/>
          </cell>
          <cell r="U7396">
            <v>1</v>
          </cell>
          <cell r="V7396">
            <v>0</v>
          </cell>
          <cell r="W7396">
            <v>0</v>
          </cell>
          <cell r="X7396">
            <v>0</v>
          </cell>
          <cell r="Y7396">
            <v>0</v>
          </cell>
          <cell r="Z7396" t="str">
            <v/>
          </cell>
          <cell r="AA7396" t="str">
            <v>Альфа-Банк</v>
          </cell>
          <cell r="AB7396" t="str">
            <v>Московская Биржа</v>
          </cell>
          <cell r="AC7396" t="str">
            <v>Срок обращения - 3 года</v>
          </cell>
          <cell r="AD7396" t="str">
            <v>Публичное</v>
          </cell>
          <cell r="AE7396">
            <v>100</v>
          </cell>
          <cell r="AF7396">
            <v>0</v>
          </cell>
          <cell r="AG7396">
            <v>39379</v>
          </cell>
          <cell r="AH7396">
            <v>0</v>
          </cell>
          <cell r="AI7396">
            <v>0</v>
          </cell>
          <cell r="AJ7396">
            <v>0</v>
          </cell>
          <cell r="AK7396">
            <v>8464</v>
          </cell>
          <cell r="AL7396" t="str">
            <v/>
          </cell>
          <cell r="AM7396">
            <v>0</v>
          </cell>
          <cell r="AN7396">
            <v>4</v>
          </cell>
          <cell r="AO7396">
            <v>0</v>
          </cell>
          <cell r="AP7396" t="str">
            <v>Россия</v>
          </cell>
          <cell r="AQ7396">
            <v>0</v>
          </cell>
          <cell r="AR7396" t="str">
            <v>1000</v>
          </cell>
          <cell r="AS7396">
            <v>0</v>
          </cell>
          <cell r="AT7396">
            <v>1276</v>
          </cell>
          <cell r="AU7396">
            <v>0</v>
          </cell>
          <cell r="AV7396">
            <v>0</v>
          </cell>
          <cell r="AW7396">
            <v>0</v>
          </cell>
          <cell r="AX7396">
            <v>0</v>
          </cell>
          <cell r="AY7396">
            <v>0</v>
          </cell>
          <cell r="AZ7396" t="str">
            <v/>
          </cell>
          <cell r="BA7396" t="str">
            <v/>
          </cell>
          <cell r="BB7396">
            <v>0</v>
          </cell>
          <cell r="BC7396">
            <v>0</v>
          </cell>
          <cell r="BD7396" t="str">
            <v/>
          </cell>
          <cell r="BE7396">
            <v>0</v>
          </cell>
          <cell r="BF7396">
            <v>0</v>
          </cell>
          <cell r="BG7396" t="str">
            <v/>
          </cell>
          <cell r="BH7396">
            <v>0</v>
          </cell>
          <cell r="BI7396">
            <v>0</v>
          </cell>
          <cell r="BJ7396" t="str">
            <v>30.12.2008/-/-</v>
          </cell>
          <cell r="BK7396" t="str">
            <v/>
          </cell>
          <cell r="BL7396" t="str">
            <v/>
          </cell>
          <cell r="BM7396" t="str">
            <v/>
          </cell>
          <cell r="BN7396" t="str">
            <v/>
          </cell>
          <cell r="BO7396">
            <v>0</v>
          </cell>
          <cell r="BP7396">
            <v>0</v>
          </cell>
          <cell r="BQ7396" t="str">
            <v/>
          </cell>
          <cell r="BR7396" t="str">
            <v/>
          </cell>
          <cell r="BS7396" t="str">
            <v/>
          </cell>
          <cell r="BT7396" t="str">
            <v/>
          </cell>
        </row>
        <row r="7397">
          <cell r="B7397">
            <v>7736206959</v>
          </cell>
          <cell r="C7397" t="str">
            <v>1027700381851</v>
          </cell>
          <cell r="D7397" t="str">
            <v/>
          </cell>
          <cell r="E7397" t="str">
            <v>NR</v>
          </cell>
          <cell r="F7397" t="str">
            <v>–</v>
          </cell>
          <cell r="G7397" t="str">
            <v>–</v>
          </cell>
          <cell r="H7397">
            <v>0</v>
          </cell>
          <cell r="I7397">
            <v>0</v>
          </cell>
          <cell r="J7397">
            <v>0</v>
          </cell>
          <cell r="K7397" t="str">
            <v>РТ Проф-Реал, БО-08</v>
          </cell>
          <cell r="L7397" t="str">
            <v>Другие отрасли</v>
          </cell>
          <cell r="M7397">
            <v>2000000000</v>
          </cell>
          <cell r="N7397" t="str">
            <v>RUB</v>
          </cell>
          <cell r="O7397" t="str">
            <v>Облигации</v>
          </cell>
          <cell r="P7397" t="str">
            <v>Планируется</v>
          </cell>
          <cell r="Q7397">
            <v>0</v>
          </cell>
          <cell r="R7397" t="str">
            <v>4B02-08-05214-A</v>
          </cell>
          <cell r="S7397" t="str">
            <v>1000</v>
          </cell>
          <cell r="T7397" t="str">
            <v/>
          </cell>
          <cell r="U7397">
            <v>1</v>
          </cell>
          <cell r="V7397">
            <v>0</v>
          </cell>
          <cell r="W7397">
            <v>0</v>
          </cell>
          <cell r="X7397">
            <v>0</v>
          </cell>
          <cell r="Y7397">
            <v>0</v>
          </cell>
          <cell r="Z7397" t="str">
            <v/>
          </cell>
          <cell r="AA7397" t="str">
            <v>Альфа-Банк</v>
          </cell>
          <cell r="AB7397" t="str">
            <v/>
          </cell>
          <cell r="AC7397" t="str">
            <v>Срок обращения - 3 года</v>
          </cell>
          <cell r="AD7397" t="str">
            <v>Публичное</v>
          </cell>
          <cell r="AE7397">
            <v>100</v>
          </cell>
          <cell r="AF7397">
            <v>0</v>
          </cell>
          <cell r="AG7397">
            <v>39379</v>
          </cell>
          <cell r="AH7397">
            <v>0</v>
          </cell>
          <cell r="AI7397">
            <v>0</v>
          </cell>
          <cell r="AJ7397">
            <v>0</v>
          </cell>
          <cell r="AK7397">
            <v>8465</v>
          </cell>
          <cell r="AL7397">
            <v>0</v>
          </cell>
          <cell r="AM7397">
            <v>0</v>
          </cell>
          <cell r="AN7397">
            <v>4</v>
          </cell>
          <cell r="AO7397">
            <v>0</v>
          </cell>
          <cell r="AP7397" t="str">
            <v>Россия</v>
          </cell>
          <cell r="AQ7397">
            <v>0</v>
          </cell>
          <cell r="AR7397" t="str">
            <v>1000</v>
          </cell>
          <cell r="AS7397">
            <v>0</v>
          </cell>
          <cell r="AT7397">
            <v>1276</v>
          </cell>
          <cell r="AU7397">
            <v>0</v>
          </cell>
          <cell r="AV7397">
            <v>0</v>
          </cell>
          <cell r="AW7397">
            <v>0</v>
          </cell>
          <cell r="AX7397">
            <v>0</v>
          </cell>
          <cell r="AY7397">
            <v>0</v>
          </cell>
          <cell r="AZ7397" t="str">
            <v/>
          </cell>
          <cell r="BA7397" t="str">
            <v/>
          </cell>
          <cell r="BB7397">
            <v>0</v>
          </cell>
          <cell r="BC7397">
            <v>0</v>
          </cell>
          <cell r="BD7397" t="str">
            <v/>
          </cell>
          <cell r="BE7397">
            <v>0</v>
          </cell>
          <cell r="BF7397">
            <v>0</v>
          </cell>
          <cell r="BG7397" t="str">
            <v/>
          </cell>
          <cell r="BH7397">
            <v>0</v>
          </cell>
          <cell r="BI7397">
            <v>0</v>
          </cell>
          <cell r="BJ7397" t="str">
            <v>30.12.2008/-/-</v>
          </cell>
          <cell r="BK7397" t="str">
            <v/>
          </cell>
          <cell r="BL7397" t="str">
            <v/>
          </cell>
          <cell r="BM7397" t="str">
            <v/>
          </cell>
          <cell r="BN7397" t="str">
            <v/>
          </cell>
          <cell r="BO7397">
            <v>0</v>
          </cell>
          <cell r="BP7397">
            <v>0</v>
          </cell>
          <cell r="BQ7397" t="str">
            <v/>
          </cell>
          <cell r="BR7397" t="str">
            <v/>
          </cell>
          <cell r="BS7397" t="str">
            <v/>
          </cell>
          <cell r="BT7397" t="str">
            <v/>
          </cell>
        </row>
        <row r="7398">
          <cell r="B7398">
            <v>7704730729</v>
          </cell>
          <cell r="C7398" t="str">
            <v>1097746425996</v>
          </cell>
          <cell r="D7398" t="str">
            <v/>
          </cell>
          <cell r="E7398">
            <v>0</v>
          </cell>
          <cell r="F7398">
            <v>0</v>
          </cell>
          <cell r="G7398">
            <v>0</v>
          </cell>
          <cell r="H7398">
            <v>0</v>
          </cell>
          <cell r="I7398">
            <v>0</v>
          </cell>
          <cell r="J7398">
            <v>0</v>
          </cell>
          <cell r="K7398" t="str">
            <v>РТ-Биотехпром, 01</v>
          </cell>
          <cell r="L7398" t="str">
            <v>Легкая промышленность</v>
          </cell>
          <cell r="M7398">
            <v>3500000000</v>
          </cell>
          <cell r="N7398" t="str">
            <v>RUB</v>
          </cell>
          <cell r="O7398" t="str">
            <v>Облигации</v>
          </cell>
          <cell r="P7398" t="str">
            <v>Аннулирована</v>
          </cell>
          <cell r="Q7398">
            <v>0</v>
          </cell>
          <cell r="R7398" t="str">
            <v>4-01-13819-A</v>
          </cell>
          <cell r="S7398" t="str">
            <v>1000</v>
          </cell>
          <cell r="T7398" t="str">
            <v/>
          </cell>
          <cell r="U7398">
            <v>0</v>
          </cell>
          <cell r="V7398">
            <v>0</v>
          </cell>
          <cell r="W7398">
            <v>0</v>
          </cell>
          <cell r="X7398">
            <v>0</v>
          </cell>
          <cell r="Y7398">
            <v>0</v>
          </cell>
          <cell r="Z7398" t="str">
            <v>в соответствии  с эмиссионными документами</v>
          </cell>
          <cell r="AA7398" t="str">
            <v>Организатор - "ТКБ Капитал"</v>
          </cell>
          <cell r="AB7398" t="str">
            <v/>
          </cell>
          <cell r="AC7398" t="str">
            <v xml:space="preserve"> Проспект облигаций</v>
          </cell>
          <cell r="AD7398" t="str">
            <v>Публичное</v>
          </cell>
          <cell r="AE7398">
            <v>100</v>
          </cell>
          <cell r="AF7398">
            <v>0</v>
          </cell>
          <cell r="AG7398">
            <v>40905</v>
          </cell>
          <cell r="AH7398">
            <v>0</v>
          </cell>
          <cell r="AI7398">
            <v>0</v>
          </cell>
          <cell r="AJ7398">
            <v>0</v>
          </cell>
          <cell r="AK7398">
            <v>24017</v>
          </cell>
          <cell r="AL7398">
            <v>0</v>
          </cell>
          <cell r="AM7398">
            <v>0</v>
          </cell>
          <cell r="AN7398">
            <v>4</v>
          </cell>
          <cell r="AO7398">
            <v>0</v>
          </cell>
          <cell r="AP7398" t="str">
            <v>Россия</v>
          </cell>
          <cell r="AQ7398">
            <v>0</v>
          </cell>
          <cell r="AR7398" t="str">
            <v>1000</v>
          </cell>
          <cell r="AS7398">
            <v>0</v>
          </cell>
          <cell r="AT7398">
            <v>20685</v>
          </cell>
          <cell r="AU7398">
            <v>0</v>
          </cell>
          <cell r="AV7398" t="str">
            <v>Actual/365 (Actual/365F)</v>
          </cell>
          <cell r="AW7398">
            <v>0</v>
          </cell>
          <cell r="AX7398">
            <v>0</v>
          </cell>
          <cell r="AY7398">
            <v>0</v>
          </cell>
          <cell r="AZ7398" t="str">
            <v/>
          </cell>
          <cell r="BA7398" t="str">
            <v/>
          </cell>
          <cell r="BB7398">
            <v>0</v>
          </cell>
          <cell r="BC7398">
            <v>0</v>
          </cell>
          <cell r="BD7398" t="str">
            <v>привлечение денежных средств для финансирования основной
деятельности</v>
          </cell>
          <cell r="BE7398">
            <v>0</v>
          </cell>
          <cell r="BF7398">
            <v>0</v>
          </cell>
          <cell r="BG7398" t="str">
            <v/>
          </cell>
          <cell r="BH7398">
            <v>0</v>
          </cell>
          <cell r="BI7398">
            <v>0</v>
          </cell>
          <cell r="BJ7398" t="str">
            <v>-/-/-</v>
          </cell>
          <cell r="BK7398" t="str">
            <v/>
          </cell>
          <cell r="BL7398" t="str">
            <v/>
          </cell>
          <cell r="BM7398" t="str">
            <v/>
          </cell>
          <cell r="BN7398" t="str">
            <v/>
          </cell>
          <cell r="BO7398">
            <v>0</v>
          </cell>
          <cell r="BP7398">
            <v>0</v>
          </cell>
          <cell r="BQ7398" t="str">
            <v/>
          </cell>
          <cell r="BR7398" t="str">
            <v/>
          </cell>
          <cell r="BS7398" t="str">
            <v/>
          </cell>
          <cell r="BT7398" t="str">
            <v/>
          </cell>
        </row>
        <row r="7399">
          <cell r="B7399">
            <v>7707112470</v>
          </cell>
          <cell r="C7399" t="str">
            <v>1027739372737</v>
          </cell>
          <cell r="D7399" t="str">
            <v>RU0007201034</v>
          </cell>
          <cell r="E7399">
            <v>0</v>
          </cell>
          <cell r="F7399">
            <v>0</v>
          </cell>
          <cell r="G7399">
            <v>0</v>
          </cell>
          <cell r="H7399">
            <v>0</v>
          </cell>
          <cell r="I7399">
            <v>0</v>
          </cell>
          <cell r="J7399">
            <v>0</v>
          </cell>
          <cell r="K7399" t="str">
            <v>РТК-ЛИЗИНГ, 01</v>
          </cell>
          <cell r="L7399" t="str">
            <v>Финансовые институты</v>
          </cell>
          <cell r="M7399">
            <v>500000000</v>
          </cell>
          <cell r="N7399" t="str">
            <v>RUB</v>
          </cell>
          <cell r="O7399" t="str">
            <v>Облигации</v>
          </cell>
          <cell r="P7399" t="str">
            <v>Погашена</v>
          </cell>
          <cell r="Q7399">
            <v>37165</v>
          </cell>
          <cell r="R7399" t="str">
            <v>4-01-01154-H</v>
          </cell>
          <cell r="S7399" t="str">
            <v>1000</v>
          </cell>
          <cell r="T7399" t="str">
            <v/>
          </cell>
          <cell r="U7399">
            <v>2</v>
          </cell>
          <cell r="V7399">
            <v>0</v>
          </cell>
          <cell r="W7399">
            <v>0</v>
          </cell>
          <cell r="X7399">
            <v>0</v>
          </cell>
          <cell r="Y7399">
            <v>0</v>
          </cell>
          <cell r="Z7399" t="str">
            <v/>
          </cell>
          <cell r="AA7399" t="str">
            <v>Организатор - ИБ Траст</v>
          </cell>
          <cell r="AB7399" t="str">
            <v>Московская Биржа</v>
          </cell>
          <cell r="AC7399" t="str">
            <v>Дисконтные облигации</v>
          </cell>
          <cell r="AD7399" t="str">
            <v>Публичное</v>
          </cell>
          <cell r="AE7399">
            <v>0</v>
          </cell>
          <cell r="AF7399">
            <v>0</v>
          </cell>
          <cell r="AG7399">
            <v>36950</v>
          </cell>
          <cell r="AH7399">
            <v>36985</v>
          </cell>
          <cell r="AI7399">
            <v>36985</v>
          </cell>
          <cell r="AJ7399">
            <v>36985</v>
          </cell>
          <cell r="AK7399">
            <v>42</v>
          </cell>
          <cell r="AL7399" t="str">
            <v/>
          </cell>
          <cell r="AM7399">
            <v>0</v>
          </cell>
          <cell r="AN7399">
            <v>4</v>
          </cell>
          <cell r="AO7399">
            <v>0</v>
          </cell>
          <cell r="AP7399" t="str">
            <v>Россия</v>
          </cell>
          <cell r="AQ7399">
            <v>0</v>
          </cell>
          <cell r="AR7399" t="str">
            <v>0</v>
          </cell>
          <cell r="AS7399">
            <v>0</v>
          </cell>
          <cell r="AT7399">
            <v>26</v>
          </cell>
          <cell r="AU7399">
            <v>0</v>
          </cell>
          <cell r="AV7399">
            <v>0</v>
          </cell>
          <cell r="AW7399">
            <v>0</v>
          </cell>
          <cell r="AX7399">
            <v>0</v>
          </cell>
          <cell r="AY7399">
            <v>0</v>
          </cell>
          <cell r="AZ7399" t="str">
            <v/>
          </cell>
          <cell r="BA7399" t="str">
            <v/>
          </cell>
          <cell r="BB7399">
            <v>0</v>
          </cell>
          <cell r="BC7399">
            <v>0</v>
          </cell>
          <cell r="BD7399" t="str">
            <v/>
          </cell>
          <cell r="BE7399">
            <v>0</v>
          </cell>
          <cell r="BF7399">
            <v>0</v>
          </cell>
          <cell r="BG7399" t="str">
            <v/>
          </cell>
          <cell r="BH7399">
            <v>0</v>
          </cell>
          <cell r="BI7399">
            <v>0</v>
          </cell>
          <cell r="BJ7399" t="str">
            <v>-/-/-</v>
          </cell>
          <cell r="BK7399" t="str">
            <v/>
          </cell>
          <cell r="BL7399" t="str">
            <v/>
          </cell>
          <cell r="BM7399" t="str">
            <v/>
          </cell>
          <cell r="BN7399" t="str">
            <v/>
          </cell>
          <cell r="BO7399">
            <v>0</v>
          </cell>
          <cell r="BP7399">
            <v>0</v>
          </cell>
          <cell r="BQ7399" t="str">
            <v/>
          </cell>
          <cell r="BR7399" t="str">
            <v/>
          </cell>
          <cell r="BS7399" t="str">
            <v/>
          </cell>
          <cell r="BT7399" t="str">
            <v/>
          </cell>
        </row>
        <row r="7400">
          <cell r="B7400">
            <v>7707112470</v>
          </cell>
          <cell r="C7400" t="str">
            <v>1027739372737</v>
          </cell>
          <cell r="D7400" t="str">
            <v>RU0007498564</v>
          </cell>
          <cell r="E7400">
            <v>0</v>
          </cell>
          <cell r="F7400">
            <v>0</v>
          </cell>
          <cell r="G7400">
            <v>0</v>
          </cell>
          <cell r="H7400">
            <v>0</v>
          </cell>
          <cell r="I7400">
            <v>0</v>
          </cell>
          <cell r="J7400">
            <v>0</v>
          </cell>
          <cell r="K7400" t="str">
            <v>РТК-ЛИЗИНГ, 02</v>
          </cell>
          <cell r="L7400" t="str">
            <v>Финансовые институты</v>
          </cell>
          <cell r="M7400">
            <v>1000000000</v>
          </cell>
          <cell r="N7400" t="str">
            <v>RUB</v>
          </cell>
          <cell r="O7400" t="str">
            <v>Облигации</v>
          </cell>
          <cell r="P7400" t="str">
            <v>Погашена</v>
          </cell>
          <cell r="Q7400">
            <v>37554</v>
          </cell>
          <cell r="R7400" t="str">
            <v>4-02-01154-H</v>
          </cell>
          <cell r="S7400" t="str">
            <v>1000</v>
          </cell>
          <cell r="T7400" t="str">
            <v/>
          </cell>
          <cell r="U7400">
            <v>2</v>
          </cell>
          <cell r="V7400">
            <v>0</v>
          </cell>
          <cell r="W7400">
            <v>0</v>
          </cell>
          <cell r="X7400">
            <v>0</v>
          </cell>
          <cell r="Y7400">
            <v>0</v>
          </cell>
          <cell r="Z7400" t="str">
            <v/>
          </cell>
          <cell r="AA7400" t="str">
            <v>Доверительный и Инвестиционный Банк</v>
          </cell>
          <cell r="AB7400" t="str">
            <v>Московская Биржа, РТС</v>
          </cell>
          <cell r="AC7400" t="str">
            <v/>
          </cell>
          <cell r="AD7400" t="str">
            <v>Публичное</v>
          </cell>
          <cell r="AE7400">
            <v>0</v>
          </cell>
          <cell r="AF7400">
            <v>0</v>
          </cell>
          <cell r="AG7400">
            <v>37153</v>
          </cell>
          <cell r="AH7400">
            <v>37189</v>
          </cell>
          <cell r="AI7400">
            <v>37189</v>
          </cell>
          <cell r="AJ7400">
            <v>37189</v>
          </cell>
          <cell r="AK7400">
            <v>43</v>
          </cell>
          <cell r="AL7400" t="str">
            <v/>
          </cell>
          <cell r="AM7400">
            <v>0</v>
          </cell>
          <cell r="AN7400">
            <v>4</v>
          </cell>
          <cell r="AO7400">
            <v>0</v>
          </cell>
          <cell r="AP7400" t="str">
            <v>Россия</v>
          </cell>
          <cell r="AQ7400">
            <v>0</v>
          </cell>
          <cell r="AR7400" t="str">
            <v>0</v>
          </cell>
          <cell r="AS7400">
            <v>0</v>
          </cell>
          <cell r="AT7400">
            <v>26</v>
          </cell>
          <cell r="AU7400">
            <v>0</v>
          </cell>
          <cell r="AV7400">
            <v>0</v>
          </cell>
          <cell r="AW7400">
            <v>0</v>
          </cell>
          <cell r="AX7400">
            <v>0</v>
          </cell>
          <cell r="AY7400">
            <v>0</v>
          </cell>
          <cell r="AZ7400" t="str">
            <v/>
          </cell>
          <cell r="BA7400" t="str">
            <v/>
          </cell>
          <cell r="BB7400">
            <v>0</v>
          </cell>
          <cell r="BC7400">
            <v>0</v>
          </cell>
          <cell r="BD7400" t="str">
            <v/>
          </cell>
          <cell r="BE7400">
            <v>0</v>
          </cell>
          <cell r="BF7400">
            <v>0</v>
          </cell>
          <cell r="BG7400" t="str">
            <v/>
          </cell>
          <cell r="BH7400">
            <v>0</v>
          </cell>
          <cell r="BI7400">
            <v>0</v>
          </cell>
          <cell r="BJ7400" t="str">
            <v>-/-/-</v>
          </cell>
          <cell r="BK7400" t="str">
            <v/>
          </cell>
          <cell r="BL7400" t="str">
            <v/>
          </cell>
          <cell r="BM7400" t="str">
            <v/>
          </cell>
          <cell r="BN7400" t="str">
            <v/>
          </cell>
          <cell r="BO7400">
            <v>0</v>
          </cell>
          <cell r="BP7400">
            <v>0</v>
          </cell>
          <cell r="BQ7400" t="str">
            <v/>
          </cell>
          <cell r="BR7400" t="str">
            <v/>
          </cell>
          <cell r="BS7400" t="str">
            <v/>
          </cell>
          <cell r="BT7400" t="str">
            <v/>
          </cell>
        </row>
        <row r="7401">
          <cell r="B7401">
            <v>7707112470</v>
          </cell>
          <cell r="C7401" t="str">
            <v>1027739372737</v>
          </cell>
          <cell r="D7401" t="str">
            <v>RU0001245474</v>
          </cell>
          <cell r="E7401">
            <v>0</v>
          </cell>
          <cell r="F7401">
            <v>0</v>
          </cell>
          <cell r="G7401">
            <v>0</v>
          </cell>
          <cell r="H7401">
            <v>0</v>
          </cell>
          <cell r="I7401">
            <v>0</v>
          </cell>
          <cell r="J7401">
            <v>0</v>
          </cell>
          <cell r="K7401" t="str">
            <v>РТК-ЛИЗИНГ, 03</v>
          </cell>
          <cell r="L7401" t="str">
            <v>Финансовые институты</v>
          </cell>
          <cell r="M7401">
            <v>1500000000</v>
          </cell>
          <cell r="N7401" t="str">
            <v>RUB</v>
          </cell>
          <cell r="O7401" t="str">
            <v>Облигации</v>
          </cell>
          <cell r="P7401" t="str">
            <v>Погашена</v>
          </cell>
          <cell r="Q7401">
            <v>38295</v>
          </cell>
          <cell r="R7401" t="str">
            <v>4-03-01154-H</v>
          </cell>
          <cell r="S7401" t="str">
            <v>1000</v>
          </cell>
          <cell r="T7401" t="str">
            <v/>
          </cell>
          <cell r="U7401">
            <v>2</v>
          </cell>
          <cell r="V7401">
            <v>0</v>
          </cell>
          <cell r="W7401">
            <v>0</v>
          </cell>
          <cell r="X7401">
            <v>0</v>
          </cell>
          <cell r="Y7401">
            <v>0</v>
          </cell>
          <cell r="Z7401" t="str">
            <v>оферта на выкуп облигаций 5 ноября 2003 года по цене равной 100,6% от номинальной стоимости</v>
          </cell>
          <cell r="AA7401" t="str">
            <v>Ведущий организатор и Андеррайтер выпуска - Доверительный и Инвестиционный Банк.Организатор, Андеррайтер и Платежный агент -  РОСБАНК</v>
          </cell>
          <cell r="AB7401" t="str">
            <v>Московская Биржа</v>
          </cell>
          <cell r="AC7401" t="str">
            <v/>
          </cell>
          <cell r="AD7401" t="str">
            <v>Публичное</v>
          </cell>
          <cell r="AE7401">
            <v>0</v>
          </cell>
          <cell r="AF7401">
            <v>0</v>
          </cell>
          <cell r="AG7401">
            <v>37529</v>
          </cell>
          <cell r="AH7401">
            <v>37565</v>
          </cell>
          <cell r="AI7401">
            <v>37565</v>
          </cell>
          <cell r="AJ7401">
            <v>37565</v>
          </cell>
          <cell r="AK7401">
            <v>435</v>
          </cell>
          <cell r="AL7401" t="str">
            <v/>
          </cell>
          <cell r="AM7401">
            <v>0</v>
          </cell>
          <cell r="AN7401">
            <v>4</v>
          </cell>
          <cell r="AO7401">
            <v>0</v>
          </cell>
          <cell r="AP7401" t="str">
            <v>Россия</v>
          </cell>
          <cell r="AQ7401">
            <v>0</v>
          </cell>
          <cell r="AR7401" t="str">
            <v>0</v>
          </cell>
          <cell r="AS7401">
            <v>0</v>
          </cell>
          <cell r="AT7401">
            <v>26</v>
          </cell>
          <cell r="AU7401">
            <v>0</v>
          </cell>
          <cell r="AV7401">
            <v>0</v>
          </cell>
          <cell r="AW7401">
            <v>0</v>
          </cell>
          <cell r="AX7401">
            <v>0</v>
          </cell>
          <cell r="AY7401">
            <v>0</v>
          </cell>
          <cell r="AZ7401" t="str">
            <v/>
          </cell>
          <cell r="BA7401" t="str">
            <v/>
          </cell>
          <cell r="BB7401">
            <v>0</v>
          </cell>
          <cell r="BC7401">
            <v>0</v>
          </cell>
          <cell r="BD7401" t="str">
            <v/>
          </cell>
          <cell r="BE7401">
            <v>0</v>
          </cell>
          <cell r="BF7401">
            <v>0</v>
          </cell>
          <cell r="BG7401" t="str">
            <v/>
          </cell>
          <cell r="BH7401">
            <v>0</v>
          </cell>
          <cell r="BI7401">
            <v>0</v>
          </cell>
          <cell r="BJ7401" t="str">
            <v>-/-/-</v>
          </cell>
          <cell r="BK7401" t="str">
            <v/>
          </cell>
          <cell r="BL7401" t="str">
            <v/>
          </cell>
          <cell r="BM7401" t="str">
            <v/>
          </cell>
          <cell r="BN7401" t="str">
            <v/>
          </cell>
          <cell r="BO7401">
            <v>0</v>
          </cell>
          <cell r="BP7401">
            <v>0</v>
          </cell>
          <cell r="BQ7401" t="str">
            <v/>
          </cell>
          <cell r="BR7401" t="str">
            <v/>
          </cell>
          <cell r="BS7401" t="str">
            <v/>
          </cell>
          <cell r="BT7401" t="str">
            <v/>
          </cell>
        </row>
        <row r="7402">
          <cell r="B7402">
            <v>7707112470</v>
          </cell>
          <cell r="C7402" t="str">
            <v>1027739372737</v>
          </cell>
          <cell r="D7402" t="str">
            <v>RU000A0D1R09</v>
          </cell>
          <cell r="E7402">
            <v>0</v>
          </cell>
          <cell r="F7402">
            <v>0</v>
          </cell>
          <cell r="G7402">
            <v>0</v>
          </cell>
          <cell r="H7402">
            <v>0</v>
          </cell>
          <cell r="I7402">
            <v>0</v>
          </cell>
          <cell r="J7402">
            <v>0</v>
          </cell>
          <cell r="K7402" t="str">
            <v>РТК-ЛИЗИНГ, 04</v>
          </cell>
          <cell r="L7402" t="str">
            <v>Финансовые институты</v>
          </cell>
          <cell r="M7402">
            <v>2250000000</v>
          </cell>
          <cell r="N7402" t="str">
            <v>RUB</v>
          </cell>
          <cell r="O7402" t="str">
            <v>Облигации</v>
          </cell>
          <cell r="P7402" t="str">
            <v>Погашена</v>
          </cell>
          <cell r="Q7402">
            <v>39546</v>
          </cell>
          <cell r="R7402" t="str">
            <v>4-04-01154-H</v>
          </cell>
          <cell r="S7402" t="str">
            <v>1000</v>
          </cell>
          <cell r="T7402" t="str">
            <v/>
          </cell>
          <cell r="U7402">
            <v>2</v>
          </cell>
          <cell r="V7402">
            <v>0</v>
          </cell>
          <cell r="W7402">
            <v>0</v>
          </cell>
          <cell r="X7402">
            <v>0</v>
          </cell>
          <cell r="Y7402">
            <v>0</v>
          </cell>
          <cell r="Z7402" t="str">
            <v>13 апреля 2006 года по номиналу</v>
          </cell>
          <cell r="AA7402" t="str">
            <v>Организаторы - Райффайзенбанк Австрия, Инвестиционный банк ТРАСТ.  Андеррайтер - Русский Индустриальный Банк. Со-организаторами выпуска являются - Сбербанк, Банк Петрокоммерц, Дрезднер Банк, Международный Московский Банк, Росбанк, Транскредитбанк.  Со-андеррайтерами выступят - НОМОС-Банк, Гута-Банк, Банк Россия, Банк Союз, Вэб-Инвест Банк, ИК РУСС-Инвест.</v>
          </cell>
          <cell r="AB7402" t="str">
            <v>Московская Биржа (Б)</v>
          </cell>
          <cell r="AC7402" t="str">
            <v>Финансовый консультант - ФФК.  В 182-й  день с даты начала размещения каждая Облигация погашается частично в размере 150 рублей,в 364-й  день с даты начала размещения каждая Облигация погашается частично в размере 150 рублей,в 546-й  день с даты начала размещения каждая Облигация погашается частично в размере 150 рублей,в 728-й  день с даты начала размещения каждая Облигация погашается частично в размере 150 рублей,в 910-й  день с даты начала размещения каждая Облигация погашается частично в размере 150 рублей,в 1092-й  день с даты начала размещения каждая Облигация погашается в части непогашенного остатка номинальной стоимости Облигации, в размере 250 рублей. Поручительство- ООО «РТКЛ-Финанс»;</v>
          </cell>
          <cell r="AD7402" t="str">
            <v>Публичное</v>
          </cell>
          <cell r="AE7402">
            <v>100</v>
          </cell>
          <cell r="AF7402">
            <v>0</v>
          </cell>
          <cell r="AG7402">
            <v>38316</v>
          </cell>
          <cell r="AH7402">
            <v>38454</v>
          </cell>
          <cell r="AI7402">
            <v>38454</v>
          </cell>
          <cell r="AJ7402">
            <v>38454</v>
          </cell>
          <cell r="AK7402">
            <v>2834</v>
          </cell>
          <cell r="AL7402" t="str">
            <v>RU000A0D1R09</v>
          </cell>
          <cell r="AM7402">
            <v>0</v>
          </cell>
          <cell r="AN7402">
            <v>4</v>
          </cell>
          <cell r="AO7402">
            <v>0</v>
          </cell>
          <cell r="AP7402" t="str">
            <v>Россия</v>
          </cell>
          <cell r="AQ7402">
            <v>0</v>
          </cell>
          <cell r="AR7402" t="str">
            <v>0</v>
          </cell>
          <cell r="AS7402">
            <v>0</v>
          </cell>
          <cell r="AT7402">
            <v>26</v>
          </cell>
          <cell r="AU7402">
            <v>0</v>
          </cell>
          <cell r="AV7402" t="str">
            <v>Actual/365 (Actual/365F)</v>
          </cell>
          <cell r="AW7402">
            <v>0</v>
          </cell>
          <cell r="AX7402">
            <v>0</v>
          </cell>
          <cell r="AY7402">
            <v>0</v>
          </cell>
          <cell r="AZ7402" t="str">
            <v/>
          </cell>
          <cell r="BA7402" t="str">
            <v/>
          </cell>
          <cell r="BB7402">
            <v>0</v>
          </cell>
          <cell r="BC7402">
            <v>0</v>
          </cell>
          <cell r="BD7402" t="str">
            <v/>
          </cell>
          <cell r="BE7402">
            <v>0</v>
          </cell>
          <cell r="BF7402">
            <v>0</v>
          </cell>
          <cell r="BG7402" t="str">
            <v/>
          </cell>
          <cell r="BH7402">
            <v>0</v>
          </cell>
          <cell r="BI7402">
            <v>0</v>
          </cell>
          <cell r="BJ7402" t="str">
            <v>-/-/-</v>
          </cell>
          <cell r="BK7402" t="str">
            <v/>
          </cell>
          <cell r="BL7402" t="str">
            <v/>
          </cell>
          <cell r="BM7402" t="str">
            <v/>
          </cell>
          <cell r="BN7402" t="str">
            <v/>
          </cell>
          <cell r="BO7402">
            <v>0</v>
          </cell>
          <cell r="BP7402">
            <v>0</v>
          </cell>
          <cell r="BQ7402" t="str">
            <v/>
          </cell>
          <cell r="BR7402" t="str">
            <v/>
          </cell>
          <cell r="BS7402" t="str">
            <v/>
          </cell>
          <cell r="BT7402" t="str">
            <v/>
          </cell>
        </row>
        <row r="7403">
          <cell r="B7403">
            <v>7707112470</v>
          </cell>
          <cell r="C7403" t="str">
            <v>1027739372737</v>
          </cell>
          <cell r="D7403" t="str">
            <v>RU000A0JNG97</v>
          </cell>
          <cell r="E7403">
            <v>0</v>
          </cell>
          <cell r="F7403">
            <v>0</v>
          </cell>
          <cell r="G7403">
            <v>0</v>
          </cell>
          <cell r="H7403">
            <v>0</v>
          </cell>
          <cell r="I7403">
            <v>0</v>
          </cell>
          <cell r="J7403">
            <v>0</v>
          </cell>
          <cell r="K7403" t="str">
            <v>РТК-ЛИЗИНГ, 05</v>
          </cell>
          <cell r="L7403" t="str">
            <v>Финансовые институты</v>
          </cell>
          <cell r="M7403">
            <v>2250000000</v>
          </cell>
          <cell r="N7403" t="str">
            <v>RUB</v>
          </cell>
          <cell r="O7403" t="str">
            <v>Облигации</v>
          </cell>
          <cell r="P7403" t="str">
            <v>Погашена</v>
          </cell>
          <cell r="Q7403">
            <v>40402</v>
          </cell>
          <cell r="R7403" t="str">
            <v>4-05-01154-H</v>
          </cell>
          <cell r="S7403" t="str">
            <v>1000</v>
          </cell>
          <cell r="T7403" t="str">
            <v/>
          </cell>
          <cell r="U7403">
            <v>2</v>
          </cell>
          <cell r="V7403">
            <v>0</v>
          </cell>
          <cell r="W7403">
            <v>0</v>
          </cell>
          <cell r="X7403">
            <v>0</v>
          </cell>
          <cell r="Y7403">
            <v>0</v>
          </cell>
          <cell r="Z7403" t="str">
            <v>20 августа 2007 г. по цене 100% от номинала</v>
          </cell>
          <cell r="AA7403" t="str">
            <v>Организатор - Райффайзенбанк Австрия, Связь-банк. Со-организаторы: Банк Москвы, ВТБ-24, ИГ КапиталЪ, Банк Петрокоммерц, Сбербанк. Андеррайтеры: Standard Bank, Еврофинанс-Моснарбанк, Росбанк, Банк Стройкредит</v>
          </cell>
          <cell r="AB7403" t="str">
            <v>Московская Биржа (Б)</v>
          </cell>
          <cell r="AC7403" t="str">
            <v>Поручительство - ООО РТКЛ-Финанс. 15 февраля 2007 года  каждая Облигация погашается частично в размере 100 рублей,16 августа 2007 года каждая Облигация погашается частично в размере 100 рублей,14 февраля 2008 года каждая Облигация погашается частично в размере 100 рублей14 августа 2008 года каждая Облигация погашается частично в размере 100 рублей12 февраля 2009 года каждая Облигация погашается частично в размере 100 рублей13 августа 2009 года каждая Облигация погашается частично в размере 100 рублей11 февраля 2010 года каждая Облигация погашается частично в размере 100 рублей12 августа 2010 года каждая Облигация погашается в части непогашенного остатка номинальной стоимости Облигации, в размере 300 рублей</v>
          </cell>
          <cell r="AD7403" t="str">
            <v>Публичное</v>
          </cell>
          <cell r="AE7403">
            <v>100</v>
          </cell>
          <cell r="AF7403">
            <v>0</v>
          </cell>
          <cell r="AG7403">
            <v>38883</v>
          </cell>
          <cell r="AH7403">
            <v>38912</v>
          </cell>
          <cell r="AI7403">
            <v>38912</v>
          </cell>
          <cell r="AJ7403">
            <v>38912</v>
          </cell>
          <cell r="AK7403">
            <v>6067</v>
          </cell>
          <cell r="AL7403" t="str">
            <v>RU000A0JNG97</v>
          </cell>
          <cell r="AM7403">
            <v>0</v>
          </cell>
          <cell r="AN7403">
            <v>4</v>
          </cell>
          <cell r="AO7403">
            <v>0</v>
          </cell>
          <cell r="AP7403" t="str">
            <v>Россия</v>
          </cell>
          <cell r="AQ7403">
            <v>0</v>
          </cell>
          <cell r="AR7403" t="str">
            <v>0</v>
          </cell>
          <cell r="AS7403">
            <v>0</v>
          </cell>
          <cell r="AT7403">
            <v>26</v>
          </cell>
          <cell r="AU7403">
            <v>0</v>
          </cell>
          <cell r="AV7403" t="str">
            <v>Actual/365 (Actual/365F)</v>
          </cell>
          <cell r="AW7403">
            <v>0</v>
          </cell>
          <cell r="AX7403">
            <v>0</v>
          </cell>
          <cell r="AY7403">
            <v>0</v>
          </cell>
          <cell r="AZ7403" t="str">
            <v/>
          </cell>
          <cell r="BA7403" t="str">
            <v/>
          </cell>
          <cell r="BB7403">
            <v>0</v>
          </cell>
          <cell r="BC7403">
            <v>0</v>
          </cell>
          <cell r="BD7403" t="str">
            <v/>
          </cell>
          <cell r="BE7403">
            <v>0</v>
          </cell>
          <cell r="BF7403">
            <v>0</v>
          </cell>
          <cell r="BG7403" t="str">
            <v/>
          </cell>
          <cell r="BH7403">
            <v>0</v>
          </cell>
          <cell r="BI7403">
            <v>0</v>
          </cell>
          <cell r="BJ7403" t="str">
            <v>-/-/-</v>
          </cell>
          <cell r="BK7403" t="str">
            <v/>
          </cell>
          <cell r="BL7403" t="str">
            <v/>
          </cell>
          <cell r="BM7403" t="str">
            <v/>
          </cell>
          <cell r="BN7403" t="str">
            <v/>
          </cell>
          <cell r="BO7403">
            <v>0</v>
          </cell>
          <cell r="BP7403">
            <v>0</v>
          </cell>
          <cell r="BQ7403" t="str">
            <v/>
          </cell>
          <cell r="BR7403" t="str">
            <v/>
          </cell>
          <cell r="BS7403" t="str">
            <v/>
          </cell>
          <cell r="BT7403" t="str">
            <v/>
          </cell>
        </row>
        <row r="7404">
          <cell r="B7404">
            <v>7707112470</v>
          </cell>
          <cell r="C7404" t="str">
            <v>1027739372737</v>
          </cell>
          <cell r="D7404" t="str">
            <v/>
          </cell>
          <cell r="E7404">
            <v>0</v>
          </cell>
          <cell r="F7404">
            <v>0</v>
          </cell>
          <cell r="G7404">
            <v>0</v>
          </cell>
          <cell r="H7404">
            <v>0</v>
          </cell>
          <cell r="I7404">
            <v>0</v>
          </cell>
          <cell r="J7404">
            <v>0</v>
          </cell>
          <cell r="K7404" t="str">
            <v>РТК-ЛИЗИНГ, 06</v>
          </cell>
          <cell r="L7404" t="str">
            <v>Финансовые институты</v>
          </cell>
          <cell r="M7404">
            <v>3000000000</v>
          </cell>
          <cell r="N7404" t="str">
            <v>RUB</v>
          </cell>
          <cell r="O7404" t="str">
            <v>Облигации</v>
          </cell>
          <cell r="P7404" t="str">
            <v>Аннулирована</v>
          </cell>
          <cell r="Q7404">
            <v>0</v>
          </cell>
          <cell r="R7404" t="str">
            <v>4-06-01154-H</v>
          </cell>
          <cell r="S7404" t="str">
            <v>1000</v>
          </cell>
          <cell r="T7404" t="str">
            <v/>
          </cell>
          <cell r="U7404">
            <v>2</v>
          </cell>
          <cell r="V7404">
            <v>0</v>
          </cell>
          <cell r="W7404">
            <v>0</v>
          </cell>
          <cell r="X7404">
            <v>0</v>
          </cell>
          <cell r="Y7404">
            <v>0</v>
          </cell>
          <cell r="Z7404" t="str">
            <v/>
          </cell>
          <cell r="AA7404" t="str">
            <v>Организаторы выпуска: ОАО «Промсвязьбанк» и ОАО «Банк Москвы»;</v>
          </cell>
          <cell r="AB7404" t="str">
            <v>Московская Биржа</v>
          </cell>
          <cell r="AC7404" t="str">
            <v>Облигации не размещались. Амортизация: Дата погашения: облигации погашаются последовательно частами в следующие сроки: 
182-й день с даты начала размещения Облигаций каждая Облигация погашается частично в размере 100 рублей;; 
364-й день с даты начала размещения Облигаций каждая Облигация погашается частично в размере 100 рублей; 
546-й день с даты начала размещения Облигаций каждая Облигация погашается частично в размере 100 рублей; 
728-й день с даты начала размещения Облигаций каждая Облигация погашается частично в размере 100 рублей; 
910-й день с даты начала размещения Облигаций каждая Облигация погашается частично в размере 100 рублей; 
1092-й день с даты начала размещения Облигаций каждая Облигация погашается частично в размере 100 рублей; 
1274-й день с даты начала размещения Облигаций каждая Облигация погашается частично в размере 100 рублей; 
1456-й день с даты начала размещения каждая Облигация погашается в части непогашенного остатка номинальной стоимости Облигации, в размере 300 рублей. Поручительство - ООО «РТКЛ-Финанс». ФСФР 5 августа 2010 года признала несостоявшимся выпуск облигаций  серии 06 ОАО «РТК-ЛИЗИНГ». Его государственная регистрация аннулирована в связи с неразмещением ни одной ценной бумаги выпуска.</v>
          </cell>
          <cell r="AD7404" t="str">
            <v>Публичное</v>
          </cell>
          <cell r="AE7404">
            <v>100</v>
          </cell>
          <cell r="AF7404">
            <v>0</v>
          </cell>
          <cell r="AG7404">
            <v>39947</v>
          </cell>
          <cell r="AH7404">
            <v>0</v>
          </cell>
          <cell r="AI7404">
            <v>0</v>
          </cell>
          <cell r="AJ7404">
            <v>0</v>
          </cell>
          <cell r="AK7404">
            <v>10808</v>
          </cell>
          <cell r="AL7404" t="str">
            <v/>
          </cell>
          <cell r="AM7404">
            <v>0</v>
          </cell>
          <cell r="AN7404">
            <v>4</v>
          </cell>
          <cell r="AO7404">
            <v>0</v>
          </cell>
          <cell r="AP7404" t="str">
            <v>Россия</v>
          </cell>
          <cell r="AQ7404">
            <v>0</v>
          </cell>
          <cell r="AR7404" t="str">
            <v>1000</v>
          </cell>
          <cell r="AS7404">
            <v>0</v>
          </cell>
          <cell r="AT7404">
            <v>26</v>
          </cell>
          <cell r="AU7404">
            <v>0</v>
          </cell>
          <cell r="AV7404">
            <v>0</v>
          </cell>
          <cell r="AW7404">
            <v>0</v>
          </cell>
          <cell r="AX7404">
            <v>0</v>
          </cell>
          <cell r="AY7404">
            <v>0</v>
          </cell>
          <cell r="AZ7404" t="str">
            <v/>
          </cell>
          <cell r="BA7404" t="str">
            <v/>
          </cell>
          <cell r="BB7404">
            <v>0</v>
          </cell>
          <cell r="BC7404">
            <v>0</v>
          </cell>
          <cell r="BD7404" t="str">
            <v/>
          </cell>
          <cell r="BE7404">
            <v>0</v>
          </cell>
          <cell r="BF7404">
            <v>0</v>
          </cell>
          <cell r="BG7404" t="str">
            <v/>
          </cell>
          <cell r="BH7404">
            <v>0</v>
          </cell>
          <cell r="BI7404">
            <v>0</v>
          </cell>
          <cell r="BJ7404" t="str">
            <v>-/-/-</v>
          </cell>
          <cell r="BK7404" t="str">
            <v/>
          </cell>
          <cell r="BL7404" t="str">
            <v/>
          </cell>
          <cell r="BM7404" t="str">
            <v/>
          </cell>
          <cell r="BN7404" t="str">
            <v/>
          </cell>
          <cell r="BO7404">
            <v>0</v>
          </cell>
          <cell r="BP7404">
            <v>0</v>
          </cell>
          <cell r="BQ7404" t="str">
            <v/>
          </cell>
          <cell r="BR7404" t="str">
            <v/>
          </cell>
          <cell r="BS7404" t="str">
            <v/>
          </cell>
          <cell r="BT7404" t="str">
            <v/>
          </cell>
        </row>
        <row r="7405">
          <cell r="B7405">
            <v>7707112470</v>
          </cell>
          <cell r="C7405" t="str">
            <v>1027739372737</v>
          </cell>
          <cell r="D7405" t="str">
            <v>RU000A0JQZ83</v>
          </cell>
          <cell r="E7405">
            <v>0</v>
          </cell>
          <cell r="F7405">
            <v>0</v>
          </cell>
          <cell r="G7405">
            <v>0</v>
          </cell>
          <cell r="H7405">
            <v>0</v>
          </cell>
          <cell r="I7405">
            <v>0</v>
          </cell>
          <cell r="J7405">
            <v>0</v>
          </cell>
          <cell r="K7405" t="str">
            <v>РТК-ЛИЗИНГ, БО-01</v>
          </cell>
          <cell r="L7405" t="str">
            <v>Финансовые институты</v>
          </cell>
          <cell r="M7405">
            <v>1500000000</v>
          </cell>
          <cell r="N7405" t="str">
            <v>RUB</v>
          </cell>
          <cell r="O7405" t="str">
            <v>Облигации</v>
          </cell>
          <cell r="P7405" t="str">
            <v>Погашена</v>
          </cell>
          <cell r="Q7405">
            <v>41492</v>
          </cell>
          <cell r="R7405" t="str">
            <v>4B02-01-01154-H</v>
          </cell>
          <cell r="S7405" t="str">
            <v>1000</v>
          </cell>
          <cell r="T7405" t="str">
            <v/>
          </cell>
          <cell r="U7405">
            <v>2</v>
          </cell>
          <cell r="V7405">
            <v>0</v>
          </cell>
          <cell r="W7405">
            <v>0</v>
          </cell>
          <cell r="X7405">
            <v>0</v>
          </cell>
          <cell r="Y7405">
            <v>0</v>
          </cell>
          <cell r="Z7405" t="str">
            <v>15% от номинальной стоимости облигаций выпуска в 182-й день с даты начала размещения, 15% от номинальной стоимости облигаций выпуска в 364-й день с даты начала размещения, 15% от номинальной стоимости облигаций выпуска в 546-й день с даты начала размещения 15% от номинальной стоимости облигаций выпуска в 728-й день с даты начала размещения, 15% от номинальной стоимости облигаций выпуска в 910-й день с даты начала размещения, 25% от номинальной стоимости облигаций выпуска в 1092-й день с даты начала размещенияЧерез 1 год эмитентом выставлена оферта по цене 100% от непогашенной номинальной стоимости бумаг. Дата приобретения: 5-ый рабочий день с даты окончания 2-го купонного периода.</v>
          </cell>
          <cell r="AA7405" t="str">
            <v>Организатор – Промсвязьбанк, соорганизаторы: БКС ИК, НОМОС-Банк, андеррайтеры - ОПМ Банк, Примсоцбанк, КБ «Рублев», КБ «Стройкредит», ИК «Финансовый Дом», ИК «Центр Капитал».</v>
          </cell>
          <cell r="AB7405" t="str">
            <v>Московская Биржа (Б)</v>
          </cell>
          <cell r="AC7405" t="str">
            <v>биржевые облигацииСредства, привлеченные от размещения биржевых облигаций, "РТК-Лизинг" планирует направить на финансирование новых лизинговых проектов в объеме 700 млн руб., на рефинансирование текущего кредитного портфеля с целью снижения стоимости заимствований - 800 млн руб.</v>
          </cell>
          <cell r="AD7405" t="str">
            <v>Публичное</v>
          </cell>
          <cell r="AE7405">
            <v>100</v>
          </cell>
          <cell r="AF7405">
            <v>0</v>
          </cell>
          <cell r="AG7405">
            <v>40364</v>
          </cell>
          <cell r="AH7405">
            <v>40400</v>
          </cell>
          <cell r="AI7405">
            <v>40400</v>
          </cell>
          <cell r="AJ7405">
            <v>40401</v>
          </cell>
          <cell r="AK7405">
            <v>12858</v>
          </cell>
          <cell r="AL7405" t="str">
            <v>RU000A0JQZ83</v>
          </cell>
          <cell r="AM7405">
            <v>0</v>
          </cell>
          <cell r="AN7405">
            <v>4</v>
          </cell>
          <cell r="AO7405">
            <v>0</v>
          </cell>
          <cell r="AP7405" t="str">
            <v>Россия</v>
          </cell>
          <cell r="AQ7405">
            <v>0</v>
          </cell>
          <cell r="AR7405" t="str">
            <v>0</v>
          </cell>
          <cell r="AS7405">
            <v>0</v>
          </cell>
          <cell r="AT7405">
            <v>26</v>
          </cell>
          <cell r="AU7405">
            <v>0</v>
          </cell>
          <cell r="AV7405" t="str">
            <v>Actual/365 (Actual/365F)</v>
          </cell>
          <cell r="AW7405">
            <v>0</v>
          </cell>
          <cell r="AX7405">
            <v>0</v>
          </cell>
          <cell r="AY7405">
            <v>0</v>
          </cell>
          <cell r="AZ7405" t="str">
            <v/>
          </cell>
          <cell r="BA7405" t="str">
            <v/>
          </cell>
          <cell r="BB7405">
            <v>0</v>
          </cell>
          <cell r="BC7405">
            <v>0</v>
          </cell>
          <cell r="BD7405" t="str">
            <v/>
          </cell>
          <cell r="BE7405">
            <v>0</v>
          </cell>
          <cell r="BF7405">
            <v>0</v>
          </cell>
          <cell r="BG7405" t="str">
            <v/>
          </cell>
          <cell r="BH7405">
            <v>0</v>
          </cell>
          <cell r="BI7405">
            <v>0</v>
          </cell>
          <cell r="BJ7405" t="str">
            <v>-/-/-</v>
          </cell>
          <cell r="BK7405" t="str">
            <v/>
          </cell>
          <cell r="BL7405" t="str">
            <v/>
          </cell>
          <cell r="BM7405" t="str">
            <v/>
          </cell>
          <cell r="BN7405" t="str">
            <v/>
          </cell>
          <cell r="BO7405">
            <v>0</v>
          </cell>
          <cell r="BP7405">
            <v>0</v>
          </cell>
          <cell r="BQ7405" t="str">
            <v/>
          </cell>
          <cell r="BR7405" t="str">
            <v/>
          </cell>
          <cell r="BS7405" t="str">
            <v/>
          </cell>
          <cell r="BT7405" t="str">
            <v/>
          </cell>
        </row>
        <row r="7406">
          <cell r="B7406">
            <v>7707112470</v>
          </cell>
          <cell r="C7406" t="str">
            <v>1027739372737</v>
          </cell>
          <cell r="D7406" t="str">
            <v>RU000A0JTUG0</v>
          </cell>
          <cell r="E7406">
            <v>0</v>
          </cell>
          <cell r="F7406">
            <v>0</v>
          </cell>
          <cell r="G7406">
            <v>0</v>
          </cell>
          <cell r="H7406">
            <v>0</v>
          </cell>
          <cell r="I7406">
            <v>0</v>
          </cell>
          <cell r="J7406">
            <v>0</v>
          </cell>
          <cell r="K7406" t="str">
            <v>РТК-ЛИЗИНГ, БО-02</v>
          </cell>
          <cell r="L7406" t="str">
            <v>Финансовые институты</v>
          </cell>
          <cell r="M7406">
            <v>2000000000</v>
          </cell>
          <cell r="N7406" t="str">
            <v>RUB</v>
          </cell>
          <cell r="O7406" t="str">
            <v>Облигации</v>
          </cell>
          <cell r="P7406" t="str">
            <v>Дефолт по погашению</v>
          </cell>
          <cell r="Q7406">
            <v>43252</v>
          </cell>
          <cell r="R7406" t="str">
            <v>4B02-02-01154-H</v>
          </cell>
          <cell r="S7406" t="str">
            <v>1000</v>
          </cell>
          <cell r="T7406" t="str">
            <v/>
          </cell>
          <cell r="U7406">
            <v>2</v>
          </cell>
          <cell r="V7406">
            <v>0</v>
          </cell>
          <cell r="W7406">
            <v>0</v>
          </cell>
          <cell r="X7406">
            <v>0</v>
          </cell>
          <cell r="Y7406">
            <v>0</v>
          </cell>
          <cell r="Z7406" t="str">
            <v>оферта через год</v>
          </cell>
          <cell r="AA7406" t="str">
            <v>Организатор: Промсвязьбанк, Банк Открытие, НОМОС-Банк.</v>
          </cell>
          <cell r="AB7406" t="str">
            <v>Московская Биржа (Третий уровень)</v>
          </cell>
          <cell r="AC7406" t="str">
            <v>В день размещения на ММВБ зафиксировано 40 сделок.Эмитент ликвидирован. Решение о ликвидации принято 14.11.2014.
С 09.02.2015 - НРД списал облигации с обслуживания.
С  27.02.2015 торги на ММВБ прекращены.</v>
          </cell>
          <cell r="AD7406" t="str">
            <v>Публичное</v>
          </cell>
          <cell r="AE7406">
            <v>100</v>
          </cell>
          <cell r="AF7406">
            <v>13.16</v>
          </cell>
          <cell r="AG7406">
            <v>41337</v>
          </cell>
          <cell r="AH7406">
            <v>41432</v>
          </cell>
          <cell r="AI7406">
            <v>41432</v>
          </cell>
          <cell r="AJ7406">
            <v>41435</v>
          </cell>
          <cell r="AK7406">
            <v>34963</v>
          </cell>
          <cell r="AL7406" t="str">
            <v>RU000A0JTUG0</v>
          </cell>
          <cell r="AM7406">
            <v>0</v>
          </cell>
          <cell r="AN7406">
            <v>4</v>
          </cell>
          <cell r="AO7406">
            <v>0</v>
          </cell>
          <cell r="AP7406" t="str">
            <v>Россия</v>
          </cell>
          <cell r="AQ7406">
            <v>0</v>
          </cell>
          <cell r="AR7406" t="str">
            <v>400</v>
          </cell>
          <cell r="AS7406">
            <v>0</v>
          </cell>
          <cell r="AT7406">
            <v>26</v>
          </cell>
          <cell r="AU7406">
            <v>0</v>
          </cell>
          <cell r="AV7406" t="str">
            <v>Actual/365 (Actual/365F)</v>
          </cell>
          <cell r="AW7406">
            <v>0</v>
          </cell>
          <cell r="AX7406">
            <v>0</v>
          </cell>
          <cell r="AY7406">
            <v>0</v>
          </cell>
          <cell r="AZ7406" t="str">
            <v/>
          </cell>
          <cell r="BA7406" t="str">
            <v/>
          </cell>
          <cell r="BB7406">
            <v>0</v>
          </cell>
          <cell r="BC7406">
            <v>0</v>
          </cell>
          <cell r="BD7406" t="str">
            <v>Обеспечение и расширение
основной деятельности: приобретение оборудования для последующей передачи в лизинг 
и частичное рефинансирование деятельности</v>
          </cell>
          <cell r="BE7406">
            <v>0</v>
          </cell>
          <cell r="BF7406">
            <v>0</v>
          </cell>
          <cell r="BG7406" t="str">
            <v/>
          </cell>
          <cell r="BH7406">
            <v>0</v>
          </cell>
          <cell r="BI7406">
            <v>0</v>
          </cell>
          <cell r="BJ7406" t="str">
            <v>-/-/-</v>
          </cell>
          <cell r="BK7406" t="str">
            <v/>
          </cell>
          <cell r="BL7406" t="str">
            <v/>
          </cell>
          <cell r="BM7406" t="str">
            <v/>
          </cell>
          <cell r="BN7406" t="str">
            <v/>
          </cell>
          <cell r="BO7406">
            <v>0</v>
          </cell>
          <cell r="BP7406">
            <v>0</v>
          </cell>
          <cell r="BQ7406" t="str">
            <v/>
          </cell>
          <cell r="BR7406" t="str">
            <v/>
          </cell>
          <cell r="BS7406" t="str">
            <v/>
          </cell>
          <cell r="BT7406" t="str">
            <v/>
          </cell>
        </row>
        <row r="7407">
          <cell r="B7407">
            <v>7721562954</v>
          </cell>
          <cell r="C7407" t="str">
            <v>5067746105653</v>
          </cell>
          <cell r="D7407" t="str">
            <v>XS0348393363</v>
          </cell>
          <cell r="E7407">
            <v>0</v>
          </cell>
          <cell r="F7407">
            <v>0</v>
          </cell>
          <cell r="G7407">
            <v>0</v>
          </cell>
          <cell r="H7407">
            <v>0</v>
          </cell>
          <cell r="I7407">
            <v>0</v>
          </cell>
          <cell r="J7407">
            <v>0</v>
          </cell>
          <cell r="K7407" t="str">
            <v>РТМ, 12% 4mar2011, USD</v>
          </cell>
          <cell r="L7407" t="str">
            <v>Строительство и девелопмент</v>
          </cell>
          <cell r="M7407">
            <v>140000000</v>
          </cell>
          <cell r="N7407" t="str">
            <v>USD</v>
          </cell>
          <cell r="O7407" t="str">
            <v>Еврооблигации</v>
          </cell>
          <cell r="P7407" t="str">
            <v>Дефолт по погашению</v>
          </cell>
          <cell r="Q7407">
            <v>40606</v>
          </cell>
          <cell r="R7407" t="str">
            <v/>
          </cell>
          <cell r="S7407" t="str">
            <v>100000</v>
          </cell>
          <cell r="T7407" t="str">
            <v/>
          </cell>
          <cell r="U7407">
            <v>4</v>
          </cell>
          <cell r="V7407">
            <v>0</v>
          </cell>
          <cell r="W7407">
            <v>0</v>
          </cell>
          <cell r="X7407">
            <v>0</v>
          </cell>
          <cell r="Y7407">
            <v>0</v>
          </cell>
          <cell r="Z7407" t="str">
            <v>Call опцион через 1,5 года</v>
          </cell>
          <cell r="AA7407" t="str">
            <v>Инвестиционный банк «ТРАСТ»</v>
          </cell>
          <cell r="AB7407" t="str">
            <v/>
          </cell>
          <cell r="AC7407" t="str">
            <v xml:space="preserve">SPV C.R.R. B.V. 
Заемщик        Marta Vermogensbertung GMbH
3 октября 2008 эмиссия  была доразмещена на 15 млн.
ISIN до объединения траншей: XS0391471900
Заемщик "RTM" Verm&amp;#246;gensberatungs GmbH 
Серия    2008-25 /транш 2 </v>
          </cell>
          <cell r="AD7407" t="str">
            <v>Частное</v>
          </cell>
          <cell r="AE7407">
            <v>89.6</v>
          </cell>
          <cell r="AF7407">
            <v>16.5</v>
          </cell>
          <cell r="AG7407">
            <v>0</v>
          </cell>
          <cell r="AH7407">
            <v>39505</v>
          </cell>
          <cell r="AI7407">
            <v>39724</v>
          </cell>
          <cell r="AJ7407">
            <v>0</v>
          </cell>
          <cell r="AK7407">
            <v>8894</v>
          </cell>
          <cell r="AL7407">
            <v>0</v>
          </cell>
          <cell r="AM7407">
            <v>0</v>
          </cell>
          <cell r="AN7407">
            <v>4</v>
          </cell>
          <cell r="AO7407">
            <v>100000</v>
          </cell>
          <cell r="AP7407" t="str">
            <v>Россия</v>
          </cell>
          <cell r="AQ7407">
            <v>0</v>
          </cell>
          <cell r="AR7407">
            <v>0</v>
          </cell>
          <cell r="AS7407" t="str">
            <v>100000</v>
          </cell>
          <cell r="AT7407">
            <v>4385</v>
          </cell>
          <cell r="AU7407">
            <v>0</v>
          </cell>
          <cell r="AV7407" t="str">
            <v>30/360 (30/360 ISDA)</v>
          </cell>
          <cell r="AW7407" t="str">
            <v>Нидерланды</v>
          </cell>
          <cell r="AX7407" t="str">
            <v>C.R.R. B.V.</v>
          </cell>
          <cell r="AY7407">
            <v>0</v>
          </cell>
          <cell r="AZ7407" t="str">
            <v/>
          </cell>
          <cell r="BA7407" t="str">
            <v/>
          </cell>
          <cell r="BB7407">
            <v>0</v>
          </cell>
          <cell r="BC7407">
            <v>0</v>
          </cell>
          <cell r="BD7407" t="str">
            <v/>
          </cell>
          <cell r="BE7407">
            <v>0</v>
          </cell>
          <cell r="BF7407">
            <v>0</v>
          </cell>
          <cell r="BG7407" t="str">
            <v/>
          </cell>
          <cell r="BH7407">
            <v>0</v>
          </cell>
          <cell r="BI7407">
            <v>0</v>
          </cell>
          <cell r="BJ7407" t="str">
            <v>-/-/-</v>
          </cell>
          <cell r="BK7407" t="str">
            <v/>
          </cell>
          <cell r="BL7407" t="str">
            <v/>
          </cell>
          <cell r="BM7407" t="str">
            <v/>
          </cell>
          <cell r="BN7407" t="str">
            <v/>
          </cell>
          <cell r="BO7407">
            <v>0</v>
          </cell>
          <cell r="BP7407">
            <v>0</v>
          </cell>
          <cell r="BQ7407" t="str">
            <v/>
          </cell>
          <cell r="BR7407" t="str">
            <v/>
          </cell>
          <cell r="BS7407" t="str">
            <v/>
          </cell>
          <cell r="BT7407" t="str">
            <v/>
          </cell>
        </row>
        <row r="7408">
          <cell r="B7408">
            <v>7721562954</v>
          </cell>
          <cell r="C7408" t="str">
            <v>5067746105653</v>
          </cell>
          <cell r="D7408" t="str">
            <v>XS0330900647</v>
          </cell>
          <cell r="E7408">
            <v>0</v>
          </cell>
          <cell r="F7408">
            <v>0</v>
          </cell>
          <cell r="G7408">
            <v>0</v>
          </cell>
          <cell r="H7408">
            <v>0</v>
          </cell>
          <cell r="I7408">
            <v>0</v>
          </cell>
          <cell r="J7408">
            <v>0</v>
          </cell>
          <cell r="K7408" t="str">
            <v>РТМ, 15% 16nov2009, USD</v>
          </cell>
          <cell r="L7408" t="str">
            <v>Строительство и девелопмент</v>
          </cell>
          <cell r="M7408">
            <v>55000000</v>
          </cell>
          <cell r="N7408" t="str">
            <v>USD</v>
          </cell>
          <cell r="O7408" t="str">
            <v>Еврооблигации</v>
          </cell>
          <cell r="P7408" t="str">
            <v>Дефолт по погашению</v>
          </cell>
          <cell r="Q7408">
            <v>40133</v>
          </cell>
          <cell r="R7408" t="str">
            <v/>
          </cell>
          <cell r="S7408" t="str">
            <v>100000</v>
          </cell>
          <cell r="T7408" t="str">
            <v/>
          </cell>
          <cell r="U7408">
            <v>4</v>
          </cell>
          <cell r="V7408">
            <v>0</v>
          </cell>
          <cell r="W7408">
            <v>0</v>
          </cell>
          <cell r="X7408">
            <v>0</v>
          </cell>
          <cell r="Y7408">
            <v>0</v>
          </cell>
          <cell r="Z7408" t="str">
            <v>PUT опцион через год</v>
          </cell>
          <cell r="AA7408" t="str">
            <v>Инвестиционный банк «ТРАСТ»</v>
          </cell>
          <cell r="AB7408" t="str">
            <v/>
          </cell>
          <cell r="AC7408" t="str">
            <v>SPV C.R.R. B.V. (Голландия)Должник по закладной ТЦ "Свободный"</v>
          </cell>
          <cell r="AD7408" t="str">
            <v>Частное</v>
          </cell>
          <cell r="AE7408">
            <v>100</v>
          </cell>
          <cell r="AF7408">
            <v>0</v>
          </cell>
          <cell r="AG7408">
            <v>0</v>
          </cell>
          <cell r="AH7408">
            <v>0</v>
          </cell>
          <cell r="AI7408">
            <v>39402</v>
          </cell>
          <cell r="AJ7408">
            <v>0</v>
          </cell>
          <cell r="AK7408">
            <v>8204</v>
          </cell>
          <cell r="AL7408">
            <v>0</v>
          </cell>
          <cell r="AM7408">
            <v>0</v>
          </cell>
          <cell r="AN7408">
            <v>4</v>
          </cell>
          <cell r="AO7408">
            <v>100000</v>
          </cell>
          <cell r="AP7408" t="str">
            <v>Россия</v>
          </cell>
          <cell r="AQ7408">
            <v>0</v>
          </cell>
          <cell r="AR7408">
            <v>0</v>
          </cell>
          <cell r="AS7408" t="str">
            <v>100000</v>
          </cell>
          <cell r="AT7408">
            <v>4385</v>
          </cell>
          <cell r="AU7408">
            <v>0</v>
          </cell>
          <cell r="AV7408">
            <v>0</v>
          </cell>
          <cell r="AW7408" t="str">
            <v>Нидерланды</v>
          </cell>
          <cell r="AX7408" t="str">
            <v>C.R.R. B.V.</v>
          </cell>
          <cell r="AY7408">
            <v>0</v>
          </cell>
          <cell r="AZ7408" t="str">
            <v/>
          </cell>
          <cell r="BA7408" t="str">
            <v/>
          </cell>
          <cell r="BB7408">
            <v>0</v>
          </cell>
          <cell r="BC7408">
            <v>0</v>
          </cell>
          <cell r="BD7408" t="str">
            <v/>
          </cell>
          <cell r="BE7408">
            <v>1</v>
          </cell>
          <cell r="BF7408">
            <v>0</v>
          </cell>
          <cell r="BG7408" t="str">
            <v>Идут переговоры</v>
          </cell>
          <cell r="BH7408">
            <v>0</v>
          </cell>
          <cell r="BI7408">
            <v>0</v>
          </cell>
          <cell r="BJ7408" t="str">
            <v>-/-/-</v>
          </cell>
          <cell r="BK7408" t="str">
            <v/>
          </cell>
          <cell r="BL7408" t="str">
            <v/>
          </cell>
          <cell r="BM7408" t="str">
            <v/>
          </cell>
          <cell r="BN7408" t="str">
            <v/>
          </cell>
          <cell r="BO7408">
            <v>0</v>
          </cell>
          <cell r="BP7408">
            <v>0</v>
          </cell>
          <cell r="BQ7408" t="str">
            <v/>
          </cell>
          <cell r="BR7408" t="str">
            <v/>
          </cell>
          <cell r="BS7408" t="str">
            <v/>
          </cell>
          <cell r="BT7408" t="str">
            <v/>
          </cell>
        </row>
        <row r="7409">
          <cell r="B7409">
            <v>7721562954</v>
          </cell>
          <cell r="C7409" t="str">
            <v>5067746105653</v>
          </cell>
          <cell r="D7409" t="str">
            <v>XS0408962446</v>
          </cell>
          <cell r="E7409">
            <v>0</v>
          </cell>
          <cell r="F7409">
            <v>0</v>
          </cell>
          <cell r="G7409">
            <v>0</v>
          </cell>
          <cell r="H7409">
            <v>0</v>
          </cell>
          <cell r="I7409">
            <v>0</v>
          </cell>
          <cell r="J7409">
            <v>0</v>
          </cell>
          <cell r="K7409" t="str">
            <v>РТМ, 15% 16nov2049, USD</v>
          </cell>
          <cell r="L7409" t="str">
            <v>Строительство и девелопмент</v>
          </cell>
          <cell r="M7409">
            <v>55000000</v>
          </cell>
          <cell r="N7409" t="str">
            <v>USD</v>
          </cell>
          <cell r="O7409" t="str">
            <v>Еврооблигации</v>
          </cell>
          <cell r="P7409" t="str">
            <v>В обращении</v>
          </cell>
          <cell r="Q7409">
            <v>54743</v>
          </cell>
          <cell r="R7409" t="str">
            <v/>
          </cell>
          <cell r="S7409" t="str">
            <v>100000</v>
          </cell>
          <cell r="T7409" t="str">
            <v/>
          </cell>
          <cell r="U7409">
            <v>4</v>
          </cell>
          <cell r="V7409">
            <v>0</v>
          </cell>
          <cell r="W7409">
            <v>0</v>
          </cell>
          <cell r="X7409">
            <v>0</v>
          </cell>
          <cell r="Y7409">
            <v>0</v>
          </cell>
          <cell r="Z7409" t="str">
            <v/>
          </cell>
          <cell r="AA7409" t="str">
            <v>Организатор: Банк неизвестен
Депозитарий: Clearstream Banking S.A.</v>
          </cell>
          <cell r="AB7409" t="str">
            <v/>
          </cell>
          <cell r="AC7409" t="str">
            <v/>
          </cell>
          <cell r="AD7409" t="str">
            <v>Публичное</v>
          </cell>
          <cell r="AE7409">
            <v>100</v>
          </cell>
          <cell r="AF7409">
            <v>15</v>
          </cell>
          <cell r="AG7409">
            <v>0</v>
          </cell>
          <cell r="AH7409">
            <v>0</v>
          </cell>
          <cell r="AI7409">
            <v>39826</v>
          </cell>
          <cell r="AJ7409">
            <v>0</v>
          </cell>
          <cell r="AK7409">
            <v>424275</v>
          </cell>
          <cell r="AL7409">
            <v>0</v>
          </cell>
          <cell r="AM7409">
            <v>0</v>
          </cell>
          <cell r="AN7409">
            <v>4</v>
          </cell>
          <cell r="AO7409">
            <v>100000</v>
          </cell>
          <cell r="AP7409" t="str">
            <v>Россия</v>
          </cell>
          <cell r="AQ7409">
            <v>0</v>
          </cell>
          <cell r="AR7409" t="str">
            <v>100000</v>
          </cell>
          <cell r="AS7409" t="str">
            <v>100000</v>
          </cell>
          <cell r="AT7409">
            <v>4385</v>
          </cell>
          <cell r="AU7409">
            <v>0</v>
          </cell>
          <cell r="AV7409" t="str">
            <v>30E/360</v>
          </cell>
          <cell r="AW7409" t="str">
            <v>Нидерланды</v>
          </cell>
          <cell r="AX7409" t="str">
            <v>CRR BV</v>
          </cell>
          <cell r="AY7409">
            <v>0</v>
          </cell>
          <cell r="AZ7409" t="str">
            <v/>
          </cell>
          <cell r="BA7409" t="str">
            <v/>
          </cell>
          <cell r="BB7409">
            <v>0</v>
          </cell>
          <cell r="BC7409">
            <v>0</v>
          </cell>
          <cell r="BD7409" t="str">
            <v/>
          </cell>
          <cell r="BE7409">
            <v>0</v>
          </cell>
          <cell r="BF7409">
            <v>0</v>
          </cell>
          <cell r="BG7409" t="str">
            <v/>
          </cell>
          <cell r="BH7409">
            <v>0</v>
          </cell>
          <cell r="BI7409">
            <v>55000000</v>
          </cell>
          <cell r="BJ7409" t="str">
            <v>-/-/-</v>
          </cell>
          <cell r="BK7409" t="str">
            <v/>
          </cell>
          <cell r="BL7409" t="str">
            <v/>
          </cell>
          <cell r="BM7409" t="str">
            <v/>
          </cell>
          <cell r="BN7409" t="str">
            <v/>
          </cell>
          <cell r="BO7409">
            <v>0</v>
          </cell>
          <cell r="BP7409">
            <v>0</v>
          </cell>
          <cell r="BQ7409" t="str">
            <v/>
          </cell>
          <cell r="BR7409" t="str">
            <v/>
          </cell>
          <cell r="BS7409" t="str">
            <v/>
          </cell>
          <cell r="BT7409" t="str">
            <v/>
          </cell>
        </row>
        <row r="7410">
          <cell r="B7410">
            <v>7804076965</v>
          </cell>
          <cell r="C7410" t="str">
            <v>1027802497854</v>
          </cell>
          <cell r="D7410" t="str">
            <v>RU000A0JP955</v>
          </cell>
          <cell r="E7410">
            <v>0</v>
          </cell>
          <cell r="F7410">
            <v>0</v>
          </cell>
          <cell r="G7410">
            <v>0</v>
          </cell>
          <cell r="H7410">
            <v>0</v>
          </cell>
          <cell r="I7410">
            <v>0</v>
          </cell>
          <cell r="J7410">
            <v>0</v>
          </cell>
          <cell r="K7410" t="str">
            <v>Рубеж-Плюс Регион, 01</v>
          </cell>
          <cell r="L7410" t="str">
            <v>Торговля и ритэйл</v>
          </cell>
          <cell r="M7410">
            <v>1000000000</v>
          </cell>
          <cell r="N7410" t="str">
            <v>RUB</v>
          </cell>
          <cell r="O7410" t="str">
            <v>Облигации</v>
          </cell>
          <cell r="P7410" t="str">
            <v>Погашена</v>
          </cell>
          <cell r="Q7410">
            <v>40330</v>
          </cell>
          <cell r="R7410" t="str">
            <v>4-01-36236-R</v>
          </cell>
          <cell r="S7410" t="str">
            <v>1000</v>
          </cell>
          <cell r="T7410" t="str">
            <v/>
          </cell>
          <cell r="U7410">
            <v>2</v>
          </cell>
          <cell r="V7410">
            <v>0</v>
          </cell>
          <cell r="W7410">
            <v>0</v>
          </cell>
          <cell r="X7410">
            <v>0</v>
          </cell>
          <cell r="Y7410">
            <v>0</v>
          </cell>
          <cell r="Z7410" t="str">
            <v>3-й рабочий день четвертого купонного периода по номиналу.</v>
          </cell>
          <cell r="AA7410" t="str">
            <v>Ведущий организатор выпуска – Банк Санкт-Петербург, организатор – Связь-Банк. Со-организаторы - Международный Московский Банк, АК БАРС Банк, Банк Союз, со-андеррайтеры – ИК Ист Кэпитал, Татфондбанк, ВТБ-24, Меткомбанк.</v>
          </cell>
          <cell r="AB7410" t="str">
            <v>Московская Биржа</v>
          </cell>
          <cell r="AC7410" t="str">
            <v>Поручительство - ООО «Заря», ООО «ПродИмпорт»</v>
          </cell>
          <cell r="AD7410" t="str">
            <v>Публичное</v>
          </cell>
          <cell r="AE7410">
            <v>100</v>
          </cell>
          <cell r="AF7410">
            <v>0</v>
          </cell>
          <cell r="AG7410">
            <v>39134</v>
          </cell>
          <cell r="AH7410">
            <v>39238</v>
          </cell>
          <cell r="AI7410">
            <v>39238</v>
          </cell>
          <cell r="AJ7410">
            <v>39302</v>
          </cell>
          <cell r="AK7410">
            <v>7069</v>
          </cell>
          <cell r="AL7410" t="str">
            <v>RU000A0JP955</v>
          </cell>
          <cell r="AM7410">
            <v>0</v>
          </cell>
          <cell r="AN7410">
            <v>4</v>
          </cell>
          <cell r="AO7410">
            <v>0</v>
          </cell>
          <cell r="AP7410" t="str">
            <v>Россия</v>
          </cell>
          <cell r="AQ7410">
            <v>0</v>
          </cell>
          <cell r="AR7410" t="str">
            <v>0</v>
          </cell>
          <cell r="AS7410">
            <v>0</v>
          </cell>
          <cell r="AT7410">
            <v>4754</v>
          </cell>
          <cell r="AU7410">
            <v>0</v>
          </cell>
          <cell r="AV7410" t="str">
            <v>Actual/365 (Actual/365F)</v>
          </cell>
          <cell r="AW7410">
            <v>0</v>
          </cell>
          <cell r="AX7410">
            <v>0</v>
          </cell>
          <cell r="AY7410">
            <v>0</v>
          </cell>
          <cell r="AZ7410" t="str">
            <v/>
          </cell>
          <cell r="BA7410" t="str">
            <v/>
          </cell>
          <cell r="BB7410">
            <v>0</v>
          </cell>
          <cell r="BC7410">
            <v>0</v>
          </cell>
          <cell r="BD7410" t="str">
            <v/>
          </cell>
          <cell r="BE7410">
            <v>0</v>
          </cell>
          <cell r="BF7410">
            <v>0</v>
          </cell>
          <cell r="BG7410" t="str">
            <v/>
          </cell>
          <cell r="BH7410">
            <v>0</v>
          </cell>
          <cell r="BI7410">
            <v>0</v>
          </cell>
          <cell r="BJ7410" t="str">
            <v>-/-/-</v>
          </cell>
          <cell r="BK7410" t="str">
            <v/>
          </cell>
          <cell r="BL7410" t="str">
            <v/>
          </cell>
          <cell r="BM7410" t="str">
            <v/>
          </cell>
          <cell r="BN7410" t="str">
            <v/>
          </cell>
          <cell r="BO7410">
            <v>0</v>
          </cell>
          <cell r="BP7410">
            <v>0</v>
          </cell>
          <cell r="BQ7410" t="str">
            <v/>
          </cell>
          <cell r="BR7410" t="str">
            <v/>
          </cell>
          <cell r="BS7410" t="str">
            <v/>
          </cell>
          <cell r="BT7410" t="str">
            <v/>
          </cell>
        </row>
        <row r="7411">
          <cell r="B7411">
            <v>7804076965</v>
          </cell>
          <cell r="C7411" t="str">
            <v>1027802497854</v>
          </cell>
          <cell r="D7411" t="str">
            <v/>
          </cell>
          <cell r="E7411">
            <v>0</v>
          </cell>
          <cell r="F7411">
            <v>0</v>
          </cell>
          <cell r="G7411">
            <v>0</v>
          </cell>
          <cell r="H7411">
            <v>0</v>
          </cell>
          <cell r="I7411">
            <v>0</v>
          </cell>
          <cell r="J7411">
            <v>0</v>
          </cell>
          <cell r="K7411" t="str">
            <v>Рубеж-Плюс Регион, 02</v>
          </cell>
          <cell r="L7411" t="str">
            <v>Торговля и ритэйл</v>
          </cell>
          <cell r="M7411">
            <v>1000000000</v>
          </cell>
          <cell r="N7411" t="str">
            <v>RUB</v>
          </cell>
          <cell r="O7411" t="str">
            <v>Облигации</v>
          </cell>
          <cell r="P7411" t="str">
            <v>Аннулирована</v>
          </cell>
          <cell r="Q7411">
            <v>0</v>
          </cell>
          <cell r="R7411" t="str">
            <v>4-02-36236-R</v>
          </cell>
          <cell r="S7411" t="str">
            <v>1000</v>
          </cell>
          <cell r="T7411" t="str">
            <v/>
          </cell>
          <cell r="U7411">
            <v>2</v>
          </cell>
          <cell r="V7411">
            <v>0</v>
          </cell>
          <cell r="W7411">
            <v>0</v>
          </cell>
          <cell r="X7411">
            <v>0</v>
          </cell>
          <cell r="Y7411">
            <v>0</v>
          </cell>
          <cell r="Z7411" t="str">
            <v>в соответствии с эмиссионными документами по номиналу</v>
          </cell>
          <cell r="AA7411" t="str">
            <v>Организатор - Банк Санкт-Петербург</v>
          </cell>
          <cell r="AB7411" t="str">
            <v>Московская Биржа</v>
          </cell>
          <cell r="AC7411" t="str">
            <v>Аннулирована в связи с неразмещениемАмортизация: в 1 274-й  день с даты начала размещения каждая облигация погашается частично  в размере 25% от номинальной стоимости,  в 1 456-й день с даты начала размещения каждая Облигация погашается частично в размере 25% от номинальной стоимости,в 1 638-й день с даты начала размещения каждая Облигация погашается частично в размере 25% от номинальной стоимости,в 1 820-й день с даты начала размещения каждая Облигация погашается частично в размере 25% от номинальной стоимости.Поручительство - ООО «Заря», ООО «ПродИмпорт»</v>
          </cell>
          <cell r="AD7411" t="str">
            <v>Публичное</v>
          </cell>
          <cell r="AE7411">
            <v>100</v>
          </cell>
          <cell r="AF7411">
            <v>0</v>
          </cell>
          <cell r="AG7411">
            <v>39134</v>
          </cell>
          <cell r="AH7411">
            <v>0</v>
          </cell>
          <cell r="AI7411">
            <v>0</v>
          </cell>
          <cell r="AJ7411">
            <v>0</v>
          </cell>
          <cell r="AK7411">
            <v>7070</v>
          </cell>
          <cell r="AL7411" t="str">
            <v/>
          </cell>
          <cell r="AM7411">
            <v>0</v>
          </cell>
          <cell r="AN7411">
            <v>4</v>
          </cell>
          <cell r="AO7411">
            <v>0</v>
          </cell>
          <cell r="AP7411" t="str">
            <v>Россия</v>
          </cell>
          <cell r="AQ7411">
            <v>0</v>
          </cell>
          <cell r="AR7411" t="str">
            <v>1000</v>
          </cell>
          <cell r="AS7411">
            <v>0</v>
          </cell>
          <cell r="AT7411">
            <v>4754</v>
          </cell>
          <cell r="AU7411">
            <v>0</v>
          </cell>
          <cell r="AV7411">
            <v>0</v>
          </cell>
          <cell r="AW7411">
            <v>0</v>
          </cell>
          <cell r="AX7411">
            <v>0</v>
          </cell>
          <cell r="AY7411">
            <v>0</v>
          </cell>
          <cell r="AZ7411" t="str">
            <v/>
          </cell>
          <cell r="BA7411" t="str">
            <v/>
          </cell>
          <cell r="BB7411">
            <v>0</v>
          </cell>
          <cell r="BC7411">
            <v>0</v>
          </cell>
          <cell r="BD7411" t="str">
            <v/>
          </cell>
          <cell r="BE7411">
            <v>0</v>
          </cell>
          <cell r="BF7411">
            <v>0</v>
          </cell>
          <cell r="BG7411" t="str">
            <v/>
          </cell>
          <cell r="BH7411">
            <v>0</v>
          </cell>
          <cell r="BI7411">
            <v>0</v>
          </cell>
          <cell r="BJ7411" t="str">
            <v>-/-/-</v>
          </cell>
          <cell r="BK7411" t="str">
            <v/>
          </cell>
          <cell r="BL7411" t="str">
            <v/>
          </cell>
          <cell r="BM7411" t="str">
            <v/>
          </cell>
          <cell r="BN7411" t="str">
            <v/>
          </cell>
          <cell r="BO7411">
            <v>0</v>
          </cell>
          <cell r="BP7411">
            <v>0</v>
          </cell>
          <cell r="BQ7411" t="str">
            <v/>
          </cell>
          <cell r="BR7411" t="str">
            <v/>
          </cell>
          <cell r="BS7411" t="str">
            <v/>
          </cell>
          <cell r="BT7411" t="str">
            <v/>
          </cell>
        </row>
        <row r="7412">
          <cell r="B7412">
            <v>7804076965</v>
          </cell>
          <cell r="C7412" t="str">
            <v>1027802497854</v>
          </cell>
          <cell r="D7412" t="str">
            <v/>
          </cell>
          <cell r="E7412">
            <v>0</v>
          </cell>
          <cell r="F7412">
            <v>0</v>
          </cell>
          <cell r="G7412">
            <v>0</v>
          </cell>
          <cell r="H7412">
            <v>0</v>
          </cell>
          <cell r="I7412">
            <v>0</v>
          </cell>
          <cell r="J7412">
            <v>0</v>
          </cell>
          <cell r="K7412" t="str">
            <v>Рубеж-Плюс Регион, 03</v>
          </cell>
          <cell r="L7412" t="str">
            <v>Торговля и ритэйл</v>
          </cell>
          <cell r="M7412">
            <v>2000000000</v>
          </cell>
          <cell r="N7412" t="str">
            <v>RUB</v>
          </cell>
          <cell r="O7412" t="str">
            <v>Облигации</v>
          </cell>
          <cell r="P7412" t="str">
            <v>Аннулирована</v>
          </cell>
          <cell r="Q7412">
            <v>0</v>
          </cell>
          <cell r="R7412" t="str">
            <v>4-03-36236-R</v>
          </cell>
          <cell r="S7412" t="str">
            <v>1000</v>
          </cell>
          <cell r="T7412" t="str">
            <v/>
          </cell>
          <cell r="U7412">
            <v>2</v>
          </cell>
          <cell r="V7412">
            <v>0</v>
          </cell>
          <cell r="W7412">
            <v>0</v>
          </cell>
          <cell r="X7412">
            <v>0</v>
          </cell>
          <cell r="Y7412">
            <v>0</v>
          </cell>
          <cell r="Z7412" t="str">
            <v/>
          </cell>
          <cell r="AA7412" t="str">
            <v>Организатор - БАНК САНКТ-ПЕТЕРБУРГ</v>
          </cell>
          <cell r="AB7412" t="str">
            <v>Московская Биржа</v>
          </cell>
          <cell r="AC7412" t="str">
            <v>Облигации не размещались. Поручительство - ООО ПродИмпорт. Амортизация:  в 1 274-й день с даты начала размещения погашение в размере 25% от номинальной стоимости,в 1 456-й день с даты начала размещения погашение в размере 25% от номинальной стоимости,в 1 638-й день с даты начала размещения погашение в размере 25% от номинальной стоимости,в 1 820-й день с даты начала размещения погашение в размере 25% от номинальной стоимости.</v>
          </cell>
          <cell r="AD7412" t="str">
            <v>Публичное</v>
          </cell>
          <cell r="AE7412">
            <v>100</v>
          </cell>
          <cell r="AF7412">
            <v>0</v>
          </cell>
          <cell r="AG7412">
            <v>39602</v>
          </cell>
          <cell r="AH7412">
            <v>0</v>
          </cell>
          <cell r="AI7412">
            <v>0</v>
          </cell>
          <cell r="AJ7412">
            <v>0</v>
          </cell>
          <cell r="AK7412">
            <v>9338</v>
          </cell>
          <cell r="AL7412" t="str">
            <v/>
          </cell>
          <cell r="AM7412">
            <v>0</v>
          </cell>
          <cell r="AN7412">
            <v>4</v>
          </cell>
          <cell r="AO7412">
            <v>0</v>
          </cell>
          <cell r="AP7412" t="str">
            <v>Россия</v>
          </cell>
          <cell r="AQ7412">
            <v>0</v>
          </cell>
          <cell r="AR7412" t="str">
            <v>1000</v>
          </cell>
          <cell r="AS7412">
            <v>0</v>
          </cell>
          <cell r="AT7412">
            <v>4754</v>
          </cell>
          <cell r="AU7412">
            <v>0</v>
          </cell>
          <cell r="AV7412">
            <v>0</v>
          </cell>
          <cell r="AW7412">
            <v>0</v>
          </cell>
          <cell r="AX7412">
            <v>0</v>
          </cell>
          <cell r="AY7412">
            <v>0</v>
          </cell>
          <cell r="AZ7412" t="str">
            <v/>
          </cell>
          <cell r="BA7412" t="str">
            <v/>
          </cell>
          <cell r="BB7412">
            <v>0</v>
          </cell>
          <cell r="BC7412">
            <v>0</v>
          </cell>
          <cell r="BD7412" t="str">
            <v/>
          </cell>
          <cell r="BE7412">
            <v>0</v>
          </cell>
          <cell r="BF7412">
            <v>0</v>
          </cell>
          <cell r="BG7412" t="str">
            <v/>
          </cell>
          <cell r="BH7412">
            <v>0</v>
          </cell>
          <cell r="BI7412">
            <v>0</v>
          </cell>
          <cell r="BJ7412" t="str">
            <v>-/-/-</v>
          </cell>
          <cell r="BK7412" t="str">
            <v/>
          </cell>
          <cell r="BL7412" t="str">
            <v/>
          </cell>
          <cell r="BM7412" t="str">
            <v/>
          </cell>
          <cell r="BN7412" t="str">
            <v/>
          </cell>
          <cell r="BO7412">
            <v>0</v>
          </cell>
          <cell r="BP7412">
            <v>0</v>
          </cell>
          <cell r="BQ7412" t="str">
            <v/>
          </cell>
          <cell r="BR7412" t="str">
            <v/>
          </cell>
          <cell r="BS7412" t="str">
            <v/>
          </cell>
          <cell r="BT7412" t="str">
            <v/>
          </cell>
        </row>
        <row r="7413">
          <cell r="B7413">
            <v>7707289541</v>
          </cell>
          <cell r="C7413" t="str">
            <v>1027700058198</v>
          </cell>
          <cell r="D7413" t="str">
            <v/>
          </cell>
          <cell r="E7413">
            <v>0</v>
          </cell>
          <cell r="F7413">
            <v>0</v>
          </cell>
          <cell r="G7413">
            <v>0</v>
          </cell>
          <cell r="H7413">
            <v>0</v>
          </cell>
          <cell r="I7413">
            <v>0</v>
          </cell>
          <cell r="J7413">
            <v>0</v>
          </cell>
          <cell r="K7413" t="str">
            <v>РУКАРД, БО-01</v>
          </cell>
          <cell r="L7413" t="str">
            <v>Информационные и высокие технологии</v>
          </cell>
          <cell r="M7413">
            <v>300000000</v>
          </cell>
          <cell r="N7413" t="str">
            <v>RUB</v>
          </cell>
          <cell r="O7413" t="str">
            <v>Облигации</v>
          </cell>
          <cell r="P7413" t="str">
            <v>Планируется</v>
          </cell>
          <cell r="Q7413">
            <v>0</v>
          </cell>
          <cell r="R7413" t="str">
            <v>4B02-01-00334-R</v>
          </cell>
          <cell r="S7413" t="str">
            <v>1000</v>
          </cell>
          <cell r="T7413" t="str">
            <v/>
          </cell>
          <cell r="U7413">
            <v>0</v>
          </cell>
          <cell r="V7413">
            <v>0</v>
          </cell>
          <cell r="W7413">
            <v>0</v>
          </cell>
          <cell r="X7413">
            <v>0</v>
          </cell>
          <cell r="Y7413">
            <v>0</v>
          </cell>
          <cell r="Z7413" t="str">
            <v>в соответствии с эмиссионными документами</v>
          </cell>
          <cell r="AA7413" t="str">
            <v/>
          </cell>
          <cell r="AB7413" t="str">
            <v>Московская Биржа (Третий уровень)</v>
          </cell>
          <cell r="AC7413" t="str">
            <v/>
          </cell>
          <cell r="AD7413" t="str">
            <v>Публичное</v>
          </cell>
          <cell r="AE7413">
            <v>100</v>
          </cell>
          <cell r="AF7413">
            <v>0</v>
          </cell>
          <cell r="AG7413">
            <v>43091</v>
          </cell>
          <cell r="AH7413">
            <v>0</v>
          </cell>
          <cell r="AI7413">
            <v>0</v>
          </cell>
          <cell r="AJ7413">
            <v>0</v>
          </cell>
          <cell r="AK7413">
            <v>389965</v>
          </cell>
          <cell r="AL7413" t="str">
            <v/>
          </cell>
          <cell r="AM7413">
            <v>0</v>
          </cell>
          <cell r="AN7413">
            <v>4</v>
          </cell>
          <cell r="AO7413">
            <v>0</v>
          </cell>
          <cell r="AP7413" t="str">
            <v>Россия</v>
          </cell>
          <cell r="AQ7413">
            <v>0</v>
          </cell>
          <cell r="AR7413" t="str">
            <v>1000</v>
          </cell>
          <cell r="AS7413">
            <v>0</v>
          </cell>
          <cell r="AT7413">
            <v>95175</v>
          </cell>
          <cell r="AU7413">
            <v>0</v>
          </cell>
          <cell r="AV7413" t="str">
            <v>Actual/365 (Actual/365F)</v>
          </cell>
          <cell r="AW7413">
            <v>0</v>
          </cell>
          <cell r="AX7413">
            <v>0</v>
          </cell>
          <cell r="AY7413">
            <v>0</v>
          </cell>
          <cell r="AZ7413" t="str">
            <v/>
          </cell>
          <cell r="BA7413" t="str">
            <v/>
          </cell>
          <cell r="BB7413">
            <v>0</v>
          </cell>
          <cell r="BC7413">
            <v>0</v>
          </cell>
          <cell r="BD7413" t="str">
            <v/>
          </cell>
          <cell r="BE7413">
            <v>0</v>
          </cell>
          <cell r="BF7413">
            <v>0</v>
          </cell>
          <cell r="BG7413" t="str">
            <v/>
          </cell>
          <cell r="BH7413">
            <v>0</v>
          </cell>
          <cell r="BI7413">
            <v>0</v>
          </cell>
          <cell r="BJ7413" t="str">
            <v>-/-/-</v>
          </cell>
          <cell r="BK7413" t="str">
            <v/>
          </cell>
          <cell r="BL7413" t="str">
            <v/>
          </cell>
          <cell r="BM7413" t="str">
            <v/>
          </cell>
          <cell r="BN7413" t="str">
            <v/>
          </cell>
          <cell r="BO7413">
            <v>0</v>
          </cell>
          <cell r="BP7413">
            <v>0</v>
          </cell>
          <cell r="BQ7413" t="str">
            <v/>
          </cell>
          <cell r="BR7413" t="str">
            <v/>
          </cell>
          <cell r="BS7413" t="str">
            <v/>
          </cell>
          <cell r="BT7413" t="str">
            <v/>
          </cell>
        </row>
        <row r="7414">
          <cell r="B7414" t="str">
            <v/>
          </cell>
          <cell r="C7414" t="str">
            <v>1111689001500</v>
          </cell>
          <cell r="D7414" t="str">
            <v/>
          </cell>
          <cell r="E7414">
            <v>0</v>
          </cell>
          <cell r="F7414">
            <v>0</v>
          </cell>
          <cell r="G7414">
            <v>0</v>
          </cell>
          <cell r="H7414">
            <v>0</v>
          </cell>
          <cell r="I7414">
            <v>0</v>
          </cell>
          <cell r="J7414">
            <v>0</v>
          </cell>
          <cell r="K7414" t="str">
            <v>Рунако-Финанс, 01</v>
          </cell>
          <cell r="L7414" t="str">
            <v>Другие отрасли</v>
          </cell>
          <cell r="M7414">
            <v>600000000</v>
          </cell>
          <cell r="N7414" t="str">
            <v>RUB</v>
          </cell>
          <cell r="O7414" t="str">
            <v>Облигации</v>
          </cell>
          <cell r="P7414" t="str">
            <v>Аннулирована</v>
          </cell>
          <cell r="Q7414">
            <v>0</v>
          </cell>
          <cell r="R7414" t="str">
            <v>4-01-28063-R</v>
          </cell>
          <cell r="S7414" t="str">
            <v>1000</v>
          </cell>
          <cell r="T7414" t="str">
            <v/>
          </cell>
          <cell r="U7414">
            <v>0</v>
          </cell>
          <cell r="V7414">
            <v>0</v>
          </cell>
          <cell r="W7414">
            <v>0</v>
          </cell>
          <cell r="X7414">
            <v>0</v>
          </cell>
          <cell r="Y7414">
            <v>0</v>
          </cell>
          <cell r="Z7414" t="str">
            <v>в соответствии с эмиссионными документами</v>
          </cell>
          <cell r="AA7414" t="str">
            <v/>
          </cell>
          <cell r="AB7414" t="str">
            <v/>
          </cell>
          <cell r="AC7414" t="str">
            <v>Срок обращения - 3 года</v>
          </cell>
          <cell r="AD7414" t="str">
            <v>Публичное</v>
          </cell>
          <cell r="AE7414">
            <v>0</v>
          </cell>
          <cell r="AF7414">
            <v>0</v>
          </cell>
          <cell r="AG7414">
            <v>41663</v>
          </cell>
          <cell r="AH7414">
            <v>0</v>
          </cell>
          <cell r="AI7414">
            <v>0</v>
          </cell>
          <cell r="AJ7414">
            <v>0</v>
          </cell>
          <cell r="AK7414">
            <v>45524</v>
          </cell>
          <cell r="AL7414">
            <v>0</v>
          </cell>
          <cell r="AM7414">
            <v>0</v>
          </cell>
          <cell r="AN7414">
            <v>4</v>
          </cell>
          <cell r="AO7414">
            <v>0</v>
          </cell>
          <cell r="AP7414" t="str">
            <v>Россия</v>
          </cell>
          <cell r="AQ7414">
            <v>0</v>
          </cell>
          <cell r="AR7414" t="str">
            <v>1000</v>
          </cell>
          <cell r="AS7414">
            <v>0</v>
          </cell>
          <cell r="AT7414">
            <v>32518</v>
          </cell>
          <cell r="AU7414">
            <v>0</v>
          </cell>
          <cell r="AV7414" t="str">
            <v>Actual/365 (Actual/365F)</v>
          </cell>
          <cell r="AW7414">
            <v>0</v>
          </cell>
          <cell r="AX7414">
            <v>0</v>
          </cell>
          <cell r="AY7414">
            <v>0</v>
          </cell>
          <cell r="AZ7414" t="str">
            <v/>
          </cell>
          <cell r="BA7414" t="str">
            <v/>
          </cell>
          <cell r="BB7414">
            <v>0</v>
          </cell>
          <cell r="BC7414">
            <v>0</v>
          </cell>
          <cell r="BD7414" t="str">
            <v/>
          </cell>
          <cell r="BE7414">
            <v>0</v>
          </cell>
          <cell r="BF7414">
            <v>0</v>
          </cell>
          <cell r="BG7414" t="str">
            <v/>
          </cell>
          <cell r="BH7414">
            <v>0</v>
          </cell>
          <cell r="BI7414">
            <v>0</v>
          </cell>
          <cell r="BJ7414" t="str">
            <v>-/-/-</v>
          </cell>
          <cell r="BK7414" t="str">
            <v/>
          </cell>
          <cell r="BL7414" t="str">
            <v/>
          </cell>
          <cell r="BM7414" t="str">
            <v/>
          </cell>
          <cell r="BN7414" t="str">
            <v/>
          </cell>
          <cell r="BO7414">
            <v>0</v>
          </cell>
          <cell r="BP7414">
            <v>0</v>
          </cell>
          <cell r="BQ7414" t="str">
            <v/>
          </cell>
          <cell r="BR7414" t="str">
            <v/>
          </cell>
          <cell r="BS7414" t="str">
            <v/>
          </cell>
          <cell r="BT7414" t="str">
            <v/>
          </cell>
        </row>
        <row r="7415">
          <cell r="B7415">
            <v>7728278043</v>
          </cell>
          <cell r="C7415" t="str">
            <v>1037728005028</v>
          </cell>
          <cell r="D7415" t="str">
            <v>RU000A0E7MG1</v>
          </cell>
          <cell r="E7415">
            <v>0</v>
          </cell>
          <cell r="F7415">
            <v>0</v>
          </cell>
          <cell r="G7415">
            <v>0</v>
          </cell>
          <cell r="H7415">
            <v>0</v>
          </cell>
          <cell r="I7415">
            <v>0</v>
          </cell>
          <cell r="J7415">
            <v>0</v>
          </cell>
          <cell r="K7415" t="str">
            <v>Русагро, 01</v>
          </cell>
          <cell r="L7415" t="str">
            <v>АПК и сельское хозяйство</v>
          </cell>
          <cell r="M7415">
            <v>1000000000</v>
          </cell>
          <cell r="N7415" t="str">
            <v>RUB</v>
          </cell>
          <cell r="O7415" t="str">
            <v>Облигации</v>
          </cell>
          <cell r="P7415" t="str">
            <v>Погашена</v>
          </cell>
          <cell r="Q7415">
            <v>39648</v>
          </cell>
          <cell r="R7415" t="str">
            <v>4-01-36077-R</v>
          </cell>
          <cell r="S7415" t="str">
            <v>1000</v>
          </cell>
          <cell r="T7415" t="str">
            <v/>
          </cell>
          <cell r="U7415">
            <v>2</v>
          </cell>
          <cell r="V7415">
            <v>0</v>
          </cell>
          <cell r="W7415">
            <v>0</v>
          </cell>
          <cell r="X7415">
            <v>0</v>
          </cell>
          <cell r="Y7415">
            <v>0</v>
          </cell>
          <cell r="Z7415" t="str">
            <v>в дату выплаты 3 купона по номиналу</v>
          </cell>
          <cell r="AA7415" t="str">
            <v>Организатор - Сбербанк России. Со-организатор - Банк Союз</v>
          </cell>
          <cell r="AB7415" t="str">
            <v>Московская Биржа (Б)</v>
          </cell>
          <cell r="AC7415" t="str">
            <v>Финансовый консультант - АВК. Поручительство - Русагро-Сахар.</v>
          </cell>
          <cell r="AD7415" t="str">
            <v>Публичное</v>
          </cell>
          <cell r="AE7415">
            <v>100</v>
          </cell>
          <cell r="AF7415">
            <v>0</v>
          </cell>
          <cell r="AG7415">
            <v>38377</v>
          </cell>
          <cell r="AH7415">
            <v>38553</v>
          </cell>
          <cell r="AI7415">
            <v>38553</v>
          </cell>
          <cell r="AJ7415">
            <v>38553</v>
          </cell>
          <cell r="AK7415">
            <v>2936</v>
          </cell>
          <cell r="AL7415" t="str">
            <v>RU000A0E7MG1</v>
          </cell>
          <cell r="AM7415">
            <v>0</v>
          </cell>
          <cell r="AN7415">
            <v>4</v>
          </cell>
          <cell r="AO7415">
            <v>0</v>
          </cell>
          <cell r="AP7415" t="str">
            <v>Россия</v>
          </cell>
          <cell r="AQ7415">
            <v>0</v>
          </cell>
          <cell r="AR7415" t="str">
            <v>0</v>
          </cell>
          <cell r="AS7415">
            <v>0</v>
          </cell>
          <cell r="AT7415">
            <v>1995</v>
          </cell>
          <cell r="AU7415">
            <v>0</v>
          </cell>
          <cell r="AV7415" t="str">
            <v>Actual/365 (Actual/365F)</v>
          </cell>
          <cell r="AW7415">
            <v>0</v>
          </cell>
          <cell r="AX7415">
            <v>0</v>
          </cell>
          <cell r="AY7415">
            <v>0</v>
          </cell>
          <cell r="AZ7415" t="str">
            <v/>
          </cell>
          <cell r="BA7415" t="str">
            <v/>
          </cell>
          <cell r="BB7415">
            <v>0</v>
          </cell>
          <cell r="BC7415">
            <v>0</v>
          </cell>
          <cell r="BD7415" t="str">
            <v/>
          </cell>
          <cell r="BE7415">
            <v>0</v>
          </cell>
          <cell r="BF7415">
            <v>0</v>
          </cell>
          <cell r="BG7415" t="str">
            <v/>
          </cell>
          <cell r="BH7415">
            <v>0</v>
          </cell>
          <cell r="BI7415">
            <v>0</v>
          </cell>
          <cell r="BJ7415" t="str">
            <v>-/-/-</v>
          </cell>
          <cell r="BK7415" t="str">
            <v/>
          </cell>
          <cell r="BL7415" t="str">
            <v/>
          </cell>
          <cell r="BM7415" t="str">
            <v/>
          </cell>
          <cell r="BN7415" t="str">
            <v/>
          </cell>
          <cell r="BO7415">
            <v>0</v>
          </cell>
          <cell r="BP7415">
            <v>0</v>
          </cell>
          <cell r="BQ7415" t="str">
            <v/>
          </cell>
          <cell r="BR7415" t="str">
            <v/>
          </cell>
          <cell r="BS7415" t="str">
            <v/>
          </cell>
          <cell r="BT7415" t="str">
            <v/>
          </cell>
        </row>
        <row r="7416">
          <cell r="B7416">
            <v>3803100054</v>
          </cell>
          <cell r="C7416" t="str">
            <v>1023800836377</v>
          </cell>
          <cell r="D7416" t="str">
            <v/>
          </cell>
          <cell r="E7416" t="str">
            <v>–</v>
          </cell>
          <cell r="F7416" t="str">
            <v>–</v>
          </cell>
          <cell r="G7416" t="str">
            <v>Withdrawn</v>
          </cell>
          <cell r="H7416">
            <v>0</v>
          </cell>
          <cell r="I7416">
            <v>0</v>
          </cell>
          <cell r="J7416">
            <v>0</v>
          </cell>
          <cell r="K7416" t="str">
            <v>РУСАЛ Братск, 01</v>
          </cell>
          <cell r="L7416" t="str">
            <v>Цветная металлургия</v>
          </cell>
          <cell r="M7416">
            <v>10000000000</v>
          </cell>
          <cell r="N7416" t="str">
            <v>RUB</v>
          </cell>
          <cell r="O7416" t="str">
            <v>Облигации</v>
          </cell>
          <cell r="P7416" t="str">
            <v>Аннулирована</v>
          </cell>
          <cell r="Q7416">
            <v>0</v>
          </cell>
          <cell r="R7416" t="str">
            <v>4-01-20075-F</v>
          </cell>
          <cell r="S7416" t="str">
            <v>1000</v>
          </cell>
          <cell r="T7416" t="str">
            <v/>
          </cell>
          <cell r="U7416">
            <v>2</v>
          </cell>
          <cell r="V7416">
            <v>0</v>
          </cell>
          <cell r="W7416">
            <v>0</v>
          </cell>
          <cell r="X7416">
            <v>0</v>
          </cell>
          <cell r="Y7416">
            <v>0</v>
          </cell>
          <cell r="Z7416" t="str">
            <v>в соответствии с эмиссионными документами по номиналу</v>
          </cell>
          <cell r="AA7416" t="str">
            <v>Газпромбанк</v>
          </cell>
          <cell r="AB7416" t="str">
            <v>Московская Биржа</v>
          </cell>
          <cell r="AC7416" t="str">
            <v>Облигации не размещались. Поручительство - ОАО РУСАЛ Красноярский Алюминиевый Завод</v>
          </cell>
          <cell r="AD7416" t="str">
            <v>Публичное</v>
          </cell>
          <cell r="AE7416">
            <v>100</v>
          </cell>
          <cell r="AF7416">
            <v>0</v>
          </cell>
          <cell r="AG7416">
            <v>39863</v>
          </cell>
          <cell r="AH7416">
            <v>0</v>
          </cell>
          <cell r="AI7416">
            <v>0</v>
          </cell>
          <cell r="AJ7416">
            <v>0</v>
          </cell>
          <cell r="AK7416">
            <v>10630</v>
          </cell>
          <cell r="AL7416" t="str">
            <v/>
          </cell>
          <cell r="AM7416">
            <v>0</v>
          </cell>
          <cell r="AN7416">
            <v>4</v>
          </cell>
          <cell r="AO7416">
            <v>0</v>
          </cell>
          <cell r="AP7416" t="str">
            <v>Россия</v>
          </cell>
          <cell r="AQ7416">
            <v>0</v>
          </cell>
          <cell r="AR7416" t="str">
            <v>1000</v>
          </cell>
          <cell r="AS7416">
            <v>0</v>
          </cell>
          <cell r="AT7416">
            <v>10546</v>
          </cell>
          <cell r="AU7416">
            <v>0</v>
          </cell>
          <cell r="AV7416">
            <v>0</v>
          </cell>
          <cell r="AW7416">
            <v>0</v>
          </cell>
          <cell r="AX7416">
            <v>0</v>
          </cell>
          <cell r="AY7416">
            <v>0</v>
          </cell>
          <cell r="AZ7416" t="str">
            <v/>
          </cell>
          <cell r="BA7416" t="str">
            <v/>
          </cell>
          <cell r="BB7416">
            <v>0</v>
          </cell>
          <cell r="BC7416">
            <v>0</v>
          </cell>
          <cell r="BD7416" t="str">
            <v/>
          </cell>
          <cell r="BE7416">
            <v>0</v>
          </cell>
          <cell r="BF7416">
            <v>0</v>
          </cell>
          <cell r="BG7416" t="str">
            <v/>
          </cell>
          <cell r="BH7416">
            <v>0</v>
          </cell>
          <cell r="BI7416">
            <v>0</v>
          </cell>
          <cell r="BJ7416" t="str">
            <v>-/-/30.11.2017</v>
          </cell>
          <cell r="BK7416" t="str">
            <v>–/Withdrawn</v>
          </cell>
          <cell r="BL7416" t="str">
            <v>–</v>
          </cell>
          <cell r="BM7416" t="str">
            <v>Withdrawn</v>
          </cell>
          <cell r="BN7416" t="str">
            <v>–/2017-12-25</v>
          </cell>
          <cell r="BO7416">
            <v>0</v>
          </cell>
          <cell r="BP7416">
            <v>0</v>
          </cell>
          <cell r="BQ7416" t="str">
            <v/>
          </cell>
          <cell r="BR7416" t="str">
            <v/>
          </cell>
          <cell r="BS7416" t="str">
            <v/>
          </cell>
          <cell r="BT7416" t="str">
            <v/>
          </cell>
        </row>
        <row r="7417">
          <cell r="B7417">
            <v>3803100054</v>
          </cell>
          <cell r="C7417" t="str">
            <v>1023800836377</v>
          </cell>
          <cell r="D7417" t="str">
            <v/>
          </cell>
          <cell r="E7417" t="str">
            <v>–</v>
          </cell>
          <cell r="F7417" t="str">
            <v>–</v>
          </cell>
          <cell r="G7417" t="str">
            <v>Withdrawn</v>
          </cell>
          <cell r="H7417">
            <v>0</v>
          </cell>
          <cell r="I7417">
            <v>0</v>
          </cell>
          <cell r="J7417">
            <v>0</v>
          </cell>
          <cell r="K7417" t="str">
            <v>РУСАЛ Братск, 02</v>
          </cell>
          <cell r="L7417" t="str">
            <v>Цветная металлургия</v>
          </cell>
          <cell r="M7417">
            <v>10000000000</v>
          </cell>
          <cell r="N7417" t="str">
            <v>RUB</v>
          </cell>
          <cell r="O7417" t="str">
            <v>Облигации</v>
          </cell>
          <cell r="P7417" t="str">
            <v>Аннулирована</v>
          </cell>
          <cell r="Q7417">
            <v>0</v>
          </cell>
          <cell r="R7417" t="str">
            <v>4-02-20075-F</v>
          </cell>
          <cell r="S7417" t="str">
            <v>1000</v>
          </cell>
          <cell r="T7417" t="str">
            <v/>
          </cell>
          <cell r="U7417">
            <v>2</v>
          </cell>
          <cell r="V7417">
            <v>0</v>
          </cell>
          <cell r="W7417">
            <v>0</v>
          </cell>
          <cell r="X7417">
            <v>0</v>
          </cell>
          <cell r="Y7417">
            <v>0</v>
          </cell>
          <cell r="Z7417" t="str">
            <v>в соответствии с эмиссионными документами по номиналу</v>
          </cell>
          <cell r="AA7417" t="str">
            <v>Газпромбанк</v>
          </cell>
          <cell r="AB7417" t="str">
            <v>Московская Биржа</v>
          </cell>
          <cell r="AC7417" t="str">
            <v>Облигации не размещались.Поручительство - ОАО РУСАЛ Красноярский Алюминиевый Завод</v>
          </cell>
          <cell r="AD7417" t="str">
            <v>Публичное</v>
          </cell>
          <cell r="AE7417">
            <v>100</v>
          </cell>
          <cell r="AF7417">
            <v>0</v>
          </cell>
          <cell r="AG7417">
            <v>39863</v>
          </cell>
          <cell r="AH7417">
            <v>0</v>
          </cell>
          <cell r="AI7417">
            <v>0</v>
          </cell>
          <cell r="AJ7417">
            <v>0</v>
          </cell>
          <cell r="AK7417">
            <v>10633</v>
          </cell>
          <cell r="AL7417" t="str">
            <v/>
          </cell>
          <cell r="AM7417">
            <v>0</v>
          </cell>
          <cell r="AN7417">
            <v>4</v>
          </cell>
          <cell r="AO7417">
            <v>0</v>
          </cell>
          <cell r="AP7417" t="str">
            <v>Россия</v>
          </cell>
          <cell r="AQ7417">
            <v>0</v>
          </cell>
          <cell r="AR7417" t="str">
            <v>1000</v>
          </cell>
          <cell r="AS7417">
            <v>0</v>
          </cell>
          <cell r="AT7417">
            <v>10546</v>
          </cell>
          <cell r="AU7417">
            <v>0</v>
          </cell>
          <cell r="AV7417">
            <v>0</v>
          </cell>
          <cell r="AW7417">
            <v>0</v>
          </cell>
          <cell r="AX7417">
            <v>0</v>
          </cell>
          <cell r="AY7417">
            <v>0</v>
          </cell>
          <cell r="AZ7417" t="str">
            <v/>
          </cell>
          <cell r="BA7417" t="str">
            <v/>
          </cell>
          <cell r="BB7417">
            <v>0</v>
          </cell>
          <cell r="BC7417">
            <v>0</v>
          </cell>
          <cell r="BD7417" t="str">
            <v/>
          </cell>
          <cell r="BE7417">
            <v>0</v>
          </cell>
          <cell r="BF7417">
            <v>0</v>
          </cell>
          <cell r="BG7417" t="str">
            <v/>
          </cell>
          <cell r="BH7417">
            <v>0</v>
          </cell>
          <cell r="BI7417">
            <v>0</v>
          </cell>
          <cell r="BJ7417" t="str">
            <v>-/-/30.11.2017</v>
          </cell>
          <cell r="BK7417" t="str">
            <v>–/Withdrawn</v>
          </cell>
          <cell r="BL7417" t="str">
            <v>–</v>
          </cell>
          <cell r="BM7417" t="str">
            <v>Withdrawn</v>
          </cell>
          <cell r="BN7417" t="str">
            <v>–/2017-12-25</v>
          </cell>
          <cell r="BO7417">
            <v>0</v>
          </cell>
          <cell r="BP7417">
            <v>0</v>
          </cell>
          <cell r="BQ7417" t="str">
            <v/>
          </cell>
          <cell r="BR7417" t="str">
            <v/>
          </cell>
          <cell r="BS7417" t="str">
            <v/>
          </cell>
          <cell r="BT7417" t="str">
            <v/>
          </cell>
        </row>
        <row r="7418">
          <cell r="B7418">
            <v>3803100054</v>
          </cell>
          <cell r="C7418" t="str">
            <v>1023800836377</v>
          </cell>
          <cell r="D7418" t="str">
            <v/>
          </cell>
          <cell r="E7418" t="str">
            <v>–</v>
          </cell>
          <cell r="F7418" t="str">
            <v>–</v>
          </cell>
          <cell r="G7418" t="str">
            <v>Withdrawn</v>
          </cell>
          <cell r="H7418">
            <v>0</v>
          </cell>
          <cell r="I7418">
            <v>0</v>
          </cell>
          <cell r="J7418">
            <v>0</v>
          </cell>
          <cell r="K7418" t="str">
            <v>РУСАЛ Братск, 03</v>
          </cell>
          <cell r="L7418" t="str">
            <v>Цветная металлургия</v>
          </cell>
          <cell r="M7418">
            <v>10000000000</v>
          </cell>
          <cell r="N7418" t="str">
            <v>RUB</v>
          </cell>
          <cell r="O7418" t="str">
            <v>Облигации</v>
          </cell>
          <cell r="P7418" t="str">
            <v>Аннулирована</v>
          </cell>
          <cell r="Q7418">
            <v>0</v>
          </cell>
          <cell r="R7418" t="str">
            <v>4-03-20075-F</v>
          </cell>
          <cell r="S7418" t="str">
            <v>1000</v>
          </cell>
          <cell r="T7418" t="str">
            <v/>
          </cell>
          <cell r="U7418">
            <v>2</v>
          </cell>
          <cell r="V7418">
            <v>0</v>
          </cell>
          <cell r="W7418">
            <v>0</v>
          </cell>
          <cell r="X7418">
            <v>0</v>
          </cell>
          <cell r="Y7418">
            <v>0</v>
          </cell>
          <cell r="Z7418" t="str">
            <v>в соответствии с эмиссионными документами по номиналу</v>
          </cell>
          <cell r="AA7418" t="str">
            <v>Газпромбанк</v>
          </cell>
          <cell r="AB7418" t="str">
            <v>Московская Биржа</v>
          </cell>
          <cell r="AC7418" t="str">
            <v>Облигации не размещались. Поручительство - ОАО РУСАЛ Красноярский Алюминиевый Завод</v>
          </cell>
          <cell r="AD7418" t="str">
            <v>Публичное</v>
          </cell>
          <cell r="AE7418">
            <v>100</v>
          </cell>
          <cell r="AF7418">
            <v>0</v>
          </cell>
          <cell r="AG7418">
            <v>39863</v>
          </cell>
          <cell r="AH7418">
            <v>0</v>
          </cell>
          <cell r="AI7418">
            <v>0</v>
          </cell>
          <cell r="AJ7418">
            <v>0</v>
          </cell>
          <cell r="AK7418">
            <v>10634</v>
          </cell>
          <cell r="AL7418" t="str">
            <v/>
          </cell>
          <cell r="AM7418">
            <v>0</v>
          </cell>
          <cell r="AN7418">
            <v>4</v>
          </cell>
          <cell r="AO7418">
            <v>0</v>
          </cell>
          <cell r="AP7418" t="str">
            <v>Россия</v>
          </cell>
          <cell r="AQ7418">
            <v>0</v>
          </cell>
          <cell r="AR7418" t="str">
            <v>1000</v>
          </cell>
          <cell r="AS7418">
            <v>0</v>
          </cell>
          <cell r="AT7418">
            <v>10546</v>
          </cell>
          <cell r="AU7418">
            <v>0</v>
          </cell>
          <cell r="AV7418">
            <v>0</v>
          </cell>
          <cell r="AW7418">
            <v>0</v>
          </cell>
          <cell r="AX7418">
            <v>0</v>
          </cell>
          <cell r="AY7418">
            <v>0</v>
          </cell>
          <cell r="AZ7418" t="str">
            <v/>
          </cell>
          <cell r="BA7418" t="str">
            <v/>
          </cell>
          <cell r="BB7418">
            <v>0</v>
          </cell>
          <cell r="BC7418">
            <v>0</v>
          </cell>
          <cell r="BD7418" t="str">
            <v/>
          </cell>
          <cell r="BE7418">
            <v>0</v>
          </cell>
          <cell r="BF7418">
            <v>0</v>
          </cell>
          <cell r="BG7418" t="str">
            <v/>
          </cell>
          <cell r="BH7418">
            <v>0</v>
          </cell>
          <cell r="BI7418">
            <v>0</v>
          </cell>
          <cell r="BJ7418" t="str">
            <v>-/-/30.11.2017</v>
          </cell>
          <cell r="BK7418" t="str">
            <v>–/Withdrawn</v>
          </cell>
          <cell r="BL7418" t="str">
            <v>–</v>
          </cell>
          <cell r="BM7418" t="str">
            <v>Withdrawn</v>
          </cell>
          <cell r="BN7418" t="str">
            <v>–/2017-12-25</v>
          </cell>
          <cell r="BO7418">
            <v>0</v>
          </cell>
          <cell r="BP7418">
            <v>0</v>
          </cell>
          <cell r="BQ7418" t="str">
            <v/>
          </cell>
          <cell r="BR7418" t="str">
            <v/>
          </cell>
          <cell r="BS7418" t="str">
            <v/>
          </cell>
          <cell r="BT7418" t="str">
            <v/>
          </cell>
        </row>
        <row r="7419">
          <cell r="B7419">
            <v>3803100054</v>
          </cell>
          <cell r="C7419" t="str">
            <v>1023800836377</v>
          </cell>
          <cell r="D7419" t="str">
            <v/>
          </cell>
          <cell r="E7419" t="str">
            <v>–</v>
          </cell>
          <cell r="F7419" t="str">
            <v>–</v>
          </cell>
          <cell r="G7419" t="str">
            <v>Withdrawn</v>
          </cell>
          <cell r="H7419">
            <v>0</v>
          </cell>
          <cell r="I7419">
            <v>0</v>
          </cell>
          <cell r="J7419">
            <v>0</v>
          </cell>
          <cell r="K7419" t="str">
            <v>РУСАЛ Братск, 04</v>
          </cell>
          <cell r="L7419" t="str">
            <v>Цветная металлургия</v>
          </cell>
          <cell r="M7419">
            <v>10000000000</v>
          </cell>
          <cell r="N7419" t="str">
            <v>RUB</v>
          </cell>
          <cell r="O7419" t="str">
            <v>Облигации</v>
          </cell>
          <cell r="P7419" t="str">
            <v>Аннулирована</v>
          </cell>
          <cell r="Q7419">
            <v>0</v>
          </cell>
          <cell r="R7419" t="str">
            <v>4-04-20075-F</v>
          </cell>
          <cell r="S7419" t="str">
            <v>1000</v>
          </cell>
          <cell r="T7419" t="str">
            <v/>
          </cell>
          <cell r="U7419">
            <v>2</v>
          </cell>
          <cell r="V7419">
            <v>0</v>
          </cell>
          <cell r="W7419">
            <v>0</v>
          </cell>
          <cell r="X7419">
            <v>0</v>
          </cell>
          <cell r="Y7419">
            <v>0</v>
          </cell>
          <cell r="Z7419" t="str">
            <v>в соответствии с эмиссионными документами по номиналу</v>
          </cell>
          <cell r="AA7419" t="str">
            <v>Газпромбанк</v>
          </cell>
          <cell r="AB7419" t="str">
            <v>Московская Биржа</v>
          </cell>
          <cell r="AC7419" t="str">
            <v>Облигации не размещались. Поручительство - ОАО РУСАЛ Красноярский Алюминиевый Завод</v>
          </cell>
          <cell r="AD7419" t="str">
            <v>Публичное</v>
          </cell>
          <cell r="AE7419">
            <v>100</v>
          </cell>
          <cell r="AF7419">
            <v>0</v>
          </cell>
          <cell r="AG7419">
            <v>39863</v>
          </cell>
          <cell r="AH7419">
            <v>0</v>
          </cell>
          <cell r="AI7419">
            <v>0</v>
          </cell>
          <cell r="AJ7419">
            <v>0</v>
          </cell>
          <cell r="AK7419">
            <v>10635</v>
          </cell>
          <cell r="AL7419" t="str">
            <v/>
          </cell>
          <cell r="AM7419">
            <v>0</v>
          </cell>
          <cell r="AN7419">
            <v>4</v>
          </cell>
          <cell r="AO7419">
            <v>0</v>
          </cell>
          <cell r="AP7419" t="str">
            <v>Россия</v>
          </cell>
          <cell r="AQ7419">
            <v>0</v>
          </cell>
          <cell r="AR7419" t="str">
            <v>1000</v>
          </cell>
          <cell r="AS7419">
            <v>0</v>
          </cell>
          <cell r="AT7419">
            <v>10546</v>
          </cell>
          <cell r="AU7419">
            <v>0</v>
          </cell>
          <cell r="AV7419">
            <v>0</v>
          </cell>
          <cell r="AW7419">
            <v>0</v>
          </cell>
          <cell r="AX7419">
            <v>0</v>
          </cell>
          <cell r="AY7419">
            <v>0</v>
          </cell>
          <cell r="AZ7419" t="str">
            <v/>
          </cell>
          <cell r="BA7419" t="str">
            <v/>
          </cell>
          <cell r="BB7419">
            <v>0</v>
          </cell>
          <cell r="BC7419">
            <v>0</v>
          </cell>
          <cell r="BD7419" t="str">
            <v/>
          </cell>
          <cell r="BE7419">
            <v>0</v>
          </cell>
          <cell r="BF7419">
            <v>0</v>
          </cell>
          <cell r="BG7419" t="str">
            <v/>
          </cell>
          <cell r="BH7419">
            <v>0</v>
          </cell>
          <cell r="BI7419">
            <v>0</v>
          </cell>
          <cell r="BJ7419" t="str">
            <v>-/-/30.11.2017</v>
          </cell>
          <cell r="BK7419" t="str">
            <v>–/Withdrawn</v>
          </cell>
          <cell r="BL7419" t="str">
            <v>–</v>
          </cell>
          <cell r="BM7419" t="str">
            <v>Withdrawn</v>
          </cell>
          <cell r="BN7419" t="str">
            <v>–/2017-12-25</v>
          </cell>
          <cell r="BO7419">
            <v>0</v>
          </cell>
          <cell r="BP7419">
            <v>0</v>
          </cell>
          <cell r="BQ7419" t="str">
            <v/>
          </cell>
          <cell r="BR7419" t="str">
            <v/>
          </cell>
          <cell r="BS7419" t="str">
            <v/>
          </cell>
          <cell r="BT7419" t="str">
            <v/>
          </cell>
        </row>
        <row r="7420">
          <cell r="B7420">
            <v>3803100054</v>
          </cell>
          <cell r="C7420" t="str">
            <v>1023800836377</v>
          </cell>
          <cell r="D7420" t="str">
            <v/>
          </cell>
          <cell r="E7420" t="str">
            <v>–</v>
          </cell>
          <cell r="F7420" t="str">
            <v>–</v>
          </cell>
          <cell r="G7420" t="str">
            <v>Withdrawn</v>
          </cell>
          <cell r="H7420">
            <v>0</v>
          </cell>
          <cell r="I7420">
            <v>0</v>
          </cell>
          <cell r="J7420">
            <v>0</v>
          </cell>
          <cell r="K7420" t="str">
            <v>РУСАЛ Братск, 05</v>
          </cell>
          <cell r="L7420" t="str">
            <v>Цветная металлургия</v>
          </cell>
          <cell r="M7420">
            <v>10000000000</v>
          </cell>
          <cell r="N7420" t="str">
            <v>RUB</v>
          </cell>
          <cell r="O7420" t="str">
            <v>Облигации</v>
          </cell>
          <cell r="P7420" t="str">
            <v>Аннулирована</v>
          </cell>
          <cell r="Q7420">
            <v>0</v>
          </cell>
          <cell r="R7420" t="str">
            <v>4-05-20075-F</v>
          </cell>
          <cell r="S7420" t="str">
            <v>1000</v>
          </cell>
          <cell r="T7420" t="str">
            <v/>
          </cell>
          <cell r="U7420">
            <v>2</v>
          </cell>
          <cell r="V7420">
            <v>0</v>
          </cell>
          <cell r="W7420">
            <v>0</v>
          </cell>
          <cell r="X7420">
            <v>0</v>
          </cell>
          <cell r="Y7420">
            <v>0</v>
          </cell>
          <cell r="Z7420" t="str">
            <v>в соответствии с эмиссионными документами по номиналу</v>
          </cell>
          <cell r="AA7420" t="str">
            <v>Газпромбанк</v>
          </cell>
          <cell r="AB7420" t="str">
            <v>Московская Биржа</v>
          </cell>
          <cell r="AC7420" t="str">
            <v>Облигации не размещались. Поручительство - ОАО РУСАЛ Красноярский Алюминиевый Завод</v>
          </cell>
          <cell r="AD7420" t="str">
            <v>Публичное</v>
          </cell>
          <cell r="AE7420">
            <v>100</v>
          </cell>
          <cell r="AF7420">
            <v>0</v>
          </cell>
          <cell r="AG7420">
            <v>39863</v>
          </cell>
          <cell r="AH7420">
            <v>0</v>
          </cell>
          <cell r="AI7420">
            <v>0</v>
          </cell>
          <cell r="AJ7420">
            <v>0</v>
          </cell>
          <cell r="AK7420">
            <v>10636</v>
          </cell>
          <cell r="AL7420" t="str">
            <v/>
          </cell>
          <cell r="AM7420">
            <v>0</v>
          </cell>
          <cell r="AN7420">
            <v>4</v>
          </cell>
          <cell r="AO7420">
            <v>0</v>
          </cell>
          <cell r="AP7420" t="str">
            <v>Россия</v>
          </cell>
          <cell r="AQ7420">
            <v>0</v>
          </cell>
          <cell r="AR7420" t="str">
            <v>1000</v>
          </cell>
          <cell r="AS7420">
            <v>0</v>
          </cell>
          <cell r="AT7420">
            <v>10546</v>
          </cell>
          <cell r="AU7420">
            <v>0</v>
          </cell>
          <cell r="AV7420">
            <v>0</v>
          </cell>
          <cell r="AW7420">
            <v>0</v>
          </cell>
          <cell r="AX7420">
            <v>0</v>
          </cell>
          <cell r="AY7420">
            <v>0</v>
          </cell>
          <cell r="AZ7420" t="str">
            <v/>
          </cell>
          <cell r="BA7420" t="str">
            <v/>
          </cell>
          <cell r="BB7420">
            <v>0</v>
          </cell>
          <cell r="BC7420">
            <v>0</v>
          </cell>
          <cell r="BD7420" t="str">
            <v/>
          </cell>
          <cell r="BE7420">
            <v>0</v>
          </cell>
          <cell r="BF7420">
            <v>0</v>
          </cell>
          <cell r="BG7420" t="str">
            <v/>
          </cell>
          <cell r="BH7420">
            <v>0</v>
          </cell>
          <cell r="BI7420">
            <v>0</v>
          </cell>
          <cell r="BJ7420" t="str">
            <v>-/-/30.11.2017</v>
          </cell>
          <cell r="BK7420" t="str">
            <v>–/Withdrawn</v>
          </cell>
          <cell r="BL7420" t="str">
            <v>–</v>
          </cell>
          <cell r="BM7420" t="str">
            <v>Withdrawn</v>
          </cell>
          <cell r="BN7420" t="str">
            <v>–/2017-12-25</v>
          </cell>
          <cell r="BO7420">
            <v>0</v>
          </cell>
          <cell r="BP7420">
            <v>0</v>
          </cell>
          <cell r="BQ7420" t="str">
            <v/>
          </cell>
          <cell r="BR7420" t="str">
            <v/>
          </cell>
          <cell r="BS7420" t="str">
            <v/>
          </cell>
          <cell r="BT7420" t="str">
            <v/>
          </cell>
        </row>
        <row r="7421">
          <cell r="B7421">
            <v>3803100054</v>
          </cell>
          <cell r="C7421" t="str">
            <v>1023800836377</v>
          </cell>
          <cell r="D7421" t="str">
            <v/>
          </cell>
          <cell r="E7421" t="str">
            <v>–</v>
          </cell>
          <cell r="F7421" t="str">
            <v>–</v>
          </cell>
          <cell r="G7421" t="str">
            <v>Withdrawn</v>
          </cell>
          <cell r="H7421">
            <v>0</v>
          </cell>
          <cell r="I7421">
            <v>0</v>
          </cell>
          <cell r="J7421">
            <v>0</v>
          </cell>
          <cell r="K7421" t="str">
            <v>РУСАЛ Братск, 06</v>
          </cell>
          <cell r="L7421" t="str">
            <v>Цветная металлургия</v>
          </cell>
          <cell r="M7421">
            <v>10000000000</v>
          </cell>
          <cell r="N7421" t="str">
            <v>RUB</v>
          </cell>
          <cell r="O7421" t="str">
            <v>Облигации</v>
          </cell>
          <cell r="P7421" t="str">
            <v>Аннулирована</v>
          </cell>
          <cell r="Q7421">
            <v>0</v>
          </cell>
          <cell r="R7421" t="str">
            <v>4-06-20075-F</v>
          </cell>
          <cell r="S7421" t="str">
            <v>1000</v>
          </cell>
          <cell r="T7421" t="str">
            <v/>
          </cell>
          <cell r="U7421">
            <v>2</v>
          </cell>
          <cell r="V7421">
            <v>0</v>
          </cell>
          <cell r="W7421">
            <v>0</v>
          </cell>
          <cell r="X7421">
            <v>0</v>
          </cell>
          <cell r="Y7421">
            <v>0</v>
          </cell>
          <cell r="Z7421" t="str">
            <v>в соответствии с эмиссионными документами по номиналу</v>
          </cell>
          <cell r="AA7421" t="str">
            <v>Газпромбанк</v>
          </cell>
          <cell r="AB7421" t="str">
            <v>Московская Биржа</v>
          </cell>
          <cell r="AC7421" t="str">
            <v>Облигации не размещались.Поручительство - ОАО РУСАЛ Красноярский Алюминиевый Завод</v>
          </cell>
          <cell r="AD7421" t="str">
            <v>Публичное</v>
          </cell>
          <cell r="AE7421">
            <v>100</v>
          </cell>
          <cell r="AF7421">
            <v>0</v>
          </cell>
          <cell r="AG7421">
            <v>39863</v>
          </cell>
          <cell r="AH7421">
            <v>0</v>
          </cell>
          <cell r="AI7421">
            <v>0</v>
          </cell>
          <cell r="AJ7421">
            <v>0</v>
          </cell>
          <cell r="AK7421">
            <v>10637</v>
          </cell>
          <cell r="AL7421" t="str">
            <v/>
          </cell>
          <cell r="AM7421">
            <v>0</v>
          </cell>
          <cell r="AN7421">
            <v>4</v>
          </cell>
          <cell r="AO7421">
            <v>0</v>
          </cell>
          <cell r="AP7421" t="str">
            <v>Россия</v>
          </cell>
          <cell r="AQ7421">
            <v>0</v>
          </cell>
          <cell r="AR7421" t="str">
            <v>1000</v>
          </cell>
          <cell r="AS7421">
            <v>0</v>
          </cell>
          <cell r="AT7421">
            <v>10546</v>
          </cell>
          <cell r="AU7421">
            <v>0</v>
          </cell>
          <cell r="AV7421">
            <v>0</v>
          </cell>
          <cell r="AW7421">
            <v>0</v>
          </cell>
          <cell r="AX7421">
            <v>0</v>
          </cell>
          <cell r="AY7421">
            <v>0</v>
          </cell>
          <cell r="AZ7421" t="str">
            <v/>
          </cell>
          <cell r="BA7421" t="str">
            <v/>
          </cell>
          <cell r="BB7421">
            <v>0</v>
          </cell>
          <cell r="BC7421">
            <v>0</v>
          </cell>
          <cell r="BD7421" t="str">
            <v/>
          </cell>
          <cell r="BE7421">
            <v>0</v>
          </cell>
          <cell r="BF7421">
            <v>0</v>
          </cell>
          <cell r="BG7421" t="str">
            <v/>
          </cell>
          <cell r="BH7421">
            <v>0</v>
          </cell>
          <cell r="BI7421">
            <v>0</v>
          </cell>
          <cell r="BJ7421" t="str">
            <v>-/-/30.11.2017</v>
          </cell>
          <cell r="BK7421" t="str">
            <v>–/Withdrawn</v>
          </cell>
          <cell r="BL7421" t="str">
            <v>–</v>
          </cell>
          <cell r="BM7421" t="str">
            <v>Withdrawn</v>
          </cell>
          <cell r="BN7421" t="str">
            <v>–/2017-12-25</v>
          </cell>
          <cell r="BO7421">
            <v>0</v>
          </cell>
          <cell r="BP7421">
            <v>0</v>
          </cell>
          <cell r="BQ7421" t="str">
            <v/>
          </cell>
          <cell r="BR7421" t="str">
            <v/>
          </cell>
          <cell r="BS7421" t="str">
            <v/>
          </cell>
          <cell r="BT7421" t="str">
            <v/>
          </cell>
        </row>
        <row r="7422">
          <cell r="B7422">
            <v>3803100054</v>
          </cell>
          <cell r="C7422" t="str">
            <v>1023800836377</v>
          </cell>
          <cell r="D7422" t="str">
            <v>RU000A0JR9K9</v>
          </cell>
          <cell r="E7422" t="str">
            <v>–</v>
          </cell>
          <cell r="F7422" t="str">
            <v>–</v>
          </cell>
          <cell r="G7422" t="str">
            <v>Withdrawn</v>
          </cell>
          <cell r="H7422">
            <v>0</v>
          </cell>
          <cell r="I7422">
            <v>0</v>
          </cell>
          <cell r="J7422">
            <v>0</v>
          </cell>
          <cell r="K7422" t="str">
            <v>РУСАЛ Братск, 07</v>
          </cell>
          <cell r="L7422" t="str">
            <v>Цветная металлургия</v>
          </cell>
          <cell r="M7422">
            <v>15000000000</v>
          </cell>
          <cell r="N7422" t="str">
            <v>RUB</v>
          </cell>
          <cell r="O7422" t="str">
            <v>Облигации</v>
          </cell>
          <cell r="P7422" t="str">
            <v>Погашена</v>
          </cell>
          <cell r="Q7422">
            <v>43153</v>
          </cell>
          <cell r="R7422" t="str">
            <v>4-07-20075-F</v>
          </cell>
          <cell r="S7422" t="str">
            <v>1000</v>
          </cell>
          <cell r="T7422" t="str">
            <v/>
          </cell>
          <cell r="U7422">
            <v>2</v>
          </cell>
          <cell r="V7422">
            <v>0</v>
          </cell>
          <cell r="W7422">
            <v>0</v>
          </cell>
          <cell r="X7422">
            <v>0</v>
          </cell>
          <cell r="Y7422">
            <v>0</v>
          </cell>
          <cell r="Z7422" t="str">
            <v>Предусмотрены ковенанты, в случае наступления которых владельцы облигаций имеют право предъявить облигации к досрочному погашению</v>
          </cell>
          <cell r="AA7422" t="str">
            <v>Организаторы - Газпромбанк, «Ренессанс Брокер», «ВТБ Капитал» и Сбербанк России. Агент по размещению - Газпромбанк</v>
          </cell>
          <cell r="AB7422" t="str">
            <v>Московская Биржа (Второй уровень)</v>
          </cell>
          <cell r="AC7422" t="str">
            <v/>
          </cell>
          <cell r="AD7422" t="str">
            <v>Публичное</v>
          </cell>
          <cell r="AE7422">
            <v>100</v>
          </cell>
          <cell r="AF7422">
            <v>8.4700000000000006</v>
          </cell>
          <cell r="AG7422">
            <v>40318</v>
          </cell>
          <cell r="AH7422">
            <v>40605</v>
          </cell>
          <cell r="AI7422">
            <v>40605</v>
          </cell>
          <cell r="AJ7422">
            <v>40620</v>
          </cell>
          <cell r="AK7422">
            <v>12603</v>
          </cell>
          <cell r="AL7422" t="str">
            <v>RU000A0JR9K9</v>
          </cell>
          <cell r="AM7422">
            <v>0</v>
          </cell>
          <cell r="AN7422">
            <v>4</v>
          </cell>
          <cell r="AO7422">
            <v>0</v>
          </cell>
          <cell r="AP7422" t="str">
            <v>Россия</v>
          </cell>
          <cell r="AQ7422">
            <v>0</v>
          </cell>
          <cell r="AR7422" t="str">
            <v>1000</v>
          </cell>
          <cell r="AS7422">
            <v>0</v>
          </cell>
          <cell r="AT7422">
            <v>10546</v>
          </cell>
          <cell r="AU7422">
            <v>0</v>
          </cell>
          <cell r="AV7422" t="str">
            <v>Actual/365 (Actual/365F)</v>
          </cell>
          <cell r="AW7422">
            <v>0</v>
          </cell>
          <cell r="AX7422">
            <v>0</v>
          </cell>
          <cell r="AY7422">
            <v>0</v>
          </cell>
          <cell r="AZ7422" t="str">
            <v/>
          </cell>
          <cell r="BA7422" t="str">
            <v/>
          </cell>
          <cell r="BB7422">
            <v>0</v>
          </cell>
          <cell r="BC7422">
            <v>0</v>
          </cell>
          <cell r="BD7422" t="str">
            <v>рефинансирование кредитов Группы</v>
          </cell>
          <cell r="BE7422">
            <v>0</v>
          </cell>
          <cell r="BF7422">
            <v>0</v>
          </cell>
          <cell r="BG7422" t="str">
            <v/>
          </cell>
          <cell r="BH7422">
            <v>0</v>
          </cell>
          <cell r="BI7422">
            <v>0</v>
          </cell>
          <cell r="BJ7422" t="str">
            <v>-/-/30.11.2017</v>
          </cell>
          <cell r="BK7422" t="str">
            <v>–/Withdrawn</v>
          </cell>
          <cell r="BL7422" t="str">
            <v>–</v>
          </cell>
          <cell r="BM7422" t="str">
            <v>Withdrawn</v>
          </cell>
          <cell r="BN7422" t="str">
            <v>–/2017-12-25</v>
          </cell>
          <cell r="BO7422">
            <v>0</v>
          </cell>
          <cell r="BP7422">
            <v>0</v>
          </cell>
          <cell r="BQ7422" t="str">
            <v/>
          </cell>
          <cell r="BR7422" t="str">
            <v/>
          </cell>
          <cell r="BS7422" t="str">
            <v/>
          </cell>
          <cell r="BT7422" t="str">
            <v/>
          </cell>
        </row>
        <row r="7423">
          <cell r="B7423">
            <v>3803100054</v>
          </cell>
          <cell r="C7423" t="str">
            <v>1023800836377</v>
          </cell>
          <cell r="D7423" t="str">
            <v>RU000A0JRF11</v>
          </cell>
          <cell r="E7423" t="str">
            <v>–</v>
          </cell>
          <cell r="F7423" t="str">
            <v>–</v>
          </cell>
          <cell r="G7423" t="str">
            <v>Withdrawn</v>
          </cell>
          <cell r="H7423">
            <v>0</v>
          </cell>
          <cell r="I7423">
            <v>0</v>
          </cell>
          <cell r="J7423">
            <v>0</v>
          </cell>
          <cell r="K7423" t="str">
            <v>РУСАЛ Братск, 08</v>
          </cell>
          <cell r="L7423" t="str">
            <v>Цветная металлургия</v>
          </cell>
          <cell r="M7423">
            <v>15000000000</v>
          </cell>
          <cell r="N7423" t="str">
            <v>RUB</v>
          </cell>
          <cell r="O7423" t="str">
            <v>Облигации</v>
          </cell>
          <cell r="P7423" t="str">
            <v>В обращении</v>
          </cell>
          <cell r="Q7423">
            <v>44291</v>
          </cell>
          <cell r="R7423" t="str">
            <v>4-08-20075-F</v>
          </cell>
          <cell r="S7423" t="str">
            <v>1000</v>
          </cell>
          <cell r="T7423" t="str">
            <v/>
          </cell>
          <cell r="U7423">
            <v>2</v>
          </cell>
          <cell r="V7423">
            <v>0</v>
          </cell>
          <cell r="W7423">
            <v>0</v>
          </cell>
          <cell r="X7423">
            <v>0</v>
          </cell>
          <cell r="Y7423">
            <v>0</v>
          </cell>
          <cell r="Z7423" t="str">
            <v>оферта через 4 года</v>
          </cell>
          <cell r="AA7423" t="str">
            <v>Организаторы - Газпромбанк, «Ренессанс Брокер», «ВТБ Капитал» и Сбербанк России. Со-организатор - Глобэксбанк.  Со-андеррайтеры -
Банк "Союз", Русь-банк, Россельхозбанк</v>
          </cell>
          <cell r="AB7423" t="str">
            <v>Московская Биржа (Второй уровень)</v>
          </cell>
          <cell r="AC7423" t="str">
            <v/>
          </cell>
          <cell r="AD7423" t="str">
            <v>Публичное</v>
          </cell>
          <cell r="AE7423">
            <v>100</v>
          </cell>
          <cell r="AF7423">
            <v>8.68</v>
          </cell>
          <cell r="AG7423">
            <v>40318</v>
          </cell>
          <cell r="AH7423">
            <v>40651</v>
          </cell>
          <cell r="AI7423">
            <v>40651</v>
          </cell>
          <cell r="AJ7423">
            <v>40662</v>
          </cell>
          <cell r="AK7423">
            <v>12604</v>
          </cell>
          <cell r="AL7423" t="str">
            <v>RU000A0JRF11</v>
          </cell>
          <cell r="AM7423">
            <v>43565</v>
          </cell>
          <cell r="AN7423">
            <v>4</v>
          </cell>
          <cell r="AO7423">
            <v>0</v>
          </cell>
          <cell r="AP7423" t="str">
            <v>Россия</v>
          </cell>
          <cell r="AQ7423">
            <v>0</v>
          </cell>
          <cell r="AR7423" t="str">
            <v>1000</v>
          </cell>
          <cell r="AS7423">
            <v>0</v>
          </cell>
          <cell r="AT7423">
            <v>10546</v>
          </cell>
          <cell r="AU7423">
            <v>0</v>
          </cell>
          <cell r="AV7423" t="str">
            <v>Actual/365 (Actual/365F)</v>
          </cell>
          <cell r="AW7423">
            <v>0</v>
          </cell>
          <cell r="AX7423">
            <v>0</v>
          </cell>
          <cell r="AY7423">
            <v>0</v>
          </cell>
          <cell r="AZ7423" t="str">
            <v/>
          </cell>
          <cell r="BA7423" t="str">
            <v/>
          </cell>
          <cell r="BB7423">
            <v>0</v>
          </cell>
          <cell r="BC7423">
            <v>0</v>
          </cell>
          <cell r="BD7423" t="str">
            <v/>
          </cell>
          <cell r="BE7423">
            <v>0</v>
          </cell>
          <cell r="BF7423">
            <v>0</v>
          </cell>
          <cell r="BG7423" t="str">
            <v/>
          </cell>
          <cell r="BH7423">
            <v>0</v>
          </cell>
          <cell r="BI7423">
            <v>15000000000</v>
          </cell>
          <cell r="BJ7423" t="str">
            <v>-/-/30.11.2017</v>
          </cell>
          <cell r="BK7423" t="str">
            <v>–/Withdrawn</v>
          </cell>
          <cell r="BL7423" t="str">
            <v>–</v>
          </cell>
          <cell r="BM7423" t="str">
            <v>Withdrawn</v>
          </cell>
          <cell r="BN7423" t="str">
            <v>–/2017-12-25</v>
          </cell>
          <cell r="BO7423">
            <v>0</v>
          </cell>
          <cell r="BP7423">
            <v>0</v>
          </cell>
          <cell r="BQ7423" t="str">
            <v/>
          </cell>
          <cell r="BR7423" t="str">
            <v/>
          </cell>
          <cell r="BS7423" t="str">
            <v/>
          </cell>
          <cell r="BT7423" t="str">
            <v/>
          </cell>
        </row>
        <row r="7424">
          <cell r="B7424">
            <v>3803100054</v>
          </cell>
          <cell r="C7424" t="str">
            <v>1023800836377</v>
          </cell>
          <cell r="D7424" t="str">
            <v/>
          </cell>
          <cell r="E7424" t="str">
            <v>–</v>
          </cell>
          <cell r="F7424" t="str">
            <v>–</v>
          </cell>
          <cell r="G7424" t="str">
            <v>Withdrawn</v>
          </cell>
          <cell r="H7424">
            <v>0</v>
          </cell>
          <cell r="I7424">
            <v>0</v>
          </cell>
          <cell r="J7424">
            <v>0</v>
          </cell>
          <cell r="K7424" t="str">
            <v>РУСАЛ Братск, 09</v>
          </cell>
          <cell r="L7424" t="str">
            <v>Цветная металлургия</v>
          </cell>
          <cell r="M7424">
            <v>10000000000</v>
          </cell>
          <cell r="N7424" t="str">
            <v>RUB</v>
          </cell>
          <cell r="O7424" t="str">
            <v>Облигации</v>
          </cell>
          <cell r="P7424" t="str">
            <v>Аннулирована</v>
          </cell>
          <cell r="Q7424">
            <v>0</v>
          </cell>
          <cell r="R7424" t="str">
            <v>4-09-20075-F</v>
          </cell>
          <cell r="S7424" t="str">
            <v>1000</v>
          </cell>
          <cell r="T7424" t="str">
            <v/>
          </cell>
          <cell r="U7424">
            <v>0</v>
          </cell>
          <cell r="V7424">
            <v>0</v>
          </cell>
          <cell r="W7424">
            <v>0</v>
          </cell>
          <cell r="X7424">
            <v>0</v>
          </cell>
          <cell r="Y7424">
            <v>0</v>
          </cell>
          <cell r="Z7424" t="str">
            <v>в соответствии с эмиссионными документами</v>
          </cell>
          <cell r="AA7424" t="str">
            <v>Организаторы - Газпромбанк, «Ренессанс Брокер», «ВТБ Капитал», Сбербанк России</v>
          </cell>
          <cell r="AB7424" t="str">
            <v/>
          </cell>
          <cell r="AC7424" t="str">
            <v/>
          </cell>
          <cell r="AD7424" t="str">
            <v>Публичное</v>
          </cell>
          <cell r="AE7424">
            <v>100</v>
          </cell>
          <cell r="AF7424">
            <v>0</v>
          </cell>
          <cell r="AG7424">
            <v>40771</v>
          </cell>
          <cell r="AH7424">
            <v>0</v>
          </cell>
          <cell r="AI7424">
            <v>0</v>
          </cell>
          <cell r="AJ7424">
            <v>0</v>
          </cell>
          <cell r="AK7424">
            <v>19381</v>
          </cell>
          <cell r="AL7424">
            <v>0</v>
          </cell>
          <cell r="AM7424">
            <v>0</v>
          </cell>
          <cell r="AN7424">
            <v>4</v>
          </cell>
          <cell r="AO7424">
            <v>0</v>
          </cell>
          <cell r="AP7424" t="str">
            <v>Россия</v>
          </cell>
          <cell r="AQ7424">
            <v>0</v>
          </cell>
          <cell r="AR7424" t="str">
            <v>1000</v>
          </cell>
          <cell r="AS7424">
            <v>0</v>
          </cell>
          <cell r="AT7424">
            <v>10546</v>
          </cell>
          <cell r="AU7424">
            <v>0</v>
          </cell>
          <cell r="AV7424" t="str">
            <v>Actual/365 (Actual/365F)</v>
          </cell>
          <cell r="AW7424">
            <v>0</v>
          </cell>
          <cell r="AX7424">
            <v>0</v>
          </cell>
          <cell r="AY7424">
            <v>0</v>
          </cell>
          <cell r="AZ7424" t="str">
            <v/>
          </cell>
          <cell r="BA7424" t="str">
            <v/>
          </cell>
          <cell r="BB7424">
            <v>0</v>
          </cell>
          <cell r="BC7424">
            <v>0</v>
          </cell>
          <cell r="BD7424" t="str">
            <v>возможное рефинансирование текущих долговых обязательств Группы, а также  обеспечение текущей деятельности Группы</v>
          </cell>
          <cell r="BE7424">
            <v>0</v>
          </cell>
          <cell r="BF7424">
            <v>0</v>
          </cell>
          <cell r="BG7424" t="str">
            <v/>
          </cell>
          <cell r="BH7424">
            <v>0</v>
          </cell>
          <cell r="BI7424">
            <v>0</v>
          </cell>
          <cell r="BJ7424" t="str">
            <v>-/-/30.11.2017</v>
          </cell>
          <cell r="BK7424" t="str">
            <v>–/Withdrawn</v>
          </cell>
          <cell r="BL7424" t="str">
            <v>–</v>
          </cell>
          <cell r="BM7424" t="str">
            <v>Withdrawn</v>
          </cell>
          <cell r="BN7424" t="str">
            <v>–/2017-12-25</v>
          </cell>
          <cell r="BO7424">
            <v>0</v>
          </cell>
          <cell r="BP7424">
            <v>0</v>
          </cell>
          <cell r="BQ7424" t="str">
            <v/>
          </cell>
          <cell r="BR7424" t="str">
            <v/>
          </cell>
          <cell r="BS7424" t="str">
            <v/>
          </cell>
          <cell r="BT7424" t="str">
            <v/>
          </cell>
        </row>
        <row r="7425">
          <cell r="B7425">
            <v>3803100054</v>
          </cell>
          <cell r="C7425" t="str">
            <v>1023800836377</v>
          </cell>
          <cell r="D7425" t="str">
            <v/>
          </cell>
          <cell r="E7425" t="str">
            <v>–</v>
          </cell>
          <cell r="F7425" t="str">
            <v>–</v>
          </cell>
          <cell r="G7425" t="str">
            <v>Withdrawn</v>
          </cell>
          <cell r="H7425">
            <v>0</v>
          </cell>
          <cell r="I7425">
            <v>0</v>
          </cell>
          <cell r="J7425">
            <v>0</v>
          </cell>
          <cell r="K7425" t="str">
            <v>РУСАЛ Братск, 10</v>
          </cell>
          <cell r="L7425" t="str">
            <v>Цветная металлургия</v>
          </cell>
          <cell r="M7425">
            <v>10000000000</v>
          </cell>
          <cell r="N7425" t="str">
            <v>RUB</v>
          </cell>
          <cell r="O7425" t="str">
            <v>Облигации</v>
          </cell>
          <cell r="P7425" t="str">
            <v>Аннулирована</v>
          </cell>
          <cell r="Q7425">
            <v>0</v>
          </cell>
          <cell r="R7425" t="str">
            <v>4-10-20075-F</v>
          </cell>
          <cell r="S7425" t="str">
            <v>1000</v>
          </cell>
          <cell r="T7425" t="str">
            <v/>
          </cell>
          <cell r="U7425">
            <v>0</v>
          </cell>
          <cell r="V7425">
            <v>0</v>
          </cell>
          <cell r="W7425">
            <v>0</v>
          </cell>
          <cell r="X7425">
            <v>0</v>
          </cell>
          <cell r="Y7425">
            <v>0</v>
          </cell>
          <cell r="Z7425" t="str">
            <v>в соответствии с эмиссионными документами</v>
          </cell>
          <cell r="AA7425" t="str">
            <v>Организаторы - Газпромбанк, «Ренессанс Брокер», «ВТБ Капитал», Сбербанк России</v>
          </cell>
          <cell r="AB7425" t="str">
            <v/>
          </cell>
          <cell r="AC7425" t="str">
            <v/>
          </cell>
          <cell r="AD7425" t="str">
            <v>Публичное</v>
          </cell>
          <cell r="AE7425">
            <v>100</v>
          </cell>
          <cell r="AF7425">
            <v>0</v>
          </cell>
          <cell r="AG7425">
            <v>40771</v>
          </cell>
          <cell r="AH7425">
            <v>0</v>
          </cell>
          <cell r="AI7425">
            <v>0</v>
          </cell>
          <cell r="AJ7425">
            <v>0</v>
          </cell>
          <cell r="AK7425">
            <v>19383</v>
          </cell>
          <cell r="AL7425">
            <v>0</v>
          </cell>
          <cell r="AM7425">
            <v>0</v>
          </cell>
          <cell r="AN7425">
            <v>4</v>
          </cell>
          <cell r="AO7425">
            <v>0</v>
          </cell>
          <cell r="AP7425" t="str">
            <v>Россия</v>
          </cell>
          <cell r="AQ7425">
            <v>0</v>
          </cell>
          <cell r="AR7425" t="str">
            <v>1000</v>
          </cell>
          <cell r="AS7425">
            <v>0</v>
          </cell>
          <cell r="AT7425">
            <v>10546</v>
          </cell>
          <cell r="AU7425">
            <v>0</v>
          </cell>
          <cell r="AV7425" t="str">
            <v>Actual/365 (Actual/365F)</v>
          </cell>
          <cell r="AW7425">
            <v>0</v>
          </cell>
          <cell r="AX7425">
            <v>0</v>
          </cell>
          <cell r="AY7425">
            <v>0</v>
          </cell>
          <cell r="AZ7425" t="str">
            <v/>
          </cell>
          <cell r="BA7425" t="str">
            <v/>
          </cell>
          <cell r="BB7425">
            <v>0</v>
          </cell>
          <cell r="BC7425">
            <v>0</v>
          </cell>
          <cell r="BD7425" t="str">
            <v>возможное рефинансирование текущих долговых обязательств Группы, а также  обеспечение текущей деятельности Группы</v>
          </cell>
          <cell r="BE7425">
            <v>0</v>
          </cell>
          <cell r="BF7425">
            <v>0</v>
          </cell>
          <cell r="BG7425" t="str">
            <v/>
          </cell>
          <cell r="BH7425">
            <v>0</v>
          </cell>
          <cell r="BI7425">
            <v>0</v>
          </cell>
          <cell r="BJ7425" t="str">
            <v>-/-/30.11.2017</v>
          </cell>
          <cell r="BK7425" t="str">
            <v>–/Withdrawn</v>
          </cell>
          <cell r="BL7425" t="str">
            <v>–</v>
          </cell>
          <cell r="BM7425" t="str">
            <v>Withdrawn</v>
          </cell>
          <cell r="BN7425" t="str">
            <v>–/2017-12-25</v>
          </cell>
          <cell r="BO7425">
            <v>0</v>
          </cell>
          <cell r="BP7425">
            <v>0</v>
          </cell>
          <cell r="BQ7425" t="str">
            <v/>
          </cell>
          <cell r="BR7425" t="str">
            <v/>
          </cell>
          <cell r="BS7425" t="str">
            <v/>
          </cell>
          <cell r="BT7425" t="str">
            <v/>
          </cell>
        </row>
        <row r="7426">
          <cell r="B7426">
            <v>3803100054</v>
          </cell>
          <cell r="C7426" t="str">
            <v>1023800836377</v>
          </cell>
          <cell r="D7426" t="str">
            <v/>
          </cell>
          <cell r="E7426" t="str">
            <v>–</v>
          </cell>
          <cell r="F7426" t="str">
            <v>–</v>
          </cell>
          <cell r="G7426" t="str">
            <v>Withdrawn</v>
          </cell>
          <cell r="H7426">
            <v>0</v>
          </cell>
          <cell r="I7426">
            <v>0</v>
          </cell>
          <cell r="J7426">
            <v>0</v>
          </cell>
          <cell r="K7426" t="str">
            <v>РУСАЛ Братск, 11</v>
          </cell>
          <cell r="L7426" t="str">
            <v>Цветная металлургия</v>
          </cell>
          <cell r="M7426">
            <v>5000000000</v>
          </cell>
          <cell r="N7426" t="str">
            <v>RUB</v>
          </cell>
          <cell r="O7426" t="str">
            <v>Облигации</v>
          </cell>
          <cell r="P7426" t="str">
            <v>Аннулирована</v>
          </cell>
          <cell r="Q7426">
            <v>0</v>
          </cell>
          <cell r="R7426" t="str">
            <v>4-11-20075-F</v>
          </cell>
          <cell r="S7426" t="str">
            <v>1000</v>
          </cell>
          <cell r="T7426" t="str">
            <v/>
          </cell>
          <cell r="U7426">
            <v>0</v>
          </cell>
          <cell r="V7426">
            <v>0</v>
          </cell>
          <cell r="W7426">
            <v>0</v>
          </cell>
          <cell r="X7426">
            <v>0</v>
          </cell>
          <cell r="Y7426">
            <v>0</v>
          </cell>
          <cell r="Z7426" t="str">
            <v>в соответствии с эмиссионными документами</v>
          </cell>
          <cell r="AA7426" t="str">
            <v>Организаторы - Газпромбанк, «Ренессанс Брокер», «ВТБ Капитал», Сбербанк России</v>
          </cell>
          <cell r="AB7426" t="str">
            <v/>
          </cell>
          <cell r="AC7426" t="str">
            <v/>
          </cell>
          <cell r="AD7426" t="str">
            <v>Публичное</v>
          </cell>
          <cell r="AE7426">
            <v>100</v>
          </cell>
          <cell r="AF7426">
            <v>0</v>
          </cell>
          <cell r="AG7426">
            <v>40771</v>
          </cell>
          <cell r="AH7426">
            <v>0</v>
          </cell>
          <cell r="AI7426">
            <v>0</v>
          </cell>
          <cell r="AJ7426">
            <v>0</v>
          </cell>
          <cell r="AK7426">
            <v>19387</v>
          </cell>
          <cell r="AL7426">
            <v>0</v>
          </cell>
          <cell r="AM7426">
            <v>0</v>
          </cell>
          <cell r="AN7426">
            <v>4</v>
          </cell>
          <cell r="AO7426">
            <v>0</v>
          </cell>
          <cell r="AP7426" t="str">
            <v>Россия</v>
          </cell>
          <cell r="AQ7426">
            <v>0</v>
          </cell>
          <cell r="AR7426" t="str">
            <v>1000</v>
          </cell>
          <cell r="AS7426">
            <v>0</v>
          </cell>
          <cell r="AT7426">
            <v>10546</v>
          </cell>
          <cell r="AU7426">
            <v>0</v>
          </cell>
          <cell r="AV7426" t="str">
            <v>Actual/365 (Actual/365F)</v>
          </cell>
          <cell r="AW7426">
            <v>0</v>
          </cell>
          <cell r="AX7426">
            <v>0</v>
          </cell>
          <cell r="AY7426">
            <v>0</v>
          </cell>
          <cell r="AZ7426" t="str">
            <v/>
          </cell>
          <cell r="BA7426" t="str">
            <v/>
          </cell>
          <cell r="BB7426">
            <v>0</v>
          </cell>
          <cell r="BC7426">
            <v>0</v>
          </cell>
          <cell r="BD7426" t="str">
            <v>возможное рефинансирование текущих долговых обязательств Группы, а также  обеспечение текущей деятельности Группы</v>
          </cell>
          <cell r="BE7426">
            <v>0</v>
          </cell>
          <cell r="BF7426">
            <v>0</v>
          </cell>
          <cell r="BG7426" t="str">
            <v/>
          </cell>
          <cell r="BH7426">
            <v>0</v>
          </cell>
          <cell r="BI7426">
            <v>0</v>
          </cell>
          <cell r="BJ7426" t="str">
            <v>-/-/30.11.2017</v>
          </cell>
          <cell r="BK7426" t="str">
            <v>–/Withdrawn</v>
          </cell>
          <cell r="BL7426" t="str">
            <v>–</v>
          </cell>
          <cell r="BM7426" t="str">
            <v>Withdrawn</v>
          </cell>
          <cell r="BN7426" t="str">
            <v>–/2017-12-25</v>
          </cell>
          <cell r="BO7426">
            <v>0</v>
          </cell>
          <cell r="BP7426">
            <v>0</v>
          </cell>
          <cell r="BQ7426" t="str">
            <v/>
          </cell>
          <cell r="BR7426" t="str">
            <v/>
          </cell>
          <cell r="BS7426" t="str">
            <v/>
          </cell>
          <cell r="BT7426" t="str">
            <v/>
          </cell>
        </row>
        <row r="7427">
          <cell r="B7427">
            <v>3803100054</v>
          </cell>
          <cell r="C7427" t="str">
            <v>1023800836377</v>
          </cell>
          <cell r="D7427" t="str">
            <v/>
          </cell>
          <cell r="E7427" t="str">
            <v>–</v>
          </cell>
          <cell r="F7427" t="str">
            <v>–</v>
          </cell>
          <cell r="G7427" t="str">
            <v>Withdrawn</v>
          </cell>
          <cell r="H7427">
            <v>0</v>
          </cell>
          <cell r="I7427">
            <v>0</v>
          </cell>
          <cell r="J7427">
            <v>0</v>
          </cell>
          <cell r="K7427" t="str">
            <v>РУСАЛ Братск, 12</v>
          </cell>
          <cell r="L7427" t="str">
            <v>Цветная металлургия</v>
          </cell>
          <cell r="M7427">
            <v>5000000000</v>
          </cell>
          <cell r="N7427" t="str">
            <v>RUB</v>
          </cell>
          <cell r="O7427" t="str">
            <v>Облигации</v>
          </cell>
          <cell r="P7427" t="str">
            <v>Аннулирована</v>
          </cell>
          <cell r="Q7427">
            <v>0</v>
          </cell>
          <cell r="R7427" t="str">
            <v>4-12-20075-F</v>
          </cell>
          <cell r="S7427" t="str">
            <v>1000</v>
          </cell>
          <cell r="T7427" t="str">
            <v/>
          </cell>
          <cell r="U7427">
            <v>0</v>
          </cell>
          <cell r="V7427">
            <v>0</v>
          </cell>
          <cell r="W7427">
            <v>0</v>
          </cell>
          <cell r="X7427">
            <v>0</v>
          </cell>
          <cell r="Y7427">
            <v>0</v>
          </cell>
          <cell r="Z7427" t="str">
            <v>в соответствии с эмиссионными документами</v>
          </cell>
          <cell r="AA7427" t="str">
            <v>Организаторы - Газпромбанк, «Ренессанс Брокер», «ВТБ Капитал», Сбербанк России</v>
          </cell>
          <cell r="AB7427" t="str">
            <v/>
          </cell>
          <cell r="AC7427" t="str">
            <v/>
          </cell>
          <cell r="AD7427" t="str">
            <v>Публичное</v>
          </cell>
          <cell r="AE7427">
            <v>100</v>
          </cell>
          <cell r="AF7427">
            <v>0</v>
          </cell>
          <cell r="AG7427">
            <v>40771</v>
          </cell>
          <cell r="AH7427">
            <v>0</v>
          </cell>
          <cell r="AI7427">
            <v>0</v>
          </cell>
          <cell r="AJ7427">
            <v>0</v>
          </cell>
          <cell r="AK7427">
            <v>19389</v>
          </cell>
          <cell r="AL7427">
            <v>0</v>
          </cell>
          <cell r="AM7427">
            <v>0</v>
          </cell>
          <cell r="AN7427">
            <v>4</v>
          </cell>
          <cell r="AO7427">
            <v>0</v>
          </cell>
          <cell r="AP7427" t="str">
            <v>Россия</v>
          </cell>
          <cell r="AQ7427">
            <v>0</v>
          </cell>
          <cell r="AR7427" t="str">
            <v>1000</v>
          </cell>
          <cell r="AS7427">
            <v>0</v>
          </cell>
          <cell r="AT7427">
            <v>10546</v>
          </cell>
          <cell r="AU7427">
            <v>0</v>
          </cell>
          <cell r="AV7427" t="str">
            <v>Actual/365 (Actual/365F)</v>
          </cell>
          <cell r="AW7427">
            <v>0</v>
          </cell>
          <cell r="AX7427">
            <v>0</v>
          </cell>
          <cell r="AY7427">
            <v>0</v>
          </cell>
          <cell r="AZ7427" t="str">
            <v/>
          </cell>
          <cell r="BA7427" t="str">
            <v/>
          </cell>
          <cell r="BB7427">
            <v>0</v>
          </cell>
          <cell r="BC7427">
            <v>0</v>
          </cell>
          <cell r="BD7427" t="str">
            <v>возможное рефинансирование текущих долговых обязательств Группы, а также  обеспечение текущей деятельности Группы</v>
          </cell>
          <cell r="BE7427">
            <v>0</v>
          </cell>
          <cell r="BF7427">
            <v>0</v>
          </cell>
          <cell r="BG7427" t="str">
            <v/>
          </cell>
          <cell r="BH7427">
            <v>0</v>
          </cell>
          <cell r="BI7427">
            <v>0</v>
          </cell>
          <cell r="BJ7427" t="str">
            <v>-/-/30.11.2017</v>
          </cell>
          <cell r="BK7427" t="str">
            <v>–/Withdrawn</v>
          </cell>
          <cell r="BL7427" t="str">
            <v>–</v>
          </cell>
          <cell r="BM7427" t="str">
            <v>Withdrawn</v>
          </cell>
          <cell r="BN7427" t="str">
            <v>–/2017-12-25</v>
          </cell>
          <cell r="BO7427">
            <v>0</v>
          </cell>
          <cell r="BP7427">
            <v>0</v>
          </cell>
          <cell r="BQ7427" t="str">
            <v/>
          </cell>
          <cell r="BR7427" t="str">
            <v/>
          </cell>
          <cell r="BS7427" t="str">
            <v/>
          </cell>
          <cell r="BT7427" t="str">
            <v/>
          </cell>
        </row>
        <row r="7428">
          <cell r="B7428">
            <v>3803100054</v>
          </cell>
          <cell r="C7428" t="str">
            <v>1023800836377</v>
          </cell>
          <cell r="D7428" t="str">
            <v>RU000A0JWDN6</v>
          </cell>
          <cell r="E7428" t="str">
            <v>–</v>
          </cell>
          <cell r="F7428" t="str">
            <v>–</v>
          </cell>
          <cell r="G7428" t="str">
            <v>Withdrawn</v>
          </cell>
          <cell r="H7428">
            <v>0</v>
          </cell>
          <cell r="I7428">
            <v>0</v>
          </cell>
          <cell r="J7428">
            <v>0</v>
          </cell>
          <cell r="K7428" t="str">
            <v>РУСАЛ Братск, БО-01</v>
          </cell>
          <cell r="L7428" t="str">
            <v>Цветная металлургия</v>
          </cell>
          <cell r="M7428">
            <v>10000000000</v>
          </cell>
          <cell r="N7428" t="str">
            <v>RUB</v>
          </cell>
          <cell r="O7428" t="str">
            <v>Облигации</v>
          </cell>
          <cell r="P7428" t="str">
            <v>В обращении</v>
          </cell>
          <cell r="Q7428">
            <v>46119</v>
          </cell>
          <cell r="R7428" t="str">
            <v>4B02-01-20075-F</v>
          </cell>
          <cell r="S7428" t="str">
            <v>1000</v>
          </cell>
          <cell r="T7428" t="str">
            <v/>
          </cell>
          <cell r="U7428">
            <v>2</v>
          </cell>
          <cell r="V7428">
            <v>0</v>
          </cell>
          <cell r="W7428">
            <v>0</v>
          </cell>
          <cell r="X7428">
            <v>0</v>
          </cell>
          <cell r="Y7428">
            <v>0</v>
          </cell>
          <cell r="Z7428" t="str">
            <v/>
          </cell>
          <cell r="AA7428" t="str">
            <v>Организатор: ВТБ Капитал, Совкомбанк, БК Регион, БИНБАНК</v>
          </cell>
          <cell r="AB7428" t="str">
            <v>Московская Биржа (Третий уровень)</v>
          </cell>
          <cell r="AC7428" t="str">
            <v/>
          </cell>
          <cell r="AD7428" t="str">
            <v>Публичное</v>
          </cell>
          <cell r="AE7428">
            <v>100</v>
          </cell>
          <cell r="AF7428">
            <v>13.26</v>
          </cell>
          <cell r="AG7428">
            <v>41144</v>
          </cell>
          <cell r="AH7428">
            <v>42479</v>
          </cell>
          <cell r="AI7428">
            <v>42479</v>
          </cell>
          <cell r="AJ7428">
            <v>42479</v>
          </cell>
          <cell r="AK7428">
            <v>30447</v>
          </cell>
          <cell r="AL7428" t="str">
            <v>RU000A0JWDN6</v>
          </cell>
          <cell r="AM7428">
            <v>43573</v>
          </cell>
          <cell r="AN7428">
            <v>4</v>
          </cell>
          <cell r="AO7428">
            <v>0</v>
          </cell>
          <cell r="AP7428" t="str">
            <v>Россия</v>
          </cell>
          <cell r="AQ7428">
            <v>0</v>
          </cell>
          <cell r="AR7428" t="str">
            <v>1000</v>
          </cell>
          <cell r="AS7428">
            <v>0</v>
          </cell>
          <cell r="AT7428">
            <v>10546</v>
          </cell>
          <cell r="AU7428">
            <v>0</v>
          </cell>
          <cell r="AV7428" t="str">
            <v>Actual/365 (Actual/365F)</v>
          </cell>
          <cell r="AW7428">
            <v>0</v>
          </cell>
          <cell r="AX7428">
            <v>0</v>
          </cell>
          <cell r="AY7428">
            <v>0</v>
          </cell>
          <cell r="AZ7428" t="str">
            <v/>
          </cell>
          <cell r="BA7428" t="str">
            <v/>
          </cell>
          <cell r="BB7428">
            <v>0</v>
          </cell>
          <cell r="BC7428">
            <v>0</v>
          </cell>
          <cell r="BD7428"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8">
            <v>0</v>
          </cell>
          <cell r="BF7428">
            <v>0</v>
          </cell>
          <cell r="BG7428" t="str">
            <v/>
          </cell>
          <cell r="BH7428">
            <v>0</v>
          </cell>
          <cell r="BI7428">
            <v>10000000000</v>
          </cell>
          <cell r="BJ7428" t="str">
            <v>-/-/30.11.2017</v>
          </cell>
          <cell r="BK7428" t="str">
            <v>–/Withdrawn</v>
          </cell>
          <cell r="BL7428" t="str">
            <v>–</v>
          </cell>
          <cell r="BM7428" t="str">
            <v>Withdrawn</v>
          </cell>
          <cell r="BN7428" t="str">
            <v>–/2017-12-25</v>
          </cell>
          <cell r="BO7428">
            <v>0</v>
          </cell>
          <cell r="BP7428">
            <v>0</v>
          </cell>
          <cell r="BQ7428" t="str">
            <v/>
          </cell>
          <cell r="BR7428" t="str">
            <v/>
          </cell>
          <cell r="BS7428" t="str">
            <v/>
          </cell>
          <cell r="BT7428" t="str">
            <v/>
          </cell>
        </row>
        <row r="7429">
          <cell r="B7429">
            <v>3803100054</v>
          </cell>
          <cell r="C7429" t="str">
            <v>1023800836377</v>
          </cell>
          <cell r="D7429" t="str">
            <v/>
          </cell>
          <cell r="E7429" t="str">
            <v>–</v>
          </cell>
          <cell r="F7429" t="str">
            <v>–</v>
          </cell>
          <cell r="G7429" t="str">
            <v>Withdrawn</v>
          </cell>
          <cell r="H7429">
            <v>0</v>
          </cell>
          <cell r="I7429">
            <v>0</v>
          </cell>
          <cell r="J7429">
            <v>0</v>
          </cell>
          <cell r="K7429" t="str">
            <v>РУСАЛ Братск, БО-02</v>
          </cell>
          <cell r="L7429" t="str">
            <v>Цветная металлургия</v>
          </cell>
          <cell r="M7429">
            <v>10000000000</v>
          </cell>
          <cell r="N7429" t="str">
            <v>RUB</v>
          </cell>
          <cell r="O7429" t="str">
            <v>Облигации</v>
          </cell>
          <cell r="P7429" t="str">
            <v>Планируется</v>
          </cell>
          <cell r="Q7429">
            <v>0</v>
          </cell>
          <cell r="R7429" t="str">
            <v>4B02-02-20075-F</v>
          </cell>
          <cell r="S7429" t="str">
            <v>1000</v>
          </cell>
          <cell r="T7429" t="str">
            <v/>
          </cell>
          <cell r="U7429">
            <v>2</v>
          </cell>
          <cell r="V7429">
            <v>0</v>
          </cell>
          <cell r="W7429">
            <v>0</v>
          </cell>
          <cell r="X7429">
            <v>0</v>
          </cell>
          <cell r="Y7429">
            <v>0</v>
          </cell>
          <cell r="Z7429" t="str">
            <v>в соответствии с эмиссионными документами.</v>
          </cell>
          <cell r="AA7429" t="str">
            <v/>
          </cell>
          <cell r="AB7429" t="str">
            <v/>
          </cell>
          <cell r="AC7429" t="str">
            <v>Срок обращения - 10 лет</v>
          </cell>
          <cell r="AD7429" t="str">
            <v>Публичное</v>
          </cell>
          <cell r="AE7429">
            <v>100</v>
          </cell>
          <cell r="AF7429">
            <v>0</v>
          </cell>
          <cell r="AG7429">
            <v>41144</v>
          </cell>
          <cell r="AH7429">
            <v>0</v>
          </cell>
          <cell r="AI7429">
            <v>0</v>
          </cell>
          <cell r="AJ7429">
            <v>0</v>
          </cell>
          <cell r="AK7429">
            <v>30449</v>
          </cell>
          <cell r="AL7429">
            <v>0</v>
          </cell>
          <cell r="AM7429">
            <v>0</v>
          </cell>
          <cell r="AN7429">
            <v>4</v>
          </cell>
          <cell r="AO7429">
            <v>0</v>
          </cell>
          <cell r="AP7429" t="str">
            <v>Россия</v>
          </cell>
          <cell r="AQ7429">
            <v>0</v>
          </cell>
          <cell r="AR7429" t="str">
            <v>1000</v>
          </cell>
          <cell r="AS7429">
            <v>0</v>
          </cell>
          <cell r="AT7429">
            <v>10546</v>
          </cell>
          <cell r="AU7429">
            <v>0</v>
          </cell>
          <cell r="AV7429" t="str">
            <v>Actual/365 (Actual/365F)</v>
          </cell>
          <cell r="AW7429">
            <v>0</v>
          </cell>
          <cell r="AX7429">
            <v>0</v>
          </cell>
          <cell r="AY7429">
            <v>0</v>
          </cell>
          <cell r="AZ7429" t="str">
            <v/>
          </cell>
          <cell r="BA7429" t="str">
            <v/>
          </cell>
          <cell r="BB7429">
            <v>0</v>
          </cell>
          <cell r="BC7429">
            <v>0</v>
          </cell>
          <cell r="BD7429"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29">
            <v>0</v>
          </cell>
          <cell r="BF7429">
            <v>0</v>
          </cell>
          <cell r="BG7429" t="str">
            <v/>
          </cell>
          <cell r="BH7429">
            <v>0</v>
          </cell>
          <cell r="BI7429">
            <v>0</v>
          </cell>
          <cell r="BJ7429" t="str">
            <v>-/-/30.11.2017</v>
          </cell>
          <cell r="BK7429" t="str">
            <v>–/Withdrawn</v>
          </cell>
          <cell r="BL7429" t="str">
            <v>–</v>
          </cell>
          <cell r="BM7429" t="str">
            <v>Withdrawn</v>
          </cell>
          <cell r="BN7429" t="str">
            <v>–/2017-12-25</v>
          </cell>
          <cell r="BO7429">
            <v>0</v>
          </cell>
          <cell r="BP7429">
            <v>0</v>
          </cell>
          <cell r="BQ7429" t="str">
            <v/>
          </cell>
          <cell r="BR7429" t="str">
            <v/>
          </cell>
          <cell r="BS7429" t="str">
            <v/>
          </cell>
          <cell r="BT7429" t="str">
            <v/>
          </cell>
        </row>
        <row r="7430">
          <cell r="B7430">
            <v>3803100054</v>
          </cell>
          <cell r="C7430" t="str">
            <v>1023800836377</v>
          </cell>
          <cell r="D7430" t="str">
            <v/>
          </cell>
          <cell r="E7430" t="str">
            <v>–</v>
          </cell>
          <cell r="F7430" t="str">
            <v>–</v>
          </cell>
          <cell r="G7430" t="str">
            <v>Withdrawn</v>
          </cell>
          <cell r="H7430">
            <v>0</v>
          </cell>
          <cell r="I7430">
            <v>0</v>
          </cell>
          <cell r="J7430">
            <v>0</v>
          </cell>
          <cell r="K7430" t="str">
            <v>РУСАЛ Братск, БО-03</v>
          </cell>
          <cell r="L7430" t="str">
            <v>Цветная металлургия</v>
          </cell>
          <cell r="M7430">
            <v>5000000000</v>
          </cell>
          <cell r="N7430" t="str">
            <v>RUB</v>
          </cell>
          <cell r="O7430" t="str">
            <v>Облигации</v>
          </cell>
          <cell r="P7430" t="str">
            <v>Планируется</v>
          </cell>
          <cell r="Q7430">
            <v>0</v>
          </cell>
          <cell r="R7430" t="str">
            <v>4B02-03-20075-F</v>
          </cell>
          <cell r="S7430" t="str">
            <v>1000</v>
          </cell>
          <cell r="T7430" t="str">
            <v/>
          </cell>
          <cell r="U7430">
            <v>2</v>
          </cell>
          <cell r="V7430">
            <v>0</v>
          </cell>
          <cell r="W7430">
            <v>0</v>
          </cell>
          <cell r="X7430">
            <v>0</v>
          </cell>
          <cell r="Y7430">
            <v>0</v>
          </cell>
          <cell r="Z7430" t="str">
            <v>в соответствии с эмиссионными документами.</v>
          </cell>
          <cell r="AA7430" t="str">
            <v/>
          </cell>
          <cell r="AB7430" t="str">
            <v/>
          </cell>
          <cell r="AC7430" t="str">
            <v>Срок обращения - 10 лет</v>
          </cell>
          <cell r="AD7430" t="str">
            <v>Публичное</v>
          </cell>
          <cell r="AE7430">
            <v>100</v>
          </cell>
          <cell r="AF7430">
            <v>0</v>
          </cell>
          <cell r="AG7430">
            <v>41144</v>
          </cell>
          <cell r="AH7430">
            <v>0</v>
          </cell>
          <cell r="AI7430">
            <v>0</v>
          </cell>
          <cell r="AJ7430">
            <v>0</v>
          </cell>
          <cell r="AK7430">
            <v>30451</v>
          </cell>
          <cell r="AL7430">
            <v>0</v>
          </cell>
          <cell r="AM7430">
            <v>0</v>
          </cell>
          <cell r="AN7430">
            <v>4</v>
          </cell>
          <cell r="AO7430">
            <v>0</v>
          </cell>
          <cell r="AP7430" t="str">
            <v>Россия</v>
          </cell>
          <cell r="AQ7430">
            <v>0</v>
          </cell>
          <cell r="AR7430" t="str">
            <v>1000</v>
          </cell>
          <cell r="AS7430">
            <v>0</v>
          </cell>
          <cell r="AT7430">
            <v>10546</v>
          </cell>
          <cell r="AU7430">
            <v>0</v>
          </cell>
          <cell r="AV7430" t="str">
            <v>Actual/365 (Actual/365F)</v>
          </cell>
          <cell r="AW7430">
            <v>0</v>
          </cell>
          <cell r="AX7430">
            <v>0</v>
          </cell>
          <cell r="AY7430">
            <v>0</v>
          </cell>
          <cell r="AZ7430" t="str">
            <v/>
          </cell>
          <cell r="BA7430" t="str">
            <v/>
          </cell>
          <cell r="BB7430">
            <v>0</v>
          </cell>
          <cell r="BC7430">
            <v>0</v>
          </cell>
          <cell r="BD7430"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0">
            <v>0</v>
          </cell>
          <cell r="BF7430">
            <v>0</v>
          </cell>
          <cell r="BG7430" t="str">
            <v/>
          </cell>
          <cell r="BH7430">
            <v>0</v>
          </cell>
          <cell r="BI7430">
            <v>0</v>
          </cell>
          <cell r="BJ7430" t="str">
            <v>-/-/30.11.2017</v>
          </cell>
          <cell r="BK7430" t="str">
            <v>–/Withdrawn</v>
          </cell>
          <cell r="BL7430" t="str">
            <v>–</v>
          </cell>
          <cell r="BM7430" t="str">
            <v>Withdrawn</v>
          </cell>
          <cell r="BN7430" t="str">
            <v>–/2017-12-25</v>
          </cell>
          <cell r="BO7430">
            <v>0</v>
          </cell>
          <cell r="BP7430">
            <v>0</v>
          </cell>
          <cell r="BQ7430" t="str">
            <v/>
          </cell>
          <cell r="BR7430" t="str">
            <v/>
          </cell>
          <cell r="BS7430" t="str">
            <v/>
          </cell>
          <cell r="BT7430" t="str">
            <v/>
          </cell>
        </row>
        <row r="7431">
          <cell r="B7431">
            <v>3803100054</v>
          </cell>
          <cell r="C7431" t="str">
            <v>1023800836377</v>
          </cell>
          <cell r="D7431" t="str">
            <v/>
          </cell>
          <cell r="E7431" t="str">
            <v>–</v>
          </cell>
          <cell r="F7431" t="str">
            <v>–</v>
          </cell>
          <cell r="G7431" t="str">
            <v>Withdrawn</v>
          </cell>
          <cell r="H7431">
            <v>0</v>
          </cell>
          <cell r="I7431">
            <v>0</v>
          </cell>
          <cell r="J7431">
            <v>0</v>
          </cell>
          <cell r="K7431" t="str">
            <v>РУСАЛ Братск, БО-04</v>
          </cell>
          <cell r="L7431" t="str">
            <v>Цветная металлургия</v>
          </cell>
          <cell r="M7431">
            <v>5000000000</v>
          </cell>
          <cell r="N7431" t="str">
            <v>RUB</v>
          </cell>
          <cell r="O7431" t="str">
            <v>Облигации</v>
          </cell>
          <cell r="P7431" t="str">
            <v>Планируется</v>
          </cell>
          <cell r="Q7431">
            <v>0</v>
          </cell>
          <cell r="R7431" t="str">
            <v>4B02-04-20075-F</v>
          </cell>
          <cell r="S7431" t="str">
            <v>1000</v>
          </cell>
          <cell r="T7431" t="str">
            <v/>
          </cell>
          <cell r="U7431">
            <v>2</v>
          </cell>
          <cell r="V7431">
            <v>0</v>
          </cell>
          <cell r="W7431">
            <v>0</v>
          </cell>
          <cell r="X7431">
            <v>0</v>
          </cell>
          <cell r="Y7431">
            <v>0</v>
          </cell>
          <cell r="Z7431" t="str">
            <v>в соответствии с эмиссионными документами.</v>
          </cell>
          <cell r="AA7431" t="str">
            <v/>
          </cell>
          <cell r="AB7431" t="str">
            <v/>
          </cell>
          <cell r="AC7431" t="str">
            <v>Срок обращения - 10 лет</v>
          </cell>
          <cell r="AD7431" t="str">
            <v>Публичное</v>
          </cell>
          <cell r="AE7431">
            <v>100</v>
          </cell>
          <cell r="AF7431">
            <v>0</v>
          </cell>
          <cell r="AG7431">
            <v>41144</v>
          </cell>
          <cell r="AH7431">
            <v>0</v>
          </cell>
          <cell r="AI7431">
            <v>0</v>
          </cell>
          <cell r="AJ7431">
            <v>0</v>
          </cell>
          <cell r="AK7431">
            <v>30453</v>
          </cell>
          <cell r="AL7431">
            <v>0</v>
          </cell>
          <cell r="AM7431">
            <v>0</v>
          </cell>
          <cell r="AN7431">
            <v>4</v>
          </cell>
          <cell r="AO7431">
            <v>0</v>
          </cell>
          <cell r="AP7431" t="str">
            <v>Россия</v>
          </cell>
          <cell r="AQ7431">
            <v>0</v>
          </cell>
          <cell r="AR7431" t="str">
            <v>1000</v>
          </cell>
          <cell r="AS7431">
            <v>0</v>
          </cell>
          <cell r="AT7431">
            <v>10546</v>
          </cell>
          <cell r="AU7431">
            <v>0</v>
          </cell>
          <cell r="AV7431" t="str">
            <v>Actual/365 (Actual/365F)</v>
          </cell>
          <cell r="AW7431">
            <v>0</v>
          </cell>
          <cell r="AX7431">
            <v>0</v>
          </cell>
          <cell r="AY7431">
            <v>0</v>
          </cell>
          <cell r="AZ7431" t="str">
            <v/>
          </cell>
          <cell r="BA7431" t="str">
            <v/>
          </cell>
          <cell r="BB7431">
            <v>0</v>
          </cell>
          <cell r="BC7431">
            <v>0</v>
          </cell>
          <cell r="BD7431" t="str">
            <v>погашение существующих обязательств, финансирование капитальных затрат, предоставление займов компаниям, входящим в Группу компаний ОК «РУСАЛ»</v>
          </cell>
          <cell r="BE7431">
            <v>0</v>
          </cell>
          <cell r="BF7431">
            <v>0</v>
          </cell>
          <cell r="BG7431" t="str">
            <v/>
          </cell>
          <cell r="BH7431">
            <v>0</v>
          </cell>
          <cell r="BI7431">
            <v>0</v>
          </cell>
          <cell r="BJ7431" t="str">
            <v>-/-/30.11.2017</v>
          </cell>
          <cell r="BK7431" t="str">
            <v>–/Withdrawn</v>
          </cell>
          <cell r="BL7431" t="str">
            <v>–</v>
          </cell>
          <cell r="BM7431" t="str">
            <v>Withdrawn</v>
          </cell>
          <cell r="BN7431" t="str">
            <v>–/2017-12-25</v>
          </cell>
          <cell r="BO7431">
            <v>0</v>
          </cell>
          <cell r="BP7431">
            <v>0</v>
          </cell>
          <cell r="BQ7431" t="str">
            <v/>
          </cell>
          <cell r="BR7431" t="str">
            <v/>
          </cell>
          <cell r="BS7431" t="str">
            <v/>
          </cell>
          <cell r="BT7431" t="str">
            <v/>
          </cell>
        </row>
        <row r="7432">
          <cell r="B7432">
            <v>2465000141</v>
          </cell>
          <cell r="C7432" t="str">
            <v>1022402468010</v>
          </cell>
          <cell r="D7432" t="str">
            <v/>
          </cell>
          <cell r="E7432">
            <v>0</v>
          </cell>
          <cell r="F7432">
            <v>0</v>
          </cell>
          <cell r="G7432">
            <v>0</v>
          </cell>
          <cell r="H7432">
            <v>0</v>
          </cell>
          <cell r="I7432">
            <v>0</v>
          </cell>
          <cell r="J7432">
            <v>0</v>
          </cell>
          <cell r="K7432" t="str">
            <v>РУСАЛ Красноярский Алюминиевый Завод, 01</v>
          </cell>
          <cell r="L7432" t="str">
            <v>Цветная металлургия</v>
          </cell>
          <cell r="M7432">
            <v>10000000000</v>
          </cell>
          <cell r="N7432" t="str">
            <v>RUB</v>
          </cell>
          <cell r="O7432" t="str">
            <v>Облигации</v>
          </cell>
          <cell r="P7432" t="str">
            <v>Аннулирована</v>
          </cell>
          <cell r="Q7432">
            <v>0</v>
          </cell>
          <cell r="R7432" t="str">
            <v>4-01-00247-A</v>
          </cell>
          <cell r="S7432" t="str">
            <v>1000</v>
          </cell>
          <cell r="T7432" t="str">
            <v/>
          </cell>
          <cell r="U7432">
            <v>2</v>
          </cell>
          <cell r="V7432">
            <v>0</v>
          </cell>
          <cell r="W7432">
            <v>0</v>
          </cell>
          <cell r="X7432">
            <v>0</v>
          </cell>
          <cell r="Y7432">
            <v>0</v>
          </cell>
          <cell r="Z7432" t="str">
            <v>в соответствии с эмиссионными документами.</v>
          </cell>
          <cell r="AA7432" t="str">
            <v/>
          </cell>
          <cell r="AB7432" t="str">
            <v/>
          </cell>
          <cell r="AC7432" t="str">
            <v>Срок обращения - 10 лет</v>
          </cell>
          <cell r="AD7432" t="str">
            <v>Публичное</v>
          </cell>
          <cell r="AE7432">
            <v>100</v>
          </cell>
          <cell r="AF7432">
            <v>0</v>
          </cell>
          <cell r="AG7432">
            <v>41158</v>
          </cell>
          <cell r="AH7432">
            <v>0</v>
          </cell>
          <cell r="AI7432">
            <v>0</v>
          </cell>
          <cell r="AJ7432">
            <v>0</v>
          </cell>
          <cell r="AK7432">
            <v>30801</v>
          </cell>
          <cell r="AL7432">
            <v>0</v>
          </cell>
          <cell r="AM7432">
            <v>0</v>
          </cell>
          <cell r="AN7432">
            <v>4</v>
          </cell>
          <cell r="AO7432">
            <v>0</v>
          </cell>
          <cell r="AP7432" t="str">
            <v>Россия</v>
          </cell>
          <cell r="AQ7432">
            <v>0</v>
          </cell>
          <cell r="AR7432" t="str">
            <v>1000</v>
          </cell>
          <cell r="AS7432">
            <v>0</v>
          </cell>
          <cell r="AT7432">
            <v>10547</v>
          </cell>
          <cell r="AU7432">
            <v>0</v>
          </cell>
          <cell r="AV7432" t="str">
            <v>Actual/365 (Actual/365F)</v>
          </cell>
          <cell r="AW7432">
            <v>0</v>
          </cell>
          <cell r="AX7432">
            <v>0</v>
          </cell>
          <cell r="AY7432">
            <v>0</v>
          </cell>
          <cell r="AZ7432" t="str">
            <v/>
          </cell>
          <cell r="BA7432" t="str">
            <v/>
          </cell>
          <cell r="BB7432">
            <v>0</v>
          </cell>
          <cell r="BC7432">
            <v>0</v>
          </cell>
          <cell r="BD7432"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2">
            <v>0</v>
          </cell>
          <cell r="BF7432">
            <v>0</v>
          </cell>
          <cell r="BG7432" t="str">
            <v/>
          </cell>
          <cell r="BH7432">
            <v>0</v>
          </cell>
          <cell r="BI7432">
            <v>0</v>
          </cell>
          <cell r="BJ7432" t="str">
            <v>-/-/-</v>
          </cell>
          <cell r="BK7432" t="str">
            <v/>
          </cell>
          <cell r="BL7432" t="str">
            <v/>
          </cell>
          <cell r="BM7432" t="str">
            <v/>
          </cell>
          <cell r="BN7432" t="str">
            <v/>
          </cell>
          <cell r="BO7432">
            <v>0</v>
          </cell>
          <cell r="BP7432">
            <v>0</v>
          </cell>
          <cell r="BQ7432" t="str">
            <v/>
          </cell>
          <cell r="BR7432" t="str">
            <v/>
          </cell>
          <cell r="BS7432" t="str">
            <v/>
          </cell>
          <cell r="BT7432" t="str">
            <v/>
          </cell>
        </row>
        <row r="7433">
          <cell r="B7433">
            <v>2465000141</v>
          </cell>
          <cell r="C7433" t="str">
            <v>1022402468010</v>
          </cell>
          <cell r="D7433" t="str">
            <v/>
          </cell>
          <cell r="E7433">
            <v>0</v>
          </cell>
          <cell r="F7433">
            <v>0</v>
          </cell>
          <cell r="G7433">
            <v>0</v>
          </cell>
          <cell r="H7433">
            <v>0</v>
          </cell>
          <cell r="I7433">
            <v>0</v>
          </cell>
          <cell r="J7433">
            <v>0</v>
          </cell>
          <cell r="K7433" t="str">
            <v>РУСАЛ Красноярский Алюминиевый Завод, 02</v>
          </cell>
          <cell r="L7433" t="str">
            <v>Цветная металлургия</v>
          </cell>
          <cell r="M7433">
            <v>10000000000</v>
          </cell>
          <cell r="N7433" t="str">
            <v>RUB</v>
          </cell>
          <cell r="O7433" t="str">
            <v>Облигации</v>
          </cell>
          <cell r="P7433" t="str">
            <v>Аннулирована</v>
          </cell>
          <cell r="Q7433">
            <v>0</v>
          </cell>
          <cell r="R7433" t="str">
            <v>4-02-00247-A</v>
          </cell>
          <cell r="S7433" t="str">
            <v>1000</v>
          </cell>
          <cell r="T7433" t="str">
            <v/>
          </cell>
          <cell r="U7433">
            <v>2</v>
          </cell>
          <cell r="V7433">
            <v>0</v>
          </cell>
          <cell r="W7433">
            <v>0</v>
          </cell>
          <cell r="X7433">
            <v>0</v>
          </cell>
          <cell r="Y7433">
            <v>0</v>
          </cell>
          <cell r="Z7433" t="str">
            <v>в соответствии с эмиссионными документами.</v>
          </cell>
          <cell r="AA7433" t="str">
            <v/>
          </cell>
          <cell r="AB7433" t="str">
            <v/>
          </cell>
          <cell r="AC7433" t="str">
            <v>Срок обращения - 10 лет</v>
          </cell>
          <cell r="AD7433" t="str">
            <v>Публичное</v>
          </cell>
          <cell r="AE7433">
            <v>100</v>
          </cell>
          <cell r="AF7433">
            <v>0</v>
          </cell>
          <cell r="AG7433">
            <v>41158</v>
          </cell>
          <cell r="AH7433">
            <v>0</v>
          </cell>
          <cell r="AI7433">
            <v>0</v>
          </cell>
          <cell r="AJ7433">
            <v>0</v>
          </cell>
          <cell r="AK7433">
            <v>30803</v>
          </cell>
          <cell r="AL7433">
            <v>0</v>
          </cell>
          <cell r="AM7433">
            <v>0</v>
          </cell>
          <cell r="AN7433">
            <v>4</v>
          </cell>
          <cell r="AO7433">
            <v>0</v>
          </cell>
          <cell r="AP7433" t="str">
            <v>Россия</v>
          </cell>
          <cell r="AQ7433">
            <v>0</v>
          </cell>
          <cell r="AR7433" t="str">
            <v>1000</v>
          </cell>
          <cell r="AS7433">
            <v>0</v>
          </cell>
          <cell r="AT7433">
            <v>10547</v>
          </cell>
          <cell r="AU7433">
            <v>0</v>
          </cell>
          <cell r="AV7433" t="str">
            <v>Actual/365 (Actual/365F)</v>
          </cell>
          <cell r="AW7433">
            <v>0</v>
          </cell>
          <cell r="AX7433">
            <v>0</v>
          </cell>
          <cell r="AY7433">
            <v>0</v>
          </cell>
          <cell r="AZ7433" t="str">
            <v/>
          </cell>
          <cell r="BA7433" t="str">
            <v/>
          </cell>
          <cell r="BB7433">
            <v>0</v>
          </cell>
          <cell r="BC7433">
            <v>0</v>
          </cell>
          <cell r="BD7433"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3">
            <v>0</v>
          </cell>
          <cell r="BF7433">
            <v>0</v>
          </cell>
          <cell r="BG7433" t="str">
            <v/>
          </cell>
          <cell r="BH7433">
            <v>0</v>
          </cell>
          <cell r="BI7433">
            <v>0</v>
          </cell>
          <cell r="BJ7433" t="str">
            <v>-/-/-</v>
          </cell>
          <cell r="BK7433" t="str">
            <v/>
          </cell>
          <cell r="BL7433" t="str">
            <v/>
          </cell>
          <cell r="BM7433" t="str">
            <v/>
          </cell>
          <cell r="BN7433" t="str">
            <v/>
          </cell>
          <cell r="BO7433">
            <v>0</v>
          </cell>
          <cell r="BP7433">
            <v>0</v>
          </cell>
          <cell r="BQ7433" t="str">
            <v/>
          </cell>
          <cell r="BR7433" t="str">
            <v/>
          </cell>
          <cell r="BS7433" t="str">
            <v/>
          </cell>
          <cell r="BT7433" t="str">
            <v/>
          </cell>
        </row>
        <row r="7434">
          <cell r="B7434">
            <v>2465000141</v>
          </cell>
          <cell r="C7434" t="str">
            <v>1022402468010</v>
          </cell>
          <cell r="D7434" t="str">
            <v/>
          </cell>
          <cell r="E7434">
            <v>0</v>
          </cell>
          <cell r="F7434">
            <v>0</v>
          </cell>
          <cell r="G7434">
            <v>0</v>
          </cell>
          <cell r="H7434">
            <v>0</v>
          </cell>
          <cell r="I7434">
            <v>0</v>
          </cell>
          <cell r="J7434">
            <v>0</v>
          </cell>
          <cell r="K7434" t="str">
            <v>РУСАЛ Красноярский Алюминиевый Завод, 03</v>
          </cell>
          <cell r="L7434" t="str">
            <v>Цветная металлургия</v>
          </cell>
          <cell r="M7434">
            <v>5000000000</v>
          </cell>
          <cell r="N7434" t="str">
            <v>RUB</v>
          </cell>
          <cell r="O7434" t="str">
            <v>Облигации</v>
          </cell>
          <cell r="P7434" t="str">
            <v>Аннулирована</v>
          </cell>
          <cell r="Q7434">
            <v>0</v>
          </cell>
          <cell r="R7434" t="str">
            <v>4-03-00247-A</v>
          </cell>
          <cell r="S7434" t="str">
            <v>1000</v>
          </cell>
          <cell r="T7434" t="str">
            <v/>
          </cell>
          <cell r="U7434">
            <v>2</v>
          </cell>
          <cell r="V7434">
            <v>0</v>
          </cell>
          <cell r="W7434">
            <v>0</v>
          </cell>
          <cell r="X7434">
            <v>0</v>
          </cell>
          <cell r="Y7434">
            <v>0</v>
          </cell>
          <cell r="Z7434" t="str">
            <v>в соответствии с эмиссионными документами.</v>
          </cell>
          <cell r="AA7434" t="str">
            <v/>
          </cell>
          <cell r="AB7434" t="str">
            <v/>
          </cell>
          <cell r="AC7434" t="str">
            <v>Срок обращения - 10 лет</v>
          </cell>
          <cell r="AD7434" t="str">
            <v>Публичное</v>
          </cell>
          <cell r="AE7434">
            <v>100</v>
          </cell>
          <cell r="AF7434">
            <v>0</v>
          </cell>
          <cell r="AG7434">
            <v>41158</v>
          </cell>
          <cell r="AH7434">
            <v>0</v>
          </cell>
          <cell r="AI7434">
            <v>0</v>
          </cell>
          <cell r="AJ7434">
            <v>0</v>
          </cell>
          <cell r="AK7434">
            <v>30805</v>
          </cell>
          <cell r="AL7434">
            <v>0</v>
          </cell>
          <cell r="AM7434">
            <v>0</v>
          </cell>
          <cell r="AN7434">
            <v>4</v>
          </cell>
          <cell r="AO7434">
            <v>0</v>
          </cell>
          <cell r="AP7434" t="str">
            <v>Россия</v>
          </cell>
          <cell r="AQ7434">
            <v>0</v>
          </cell>
          <cell r="AR7434" t="str">
            <v>1000</v>
          </cell>
          <cell r="AS7434">
            <v>0</v>
          </cell>
          <cell r="AT7434">
            <v>10547</v>
          </cell>
          <cell r="AU7434">
            <v>0</v>
          </cell>
          <cell r="AV7434" t="str">
            <v>Actual/365 (Actual/365F)</v>
          </cell>
          <cell r="AW7434">
            <v>0</v>
          </cell>
          <cell r="AX7434">
            <v>0</v>
          </cell>
          <cell r="AY7434">
            <v>0</v>
          </cell>
          <cell r="AZ7434" t="str">
            <v/>
          </cell>
          <cell r="BA7434" t="str">
            <v/>
          </cell>
          <cell r="BB7434">
            <v>0</v>
          </cell>
          <cell r="BC7434">
            <v>0</v>
          </cell>
          <cell r="BD7434"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4">
            <v>0</v>
          </cell>
          <cell r="BF7434">
            <v>0</v>
          </cell>
          <cell r="BG7434" t="str">
            <v/>
          </cell>
          <cell r="BH7434">
            <v>0</v>
          </cell>
          <cell r="BI7434">
            <v>0</v>
          </cell>
          <cell r="BJ7434" t="str">
            <v>-/-/-</v>
          </cell>
          <cell r="BK7434" t="str">
            <v/>
          </cell>
          <cell r="BL7434" t="str">
            <v/>
          </cell>
          <cell r="BM7434" t="str">
            <v/>
          </cell>
          <cell r="BN7434" t="str">
            <v/>
          </cell>
          <cell r="BO7434">
            <v>0</v>
          </cell>
          <cell r="BP7434">
            <v>0</v>
          </cell>
          <cell r="BQ7434" t="str">
            <v/>
          </cell>
          <cell r="BR7434" t="str">
            <v/>
          </cell>
          <cell r="BS7434" t="str">
            <v/>
          </cell>
          <cell r="BT7434" t="str">
            <v/>
          </cell>
        </row>
        <row r="7435">
          <cell r="B7435">
            <v>2465000141</v>
          </cell>
          <cell r="C7435" t="str">
            <v>1022402468010</v>
          </cell>
          <cell r="D7435" t="str">
            <v/>
          </cell>
          <cell r="E7435">
            <v>0</v>
          </cell>
          <cell r="F7435">
            <v>0</v>
          </cell>
          <cell r="G7435">
            <v>0</v>
          </cell>
          <cell r="H7435">
            <v>0</v>
          </cell>
          <cell r="I7435">
            <v>0</v>
          </cell>
          <cell r="J7435">
            <v>0</v>
          </cell>
          <cell r="K7435" t="str">
            <v>РУСАЛ Красноярский Алюминиевый Завод, 04</v>
          </cell>
          <cell r="L7435" t="str">
            <v>Цветная металлургия</v>
          </cell>
          <cell r="M7435">
            <v>5000000000</v>
          </cell>
          <cell r="N7435" t="str">
            <v>RUB</v>
          </cell>
          <cell r="O7435" t="str">
            <v>Облигации</v>
          </cell>
          <cell r="P7435" t="str">
            <v>Аннулирована</v>
          </cell>
          <cell r="Q7435">
            <v>0</v>
          </cell>
          <cell r="R7435" t="str">
            <v>4-04-00247-A</v>
          </cell>
          <cell r="S7435" t="str">
            <v>1000</v>
          </cell>
          <cell r="T7435" t="str">
            <v/>
          </cell>
          <cell r="U7435">
            <v>2</v>
          </cell>
          <cell r="V7435">
            <v>0</v>
          </cell>
          <cell r="W7435">
            <v>0</v>
          </cell>
          <cell r="X7435">
            <v>0</v>
          </cell>
          <cell r="Y7435">
            <v>0</v>
          </cell>
          <cell r="Z7435" t="str">
            <v>в соответствии с эмиссионными документами.</v>
          </cell>
          <cell r="AA7435" t="str">
            <v/>
          </cell>
          <cell r="AB7435" t="str">
            <v/>
          </cell>
          <cell r="AC7435" t="str">
            <v>Срок обращения - 10 лет</v>
          </cell>
          <cell r="AD7435" t="str">
            <v>Публичное</v>
          </cell>
          <cell r="AE7435">
            <v>100</v>
          </cell>
          <cell r="AF7435">
            <v>0</v>
          </cell>
          <cell r="AG7435">
            <v>41158</v>
          </cell>
          <cell r="AH7435">
            <v>0</v>
          </cell>
          <cell r="AI7435">
            <v>0</v>
          </cell>
          <cell r="AJ7435">
            <v>0</v>
          </cell>
          <cell r="AK7435">
            <v>30807</v>
          </cell>
          <cell r="AL7435">
            <v>0</v>
          </cell>
          <cell r="AM7435">
            <v>0</v>
          </cell>
          <cell r="AN7435">
            <v>4</v>
          </cell>
          <cell r="AO7435">
            <v>0</v>
          </cell>
          <cell r="AP7435" t="str">
            <v>Россия</v>
          </cell>
          <cell r="AQ7435">
            <v>0</v>
          </cell>
          <cell r="AR7435" t="str">
            <v>1000</v>
          </cell>
          <cell r="AS7435">
            <v>0</v>
          </cell>
          <cell r="AT7435">
            <v>10547</v>
          </cell>
          <cell r="AU7435">
            <v>0</v>
          </cell>
          <cell r="AV7435" t="str">
            <v>Actual/365 (Actual/365F)</v>
          </cell>
          <cell r="AW7435">
            <v>0</v>
          </cell>
          <cell r="AX7435">
            <v>0</v>
          </cell>
          <cell r="AY7435">
            <v>0</v>
          </cell>
          <cell r="AZ7435" t="str">
            <v/>
          </cell>
          <cell r="BA7435" t="str">
            <v/>
          </cell>
          <cell r="BB7435">
            <v>0</v>
          </cell>
          <cell r="BC7435">
            <v>0</v>
          </cell>
          <cell r="BD7435" t="str">
            <v>погашение существующих обязательств, финансирование капитальных затрат, предоставления займов компаниям, входящим в Группу компаний ОК «РУСАЛ»</v>
          </cell>
          <cell r="BE7435">
            <v>0</v>
          </cell>
          <cell r="BF7435">
            <v>0</v>
          </cell>
          <cell r="BG7435" t="str">
            <v/>
          </cell>
          <cell r="BH7435">
            <v>0</v>
          </cell>
          <cell r="BI7435">
            <v>0</v>
          </cell>
          <cell r="BJ7435" t="str">
            <v>-/-/-</v>
          </cell>
          <cell r="BK7435" t="str">
            <v/>
          </cell>
          <cell r="BL7435" t="str">
            <v/>
          </cell>
          <cell r="BM7435" t="str">
            <v/>
          </cell>
          <cell r="BN7435" t="str">
            <v/>
          </cell>
          <cell r="BO7435">
            <v>0</v>
          </cell>
          <cell r="BP7435">
            <v>0</v>
          </cell>
          <cell r="BQ7435" t="str">
            <v/>
          </cell>
          <cell r="BR7435" t="str">
            <v/>
          </cell>
          <cell r="BS7435" t="str">
            <v/>
          </cell>
          <cell r="BT7435" t="str">
            <v/>
          </cell>
        </row>
        <row r="7436">
          <cell r="B7436" t="str">
            <v/>
          </cell>
          <cell r="C7436" t="str">
            <v/>
          </cell>
          <cell r="D7436" t="str">
            <v>XS1759468967</v>
          </cell>
          <cell r="E7436" t="str">
            <v>–</v>
          </cell>
          <cell r="F7436" t="str">
            <v>Withdrawn</v>
          </cell>
          <cell r="G7436" t="str">
            <v>Withdrawn</v>
          </cell>
          <cell r="H7436">
            <v>0</v>
          </cell>
          <cell r="I7436" t="str">
            <v>Withdrawn</v>
          </cell>
          <cell r="J7436" t="str">
            <v>Withdrawn</v>
          </cell>
          <cell r="K7436" t="str">
            <v>РУСАЛ Плс, 4.85% 1feb2023, USD</v>
          </cell>
          <cell r="L7436" t="str">
            <v>Цветная металлургия</v>
          </cell>
          <cell r="M7436">
            <v>500000000</v>
          </cell>
          <cell r="N7436" t="str">
            <v>USD</v>
          </cell>
          <cell r="O7436" t="str">
            <v>Еврооблигации</v>
          </cell>
          <cell r="P7436" t="str">
            <v>В обращении</v>
          </cell>
          <cell r="Q7436">
            <v>44958</v>
          </cell>
          <cell r="R7436" t="str">
            <v/>
          </cell>
          <cell r="S7436" t="str">
            <v>1000</v>
          </cell>
          <cell r="T7436" t="str">
            <v/>
          </cell>
          <cell r="U7436">
            <v>2</v>
          </cell>
          <cell r="V7436">
            <v>0</v>
          </cell>
          <cell r="W7436">
            <v>0</v>
          </cell>
          <cell r="X7436">
            <v>0</v>
          </cell>
          <cell r="Y7436">
            <v>0</v>
          </cell>
          <cell r="Z7436" t="str">
            <v/>
          </cell>
          <cell r="AA7436" t="str">
            <v>Организатор: Citigroup, Московский Кредитный банк, Credit Suisse, Газпромбанк, JP Morgan, Natixis, Ренессанс Капитал, Sberbank CIB, Совкомбанк, UniCredit, ВТБ Капитал
Депозитарий: Clearstream Banking S.A.
Трасти: BNY Mellon Corporate Trustee Services
Платежный агент: BNY Mellon (London branch)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стному праву: Carey Olsen, Buren van Velzen Guelen NV</v>
          </cell>
          <cell r="AB7436" t="str">
            <v>Ирландская ФБ</v>
          </cell>
          <cell r="AC7436" t="str">
            <v/>
          </cell>
          <cell r="AD7436" t="str">
            <v>Публичное</v>
          </cell>
          <cell r="AE7436">
            <v>100</v>
          </cell>
          <cell r="AF7436">
            <v>4.8499999999999996</v>
          </cell>
          <cell r="AG7436">
            <v>0</v>
          </cell>
          <cell r="AH7436">
            <v>0</v>
          </cell>
          <cell r="AI7436">
            <v>43125</v>
          </cell>
          <cell r="AJ7436">
            <v>0</v>
          </cell>
          <cell r="AK7436">
            <v>403625</v>
          </cell>
          <cell r="AL7436">
            <v>0</v>
          </cell>
          <cell r="AM7436">
            <v>0</v>
          </cell>
          <cell r="AN7436">
            <v>4</v>
          </cell>
          <cell r="AO7436">
            <v>1000</v>
          </cell>
          <cell r="AP7436" t="str">
            <v>Россия</v>
          </cell>
          <cell r="AQ7436">
            <v>0</v>
          </cell>
          <cell r="AR7436" t="str">
            <v>1000</v>
          </cell>
          <cell r="AS7436" t="str">
            <v>200000</v>
          </cell>
          <cell r="AT7436">
            <v>74865</v>
          </cell>
          <cell r="AU7436">
            <v>0</v>
          </cell>
          <cell r="AV7436" t="str">
            <v>30E/360</v>
          </cell>
          <cell r="AW7436" t="str">
            <v>Ирландия</v>
          </cell>
          <cell r="AX7436" t="str">
            <v>Rusal Capital</v>
          </cell>
          <cell r="AY7436">
            <v>0</v>
          </cell>
          <cell r="AZ7436" t="str">
            <v/>
          </cell>
          <cell r="BA7436" t="str">
            <v/>
          </cell>
          <cell r="BB7436">
            <v>0</v>
          </cell>
          <cell r="BC7436">
            <v>0</v>
          </cell>
          <cell r="BD7436" t="str">
            <v/>
          </cell>
          <cell r="BE7436">
            <v>0</v>
          </cell>
          <cell r="BF7436">
            <v>0</v>
          </cell>
          <cell r="BG7436" t="str">
            <v/>
          </cell>
          <cell r="BH7436">
            <v>0</v>
          </cell>
          <cell r="BI7436">
            <v>500000000</v>
          </cell>
          <cell r="BJ7436" t="str">
            <v>-/11.04.2018/11.04.2018</v>
          </cell>
          <cell r="BK7436" t="str">
            <v>–/Withdrawn</v>
          </cell>
          <cell r="BL7436" t="str">
            <v>–</v>
          </cell>
          <cell r="BM7436" t="str">
            <v>Withdrawn</v>
          </cell>
          <cell r="BN7436" t="str">
            <v>–/2017-12-25</v>
          </cell>
          <cell r="BO7436" t="str">
            <v>Withdrawn/-/Withdrawn</v>
          </cell>
          <cell r="BP7436" t="str">
            <v>11.04.2018/-/11.04.2018</v>
          </cell>
          <cell r="BQ7436" t="str">
            <v/>
          </cell>
          <cell r="BR7436" t="str">
            <v/>
          </cell>
          <cell r="BS7436" t="str">
            <v/>
          </cell>
          <cell r="BT7436" t="str">
            <v/>
          </cell>
        </row>
        <row r="7437">
          <cell r="B7437" t="str">
            <v/>
          </cell>
          <cell r="C7437" t="str">
            <v/>
          </cell>
          <cell r="D7437" t="str">
            <v>XS1533921299</v>
          </cell>
          <cell r="E7437" t="str">
            <v>–</v>
          </cell>
          <cell r="F7437" t="str">
            <v>Withdrawn</v>
          </cell>
          <cell r="G7437" t="str">
            <v>Withdrawn</v>
          </cell>
          <cell r="H7437">
            <v>0</v>
          </cell>
          <cell r="I7437" t="str">
            <v>Withdrawn</v>
          </cell>
          <cell r="J7437" t="str">
            <v>Withdrawn</v>
          </cell>
          <cell r="K7437" t="str">
            <v>РУСАЛ Плс, 5.125% 2feb2022, USD</v>
          </cell>
          <cell r="L7437" t="str">
            <v>Цветная металлургия</v>
          </cell>
          <cell r="M7437">
            <v>600000000</v>
          </cell>
          <cell r="N7437" t="str">
            <v>USD</v>
          </cell>
          <cell r="O7437" t="str">
            <v>Еврооблигации</v>
          </cell>
          <cell r="P7437" t="str">
            <v>В обращении</v>
          </cell>
          <cell r="Q7437">
            <v>44594</v>
          </cell>
          <cell r="R7437" t="str">
            <v/>
          </cell>
          <cell r="S7437" t="str">
            <v>1000</v>
          </cell>
          <cell r="T7437" t="str">
            <v/>
          </cell>
          <cell r="U7437">
            <v>2</v>
          </cell>
          <cell r="V7437">
            <v>0</v>
          </cell>
          <cell r="W7437">
            <v>0</v>
          </cell>
          <cell r="X7437">
            <v>0</v>
          </cell>
          <cell r="Y7437">
            <v>0</v>
          </cell>
          <cell r="Z7437" t="str">
            <v/>
          </cell>
          <cell r="AA7437" t="str">
            <v>Организатор: Citigroup, Credit Agricole CIB, Credit Suisse, Газпромбанк, ING Wholesale Banking Лондон, JP Morgan, RBI Group, Ренессанс Капитал, Sberbank CIB, Societe Generale, UBS, UniCredit, ВТБ Капитал, Совкомбанк
Платежный агент: BNY Mellon (London branch)
Трасти: BNY Mellon Corporate Trustee Service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Ogier, Buren van Velzen Guelen NV
Юридический консультант организаторов по праву страны листинга: Arthur Cox</v>
          </cell>
          <cell r="AB7437" t="str">
            <v>Ирландская ФБ</v>
          </cell>
          <cell r="AC7437" t="str">
            <v/>
          </cell>
          <cell r="AD7437" t="str">
            <v>Публичное</v>
          </cell>
          <cell r="AE7437">
            <v>100</v>
          </cell>
          <cell r="AF7437">
            <v>5.125</v>
          </cell>
          <cell r="AG7437">
            <v>0</v>
          </cell>
          <cell r="AH7437">
            <v>0</v>
          </cell>
          <cell r="AI7437">
            <v>42761</v>
          </cell>
          <cell r="AJ7437">
            <v>0</v>
          </cell>
          <cell r="AK7437">
            <v>288959</v>
          </cell>
          <cell r="AL7437">
            <v>0</v>
          </cell>
          <cell r="AM7437">
            <v>0</v>
          </cell>
          <cell r="AN7437">
            <v>4</v>
          </cell>
          <cell r="AO7437">
            <v>1000</v>
          </cell>
          <cell r="AP7437" t="str">
            <v>Россия</v>
          </cell>
          <cell r="AQ7437">
            <v>0</v>
          </cell>
          <cell r="AR7437" t="str">
            <v>1000</v>
          </cell>
          <cell r="AS7437" t="str">
            <v>200000</v>
          </cell>
          <cell r="AT7437">
            <v>74865</v>
          </cell>
          <cell r="AU7437">
            <v>0</v>
          </cell>
          <cell r="AV7437" t="str">
            <v>30E/360</v>
          </cell>
          <cell r="AW7437" t="str">
            <v>Ирландия</v>
          </cell>
          <cell r="AX7437" t="str">
            <v>Rusal Capital</v>
          </cell>
          <cell r="AY7437">
            <v>0</v>
          </cell>
          <cell r="AZ7437" t="str">
            <v/>
          </cell>
          <cell r="BA7437" t="str">
            <v/>
          </cell>
          <cell r="BB7437">
            <v>0</v>
          </cell>
          <cell r="BC7437">
            <v>0</v>
          </cell>
          <cell r="BD7437" t="str">
            <v>Рефинансирование текущей задолженности</v>
          </cell>
          <cell r="BE7437">
            <v>0</v>
          </cell>
          <cell r="BF7437">
            <v>0</v>
          </cell>
          <cell r="BG7437" t="str">
            <v/>
          </cell>
          <cell r="BH7437">
            <v>0</v>
          </cell>
          <cell r="BI7437">
            <v>600000000</v>
          </cell>
          <cell r="BJ7437" t="str">
            <v>-/11.04.2018/11.04.2018</v>
          </cell>
          <cell r="BK7437" t="str">
            <v>–/Withdrawn</v>
          </cell>
          <cell r="BL7437" t="str">
            <v>–</v>
          </cell>
          <cell r="BM7437" t="str">
            <v>Withdrawn</v>
          </cell>
          <cell r="BN7437" t="str">
            <v>–/2017-12-25</v>
          </cell>
          <cell r="BO7437" t="str">
            <v>Withdrawn/-/Withdrawn</v>
          </cell>
          <cell r="BP7437" t="str">
            <v>11.04.2018/-/11.04.2018</v>
          </cell>
          <cell r="BQ7437" t="str">
            <v/>
          </cell>
          <cell r="BR7437" t="str">
            <v/>
          </cell>
          <cell r="BS7437" t="str">
            <v/>
          </cell>
          <cell r="BT7437" t="str">
            <v/>
          </cell>
        </row>
        <row r="7438">
          <cell r="B7438" t="str">
            <v/>
          </cell>
          <cell r="C7438" t="str">
            <v/>
          </cell>
          <cell r="D7438" t="str">
            <v>XS1577964965</v>
          </cell>
          <cell r="E7438" t="str">
            <v>–</v>
          </cell>
          <cell r="F7438" t="str">
            <v>Withdrawn</v>
          </cell>
          <cell r="G7438" t="str">
            <v>Withdrawn</v>
          </cell>
          <cell r="H7438">
            <v>0</v>
          </cell>
          <cell r="I7438" t="str">
            <v>Withdrawn</v>
          </cell>
          <cell r="J7438" t="str">
            <v>Withdrawn</v>
          </cell>
          <cell r="K7438" t="str">
            <v>РУСАЛ Плс, 5.3% 3may2023, USD</v>
          </cell>
          <cell r="L7438" t="str">
            <v>Цветная металлургия</v>
          </cell>
          <cell r="M7438">
            <v>500000000</v>
          </cell>
          <cell r="N7438" t="str">
            <v>USD</v>
          </cell>
          <cell r="O7438" t="str">
            <v>Еврооблигации</v>
          </cell>
          <cell r="P7438" t="str">
            <v>В обращении</v>
          </cell>
          <cell r="Q7438">
            <v>45049</v>
          </cell>
          <cell r="R7438" t="str">
            <v/>
          </cell>
          <cell r="S7438" t="str">
            <v>1000</v>
          </cell>
          <cell r="T7438" t="str">
            <v/>
          </cell>
          <cell r="U7438">
            <v>2</v>
          </cell>
          <cell r="V7438">
            <v>0</v>
          </cell>
          <cell r="W7438">
            <v>0</v>
          </cell>
          <cell r="X7438">
            <v>0</v>
          </cell>
          <cell r="Y7438">
            <v>0</v>
          </cell>
          <cell r="Z7438" t="str">
            <v/>
          </cell>
          <cell r="AA7438" t="str">
            <v>Организатор: Citigroup,Credit Suisse,Газпромбанк,JP Morgan,Ренессанс Капитал,Sberbank CIB,Совкомбанк,ВТБ Капитал
Депозитарий: Clearstream Banking S.A.,DTCC
Юридический консультант эмитента по международному праву: Cleary Gottlieb Steen &amp; Hamilton
Юридический консультант организаторов по международному праву: Linklaters</v>
          </cell>
          <cell r="AB7438" t="str">
            <v>Ирландская ФБ</v>
          </cell>
          <cell r="AC7438" t="str">
            <v/>
          </cell>
          <cell r="AD7438" t="str">
            <v>Публичное</v>
          </cell>
          <cell r="AE7438">
            <v>100</v>
          </cell>
          <cell r="AF7438">
            <v>5.3</v>
          </cell>
          <cell r="AG7438">
            <v>0</v>
          </cell>
          <cell r="AH7438">
            <v>0</v>
          </cell>
          <cell r="AI7438">
            <v>42850</v>
          </cell>
          <cell r="AJ7438">
            <v>0</v>
          </cell>
          <cell r="AK7438">
            <v>312497</v>
          </cell>
          <cell r="AL7438">
            <v>0</v>
          </cell>
          <cell r="AM7438">
            <v>0</v>
          </cell>
          <cell r="AN7438">
            <v>4</v>
          </cell>
          <cell r="AO7438">
            <v>1000</v>
          </cell>
          <cell r="AP7438" t="str">
            <v>Россия</v>
          </cell>
          <cell r="AQ7438">
            <v>0</v>
          </cell>
          <cell r="AR7438" t="str">
            <v>1000</v>
          </cell>
          <cell r="AS7438" t="str">
            <v>200000</v>
          </cell>
          <cell r="AT7438">
            <v>74865</v>
          </cell>
          <cell r="AU7438">
            <v>0</v>
          </cell>
          <cell r="AV7438" t="str">
            <v>30E/360</v>
          </cell>
          <cell r="AW7438" t="str">
            <v>Ирландия</v>
          </cell>
          <cell r="AX7438" t="str">
            <v>Rusal Capital</v>
          </cell>
          <cell r="AY7438">
            <v>0</v>
          </cell>
          <cell r="AZ7438" t="str">
            <v/>
          </cell>
          <cell r="BA7438" t="str">
            <v/>
          </cell>
          <cell r="BB7438">
            <v>0</v>
          </cell>
          <cell r="BC7438">
            <v>0</v>
          </cell>
          <cell r="BD7438" t="str">
            <v/>
          </cell>
          <cell r="BE7438">
            <v>0</v>
          </cell>
          <cell r="BF7438">
            <v>0</v>
          </cell>
          <cell r="BG7438" t="str">
            <v/>
          </cell>
          <cell r="BH7438">
            <v>0</v>
          </cell>
          <cell r="BI7438">
            <v>500000000</v>
          </cell>
          <cell r="BJ7438" t="str">
            <v>-/11.04.2018/11.04.2018</v>
          </cell>
          <cell r="BK7438" t="str">
            <v>–/Withdrawn</v>
          </cell>
          <cell r="BL7438" t="str">
            <v>–</v>
          </cell>
          <cell r="BM7438" t="str">
            <v>Withdrawn</v>
          </cell>
          <cell r="BN7438" t="str">
            <v>–/2017-12-25</v>
          </cell>
          <cell r="BO7438" t="str">
            <v>Withdrawn/-/Withdrawn</v>
          </cell>
          <cell r="BP7438" t="str">
            <v>11.04.2018/-/11.04.2018</v>
          </cell>
          <cell r="BQ7438" t="str">
            <v/>
          </cell>
          <cell r="BR7438" t="str">
            <v/>
          </cell>
          <cell r="BS7438" t="str">
            <v/>
          </cell>
          <cell r="BT7438" t="str">
            <v/>
          </cell>
        </row>
        <row r="7439">
          <cell r="B7439" t="str">
            <v/>
          </cell>
          <cell r="C7439" t="str">
            <v/>
          </cell>
          <cell r="D7439" t="str">
            <v/>
          </cell>
          <cell r="E7439" t="str">
            <v>–</v>
          </cell>
          <cell r="F7439" t="str">
            <v>Withdrawn</v>
          </cell>
          <cell r="G7439" t="str">
            <v>Withdrawn</v>
          </cell>
          <cell r="H7439">
            <v>0</v>
          </cell>
          <cell r="I7439">
            <v>0</v>
          </cell>
          <cell r="J7439">
            <v>0</v>
          </cell>
          <cell r="K7439" t="str">
            <v>РУСАЛ Плс, 5.5% 20mar2020, CNY</v>
          </cell>
          <cell r="L7439" t="str">
            <v>Цветная металлургия</v>
          </cell>
          <cell r="M7439">
            <v>1000000000</v>
          </cell>
          <cell r="N7439" t="str">
            <v>CNY</v>
          </cell>
          <cell r="O7439" t="str">
            <v>Еврооблигации</v>
          </cell>
          <cell r="P7439" t="str">
            <v>В обращении</v>
          </cell>
          <cell r="Q7439">
            <v>43910</v>
          </cell>
          <cell r="R7439" t="str">
            <v/>
          </cell>
          <cell r="S7439" t="str">
            <v>1000</v>
          </cell>
          <cell r="T7439" t="str">
            <v/>
          </cell>
          <cell r="U7439">
            <v>1</v>
          </cell>
          <cell r="V7439">
            <v>0</v>
          </cell>
          <cell r="W7439">
            <v>0</v>
          </cell>
          <cell r="X7439">
            <v>0</v>
          </cell>
          <cell r="Y7439">
            <v>0</v>
          </cell>
          <cell r="Z7439" t="str">
            <v/>
          </cell>
          <cell r="AA7439" t="str">
            <v>Организатор: China International Capital Corporation (CICC)
Депозитарий: CSDC</v>
          </cell>
          <cell r="AB7439" t="str">
            <v>Шанхайская ФБ</v>
          </cell>
          <cell r="AC7439" t="str">
            <v>The initial plan was to proceed with RMB 500 million.</v>
          </cell>
          <cell r="AD7439" t="str">
            <v>Частное</v>
          </cell>
          <cell r="AE7439">
            <v>100</v>
          </cell>
          <cell r="AF7439">
            <v>5.5</v>
          </cell>
          <cell r="AG7439">
            <v>0</v>
          </cell>
          <cell r="AH7439">
            <v>0</v>
          </cell>
          <cell r="AI7439">
            <v>42811</v>
          </cell>
          <cell r="AJ7439">
            <v>0</v>
          </cell>
          <cell r="AK7439">
            <v>311569</v>
          </cell>
          <cell r="AL7439">
            <v>0</v>
          </cell>
          <cell r="AM7439">
            <v>43544</v>
          </cell>
          <cell r="AN7439">
            <v>4</v>
          </cell>
          <cell r="AO7439">
            <v>1000</v>
          </cell>
          <cell r="AP7439" t="str">
            <v>Россия</v>
          </cell>
          <cell r="AQ7439">
            <v>0</v>
          </cell>
          <cell r="AR7439" t="str">
            <v>1000</v>
          </cell>
          <cell r="AS7439" t="str">
            <v>1000</v>
          </cell>
          <cell r="AT7439">
            <v>74865</v>
          </cell>
          <cell r="AU7439">
            <v>0</v>
          </cell>
          <cell r="AV7439" t="str">
            <v>NL/365</v>
          </cell>
          <cell r="AW7439">
            <v>0</v>
          </cell>
          <cell r="AX7439">
            <v>0</v>
          </cell>
          <cell r="AY7439">
            <v>0</v>
          </cell>
          <cell r="AZ7439" t="str">
            <v/>
          </cell>
          <cell r="BA7439" t="str">
            <v/>
          </cell>
          <cell r="BB7439">
            <v>0</v>
          </cell>
          <cell r="BC7439">
            <v>0</v>
          </cell>
          <cell r="BD7439" t="str">
            <v/>
          </cell>
          <cell r="BE7439">
            <v>0</v>
          </cell>
          <cell r="BF7439">
            <v>0</v>
          </cell>
          <cell r="BG7439" t="str">
            <v/>
          </cell>
          <cell r="BH7439">
            <v>0</v>
          </cell>
          <cell r="BI7439">
            <v>1000000000</v>
          </cell>
          <cell r="BJ7439" t="str">
            <v>-/11.04.2018/11.04.2018</v>
          </cell>
          <cell r="BK7439" t="str">
            <v>–/Withdrawn</v>
          </cell>
          <cell r="BL7439" t="str">
            <v>–</v>
          </cell>
          <cell r="BM7439" t="str">
            <v>Withdrawn</v>
          </cell>
          <cell r="BN7439" t="str">
            <v>–/2017-12-25</v>
          </cell>
          <cell r="BO7439">
            <v>0</v>
          </cell>
          <cell r="BP7439">
            <v>0</v>
          </cell>
          <cell r="BQ7439" t="str">
            <v/>
          </cell>
          <cell r="BR7439" t="str">
            <v/>
          </cell>
          <cell r="BS7439" t="str">
            <v/>
          </cell>
          <cell r="BT7439" t="str">
            <v/>
          </cell>
        </row>
        <row r="7440">
          <cell r="B7440" t="str">
            <v/>
          </cell>
          <cell r="C7440" t="str">
            <v/>
          </cell>
          <cell r="D7440" t="str">
            <v/>
          </cell>
          <cell r="E7440" t="str">
            <v>–</v>
          </cell>
          <cell r="F7440" t="str">
            <v>Withdrawn</v>
          </cell>
          <cell r="G7440" t="str">
            <v>Withdrawn</v>
          </cell>
          <cell r="H7440">
            <v>0</v>
          </cell>
          <cell r="I7440">
            <v>0</v>
          </cell>
          <cell r="J7440">
            <v>0</v>
          </cell>
          <cell r="K7440" t="str">
            <v>РУСАЛ Плс, 5.5% 4sep2020, CNY</v>
          </cell>
          <cell r="L7440" t="str">
            <v>Цветная металлургия</v>
          </cell>
          <cell r="M7440">
            <v>500000000</v>
          </cell>
          <cell r="N7440" t="str">
            <v>CNY</v>
          </cell>
          <cell r="O7440" t="str">
            <v>Еврооблигации</v>
          </cell>
          <cell r="P7440" t="str">
            <v>В обращении</v>
          </cell>
          <cell r="Q7440">
            <v>44078</v>
          </cell>
          <cell r="R7440" t="str">
            <v/>
          </cell>
          <cell r="S7440" t="str">
            <v>1000</v>
          </cell>
          <cell r="T7440" t="str">
            <v/>
          </cell>
          <cell r="U7440">
            <v>1</v>
          </cell>
          <cell r="V7440">
            <v>0</v>
          </cell>
          <cell r="W7440">
            <v>0</v>
          </cell>
          <cell r="X7440">
            <v>0</v>
          </cell>
          <cell r="Y7440">
            <v>0</v>
          </cell>
          <cell r="Z7440" t="str">
            <v/>
          </cell>
          <cell r="AA7440" t="str">
            <v>Организатор: China International Capital Corporation (CICC)</v>
          </cell>
          <cell r="AB7440" t="str">
            <v>Шанхайская ФБ</v>
          </cell>
          <cell r="AC7440" t="str">
            <v/>
          </cell>
          <cell r="AD7440" t="str">
            <v>Публичное</v>
          </cell>
          <cell r="AE7440">
            <v>100</v>
          </cell>
          <cell r="AF7440">
            <v>5.5</v>
          </cell>
          <cell r="AG7440">
            <v>0</v>
          </cell>
          <cell r="AH7440">
            <v>0</v>
          </cell>
          <cell r="AI7440">
            <v>42982</v>
          </cell>
          <cell r="AJ7440">
            <v>0</v>
          </cell>
          <cell r="AK7440">
            <v>343947</v>
          </cell>
          <cell r="AL7440">
            <v>0</v>
          </cell>
          <cell r="AM7440">
            <v>43712</v>
          </cell>
          <cell r="AN7440">
            <v>4</v>
          </cell>
          <cell r="AO7440">
            <v>1000</v>
          </cell>
          <cell r="AP7440" t="str">
            <v>Россия</v>
          </cell>
          <cell r="AQ7440">
            <v>0</v>
          </cell>
          <cell r="AR7440" t="str">
            <v>1000</v>
          </cell>
          <cell r="AS7440" t="str">
            <v>1000</v>
          </cell>
          <cell r="AT7440">
            <v>74865</v>
          </cell>
          <cell r="AU7440">
            <v>0</v>
          </cell>
          <cell r="AV7440" t="str">
            <v>NL/365</v>
          </cell>
          <cell r="AW7440">
            <v>0</v>
          </cell>
          <cell r="AX7440">
            <v>0</v>
          </cell>
          <cell r="AY7440">
            <v>0</v>
          </cell>
          <cell r="AZ7440" t="str">
            <v/>
          </cell>
          <cell r="BA7440" t="str">
            <v/>
          </cell>
          <cell r="BB7440">
            <v>0</v>
          </cell>
          <cell r="BC7440">
            <v>0</v>
          </cell>
          <cell r="BD7440" t="str">
            <v/>
          </cell>
          <cell r="BE7440">
            <v>0</v>
          </cell>
          <cell r="BF7440">
            <v>0</v>
          </cell>
          <cell r="BG7440" t="str">
            <v/>
          </cell>
          <cell r="BH7440">
            <v>0</v>
          </cell>
          <cell r="BI7440">
            <v>500000000</v>
          </cell>
          <cell r="BJ7440" t="str">
            <v>-/11.04.2018/11.04.2018</v>
          </cell>
          <cell r="BK7440" t="str">
            <v>–/Withdrawn</v>
          </cell>
          <cell r="BL7440" t="str">
            <v>–</v>
          </cell>
          <cell r="BM7440" t="str">
            <v>Withdrawn</v>
          </cell>
          <cell r="BN7440" t="str">
            <v>–/2017-12-25</v>
          </cell>
          <cell r="BO7440">
            <v>0</v>
          </cell>
          <cell r="BP7440">
            <v>0</v>
          </cell>
          <cell r="BQ7440" t="str">
            <v/>
          </cell>
          <cell r="BR7440" t="str">
            <v/>
          </cell>
          <cell r="BS7440" t="str">
            <v/>
          </cell>
          <cell r="BT7440" t="str">
            <v/>
          </cell>
        </row>
        <row r="7441">
          <cell r="B7441" t="str">
            <v/>
          </cell>
          <cell r="C7441" t="str">
            <v/>
          </cell>
          <cell r="D7441" t="str">
            <v>RU0008799218</v>
          </cell>
          <cell r="E7441">
            <v>0</v>
          </cell>
          <cell r="F7441">
            <v>0</v>
          </cell>
          <cell r="G7441">
            <v>0</v>
          </cell>
          <cell r="H7441">
            <v>0</v>
          </cell>
          <cell r="I7441">
            <v>0</v>
          </cell>
          <cell r="J7441">
            <v>0</v>
          </cell>
          <cell r="K7441" t="str">
            <v>РусАлФин, 01</v>
          </cell>
          <cell r="L7441" t="str">
            <v>Цветная металлургия</v>
          </cell>
          <cell r="M7441">
            <v>3000000000</v>
          </cell>
          <cell r="N7441" t="str">
            <v>RUB</v>
          </cell>
          <cell r="O7441" t="str">
            <v>Облигации</v>
          </cell>
          <cell r="P7441" t="str">
            <v>Погашена</v>
          </cell>
          <cell r="Q7441">
            <v>38607</v>
          </cell>
          <cell r="R7441" t="str">
            <v>4-01-36012-R</v>
          </cell>
          <cell r="S7441" t="str">
            <v>1000</v>
          </cell>
          <cell r="T7441" t="str">
            <v/>
          </cell>
          <cell r="U7441">
            <v>2</v>
          </cell>
          <cell r="V7441">
            <v>0</v>
          </cell>
          <cell r="W7441">
            <v>0</v>
          </cell>
          <cell r="X7441">
            <v>0</v>
          </cell>
          <cell r="Y7441">
            <v>0</v>
          </cell>
          <cell r="Z7441" t="str">
            <v>РусАл опубликовал безотзывную оферту на проведение 12 сентября 2003 года выкупа облигаций ООО "Русский алюминий финансы" по цене 99,85% от номинала13.09.2004 по цене 100.25%</v>
          </cell>
          <cell r="AA7441" t="str">
            <v>В качестве ведущих организаторов и андеррайтеров выпуска выступают "Доверительный и Инвестиционный Банк" и АКБ "РОСБАНК". ЗАО "Райффайзенбанк Австрия" является финансовым консультантом выпуска. Со-андеррайтеры - Внешторгбанк, Банк Союз , Райффайзенбанк</v>
          </cell>
          <cell r="AB7441" t="str">
            <v>Московская Биржа</v>
          </cell>
          <cell r="AC7441" t="str">
            <v>Обеспечение - поручительство ОАО «РУССКИЙ АЛЮМИНИЙ»</v>
          </cell>
          <cell r="AD7441" t="str">
            <v>Публичное</v>
          </cell>
          <cell r="AE7441">
            <v>0</v>
          </cell>
          <cell r="AF7441">
            <v>0</v>
          </cell>
          <cell r="AG7441">
            <v>37483</v>
          </cell>
          <cell r="AH7441">
            <v>37510</v>
          </cell>
          <cell r="AI7441">
            <v>37510</v>
          </cell>
          <cell r="AJ7441">
            <v>37510</v>
          </cell>
          <cell r="AK7441">
            <v>344</v>
          </cell>
          <cell r="AL7441" t="str">
            <v/>
          </cell>
          <cell r="AM7441">
            <v>0</v>
          </cell>
          <cell r="AN7441">
            <v>4</v>
          </cell>
          <cell r="AO7441">
            <v>0</v>
          </cell>
          <cell r="AP7441" t="str">
            <v>Россия</v>
          </cell>
          <cell r="AQ7441">
            <v>0</v>
          </cell>
          <cell r="AR7441" t="str">
            <v>0</v>
          </cell>
          <cell r="AS7441">
            <v>0</v>
          </cell>
          <cell r="AT7441">
            <v>153</v>
          </cell>
          <cell r="AU7441">
            <v>0</v>
          </cell>
          <cell r="AV7441" t="str">
            <v>Actual/365 (Actual/365F)</v>
          </cell>
          <cell r="AW7441">
            <v>0</v>
          </cell>
          <cell r="AX7441">
            <v>0</v>
          </cell>
          <cell r="AY7441">
            <v>0</v>
          </cell>
          <cell r="AZ7441" t="str">
            <v/>
          </cell>
          <cell r="BA7441" t="str">
            <v/>
          </cell>
          <cell r="BB7441">
            <v>0</v>
          </cell>
          <cell r="BC7441">
            <v>0</v>
          </cell>
          <cell r="BD7441" t="str">
            <v/>
          </cell>
          <cell r="BE7441">
            <v>0</v>
          </cell>
          <cell r="BF7441">
            <v>0</v>
          </cell>
          <cell r="BG7441" t="str">
            <v/>
          </cell>
          <cell r="BH7441">
            <v>0</v>
          </cell>
          <cell r="BI7441">
            <v>0</v>
          </cell>
          <cell r="BJ7441" t="str">
            <v>-/-/-</v>
          </cell>
          <cell r="BK7441" t="str">
            <v/>
          </cell>
          <cell r="BL7441" t="str">
            <v/>
          </cell>
          <cell r="BM7441" t="str">
            <v/>
          </cell>
          <cell r="BN7441" t="str">
            <v/>
          </cell>
          <cell r="BO7441">
            <v>0</v>
          </cell>
          <cell r="BP7441">
            <v>0</v>
          </cell>
          <cell r="BQ7441" t="str">
            <v/>
          </cell>
          <cell r="BR7441" t="str">
            <v/>
          </cell>
          <cell r="BS7441" t="str">
            <v/>
          </cell>
          <cell r="BT7441" t="str">
            <v/>
          </cell>
        </row>
        <row r="7442">
          <cell r="B7442" t="str">
            <v/>
          </cell>
          <cell r="C7442" t="str">
            <v/>
          </cell>
          <cell r="D7442" t="str">
            <v>RU0005229292</v>
          </cell>
          <cell r="E7442">
            <v>0</v>
          </cell>
          <cell r="F7442">
            <v>0</v>
          </cell>
          <cell r="G7442">
            <v>0</v>
          </cell>
          <cell r="H7442">
            <v>0</v>
          </cell>
          <cell r="I7442">
            <v>0</v>
          </cell>
          <cell r="J7442">
            <v>0</v>
          </cell>
          <cell r="K7442" t="str">
            <v>РусАлФин, 02</v>
          </cell>
          <cell r="L7442" t="str">
            <v>Цветная металлургия</v>
          </cell>
          <cell r="M7442">
            <v>5000000000</v>
          </cell>
          <cell r="N7442" t="str">
            <v>RUB</v>
          </cell>
          <cell r="O7442" t="str">
            <v>Облигации</v>
          </cell>
          <cell r="P7442" t="str">
            <v>Погашена</v>
          </cell>
          <cell r="Q7442">
            <v>39222</v>
          </cell>
          <cell r="R7442" t="str">
            <v>4-02-36012-R</v>
          </cell>
          <cell r="S7442" t="str">
            <v>1000</v>
          </cell>
          <cell r="T7442" t="str">
            <v/>
          </cell>
          <cell r="U7442">
            <v>2</v>
          </cell>
          <cell r="V7442">
            <v>0</v>
          </cell>
          <cell r="W7442">
            <v>0</v>
          </cell>
          <cell r="X7442">
            <v>0</v>
          </cell>
          <cell r="Y7442">
            <v>0</v>
          </cell>
          <cell r="Z7442" t="str">
            <v>20.05.2005 года по цене 100% от номинала</v>
          </cell>
          <cell r="AA7442" t="str">
            <v>Ведущий организатор и андеррайтер - Инвестиционный банк ТРАСТ,Со-организатор - МДМ-Банк.</v>
          </cell>
          <cell r="AB7442" t="str">
            <v>Московская Биржа (Б), РТС</v>
          </cell>
          <cell r="AC7442" t="str">
            <v>Аукцион по определению ставки купонаПоручитель займа - ОАО «РУСАЛ»</v>
          </cell>
          <cell r="AD7442" t="str">
            <v>Публичное</v>
          </cell>
          <cell r="AE7442">
            <v>0</v>
          </cell>
          <cell r="AF7442">
            <v>0</v>
          </cell>
          <cell r="AG7442">
            <v>37729</v>
          </cell>
          <cell r="AH7442">
            <v>37761</v>
          </cell>
          <cell r="AI7442">
            <v>37761</v>
          </cell>
          <cell r="AJ7442">
            <v>37761</v>
          </cell>
          <cell r="AK7442">
            <v>566</v>
          </cell>
          <cell r="AL7442" t="str">
            <v>RU0005229292</v>
          </cell>
          <cell r="AM7442">
            <v>0</v>
          </cell>
          <cell r="AN7442">
            <v>4</v>
          </cell>
          <cell r="AO7442">
            <v>0</v>
          </cell>
          <cell r="AP7442" t="str">
            <v>Россия</v>
          </cell>
          <cell r="AQ7442">
            <v>0</v>
          </cell>
          <cell r="AR7442" t="str">
            <v>0</v>
          </cell>
          <cell r="AS7442">
            <v>0</v>
          </cell>
          <cell r="AT7442">
            <v>153</v>
          </cell>
          <cell r="AU7442">
            <v>0</v>
          </cell>
          <cell r="AV7442" t="str">
            <v>Actual/365 (Actual/365F)</v>
          </cell>
          <cell r="AW7442">
            <v>0</v>
          </cell>
          <cell r="AX7442">
            <v>0</v>
          </cell>
          <cell r="AY7442">
            <v>0</v>
          </cell>
          <cell r="AZ7442" t="str">
            <v/>
          </cell>
          <cell r="BA7442" t="str">
            <v/>
          </cell>
          <cell r="BB7442">
            <v>0</v>
          </cell>
          <cell r="BC7442">
            <v>0</v>
          </cell>
          <cell r="BD7442" t="str">
            <v/>
          </cell>
          <cell r="BE7442">
            <v>0</v>
          </cell>
          <cell r="BF7442">
            <v>0</v>
          </cell>
          <cell r="BG7442" t="str">
            <v/>
          </cell>
          <cell r="BH7442">
            <v>0</v>
          </cell>
          <cell r="BI7442">
            <v>0</v>
          </cell>
          <cell r="BJ7442" t="str">
            <v>-/-/-</v>
          </cell>
          <cell r="BK7442" t="str">
            <v/>
          </cell>
          <cell r="BL7442" t="str">
            <v/>
          </cell>
          <cell r="BM7442" t="str">
            <v/>
          </cell>
          <cell r="BN7442" t="str">
            <v/>
          </cell>
          <cell r="BO7442">
            <v>0</v>
          </cell>
          <cell r="BP7442">
            <v>0</v>
          </cell>
          <cell r="BQ7442" t="str">
            <v/>
          </cell>
          <cell r="BR7442" t="str">
            <v/>
          </cell>
          <cell r="BS7442" t="str">
            <v/>
          </cell>
          <cell r="BT7442" t="str">
            <v/>
          </cell>
        </row>
        <row r="7443">
          <cell r="B7443" t="str">
            <v/>
          </cell>
          <cell r="C7443" t="str">
            <v/>
          </cell>
          <cell r="D7443" t="str">
            <v>RU000A0GFXB0</v>
          </cell>
          <cell r="E7443">
            <v>0</v>
          </cell>
          <cell r="F7443">
            <v>0</v>
          </cell>
          <cell r="G7443">
            <v>0</v>
          </cell>
          <cell r="H7443">
            <v>0</v>
          </cell>
          <cell r="I7443">
            <v>0</v>
          </cell>
          <cell r="J7443">
            <v>0</v>
          </cell>
          <cell r="K7443" t="str">
            <v>РусАлФин, 03</v>
          </cell>
          <cell r="L7443" t="str">
            <v>Цветная металлургия</v>
          </cell>
          <cell r="M7443">
            <v>6000000000</v>
          </cell>
          <cell r="N7443" t="str">
            <v>RUB</v>
          </cell>
          <cell r="O7443" t="str">
            <v>Облигации</v>
          </cell>
          <cell r="P7443" t="str">
            <v>Погашена</v>
          </cell>
          <cell r="Q7443">
            <v>39712</v>
          </cell>
          <cell r="R7443" t="str">
            <v>4-03-36012-R</v>
          </cell>
          <cell r="S7443" t="str">
            <v>1000</v>
          </cell>
          <cell r="T7443" t="str">
            <v/>
          </cell>
          <cell r="U7443">
            <v>2</v>
          </cell>
          <cell r="V7443">
            <v>0</v>
          </cell>
          <cell r="W7443">
            <v>0</v>
          </cell>
          <cell r="X7443">
            <v>0</v>
          </cell>
          <cell r="Y7443">
            <v>0</v>
          </cell>
          <cell r="Z7443" t="str">
            <v/>
          </cell>
          <cell r="AA7443" t="str">
            <v>Организаторы - Росбанк, Банк Союз, Газпромбанк.Со-организаторы – Внешторгбанк, Номос Банк, Ханты-Мансийский банк, со-андеррайтеры Dresdner Kleinwort Wasserstein, Банк Москвы, Национальный резервный банк, Промышленно строительный банк, Инвестиционный банк КИТ Финанс</v>
          </cell>
          <cell r="AB7443" t="str">
            <v>Московская Биржа, РТС</v>
          </cell>
          <cell r="AC7443" t="str">
            <v>Поручительство - РУССКИЙ АЛЮМИНИЙ</v>
          </cell>
          <cell r="AD7443" t="str">
            <v>Публичное</v>
          </cell>
          <cell r="AE7443">
            <v>100</v>
          </cell>
          <cell r="AF7443">
            <v>0</v>
          </cell>
          <cell r="AG7443">
            <v>38589</v>
          </cell>
          <cell r="AH7443">
            <v>38616</v>
          </cell>
          <cell r="AI7443">
            <v>38616</v>
          </cell>
          <cell r="AJ7443">
            <v>38616</v>
          </cell>
          <cell r="AK7443">
            <v>4802</v>
          </cell>
          <cell r="AL7443" t="str">
            <v>RU000A0GFXB0</v>
          </cell>
          <cell r="AM7443">
            <v>0</v>
          </cell>
          <cell r="AN7443">
            <v>4</v>
          </cell>
          <cell r="AO7443">
            <v>0</v>
          </cell>
          <cell r="AP7443" t="str">
            <v>Россия</v>
          </cell>
          <cell r="AQ7443">
            <v>0</v>
          </cell>
          <cell r="AR7443" t="str">
            <v>0</v>
          </cell>
          <cell r="AS7443">
            <v>0</v>
          </cell>
          <cell r="AT7443">
            <v>153</v>
          </cell>
          <cell r="AU7443">
            <v>0</v>
          </cell>
          <cell r="AV7443" t="str">
            <v>Actual/365 (Actual/365F)</v>
          </cell>
          <cell r="AW7443">
            <v>0</v>
          </cell>
          <cell r="AX7443">
            <v>0</v>
          </cell>
          <cell r="AY7443">
            <v>0</v>
          </cell>
          <cell r="AZ7443" t="str">
            <v/>
          </cell>
          <cell r="BA7443" t="str">
            <v/>
          </cell>
          <cell r="BB7443">
            <v>0</v>
          </cell>
          <cell r="BC7443">
            <v>0</v>
          </cell>
          <cell r="BD7443" t="str">
            <v/>
          </cell>
          <cell r="BE7443">
            <v>0</v>
          </cell>
          <cell r="BF7443">
            <v>0</v>
          </cell>
          <cell r="BG7443" t="str">
            <v/>
          </cell>
          <cell r="BH7443">
            <v>0</v>
          </cell>
          <cell r="BI7443">
            <v>0</v>
          </cell>
          <cell r="BJ7443" t="str">
            <v>-/-/-</v>
          </cell>
          <cell r="BK7443" t="str">
            <v/>
          </cell>
          <cell r="BL7443" t="str">
            <v/>
          </cell>
          <cell r="BM7443" t="str">
            <v/>
          </cell>
          <cell r="BN7443" t="str">
            <v/>
          </cell>
          <cell r="BO7443">
            <v>0</v>
          </cell>
          <cell r="BP7443">
            <v>0</v>
          </cell>
          <cell r="BQ7443" t="str">
            <v/>
          </cell>
          <cell r="BR7443" t="str">
            <v/>
          </cell>
          <cell r="BS7443" t="str">
            <v/>
          </cell>
          <cell r="BT7443" t="str">
            <v/>
          </cell>
        </row>
        <row r="7444">
          <cell r="B7444">
            <v>2460066195</v>
          </cell>
          <cell r="C7444" t="str">
            <v>1042401810494</v>
          </cell>
          <cell r="D7444" t="str">
            <v>RU000A0JRFN1</v>
          </cell>
          <cell r="E7444" t="str">
            <v>BBB-</v>
          </cell>
          <cell r="F7444" t="str">
            <v>Ba1</v>
          </cell>
          <cell r="G7444" t="str">
            <v>BBB-</v>
          </cell>
          <cell r="H7444">
            <v>0</v>
          </cell>
          <cell r="I7444" t="str">
            <v>-</v>
          </cell>
          <cell r="J7444" t="str">
            <v>BBB-</v>
          </cell>
          <cell r="K7444" t="str">
            <v>РусГидро, 01</v>
          </cell>
          <cell r="L7444" t="str">
            <v>Энергетика</v>
          </cell>
          <cell r="M7444">
            <v>10000000000</v>
          </cell>
          <cell r="N7444" t="str">
            <v>RUB</v>
          </cell>
          <cell r="O7444" t="str">
            <v>Облигации</v>
          </cell>
          <cell r="P7444" t="str">
            <v>В обращении</v>
          </cell>
          <cell r="Q7444">
            <v>44298</v>
          </cell>
          <cell r="R7444" t="str">
            <v>4-01-55038-E</v>
          </cell>
          <cell r="S7444" t="str">
            <v>1000</v>
          </cell>
          <cell r="T7444" t="str">
            <v/>
          </cell>
          <cell r="U7444">
            <v>2</v>
          </cell>
          <cell r="V7444">
            <v>0</v>
          </cell>
          <cell r="W7444">
            <v>0</v>
          </cell>
          <cell r="X7444">
            <v>0</v>
          </cell>
          <cell r="Y7444">
            <v>0</v>
          </cell>
          <cell r="Z7444" t="str">
            <v>Предусмотрены ковенанты, в случае наступления которых владельцы облигаций имеют право предъявить облигации к досрочному погашению</v>
          </cell>
          <cell r="AA7444" t="str">
            <v>Организатор - Газпромбанк, «ВТБ Капитал», Райффайзенбанк. Ведущие со-организаторы - ЗАО «ГЛОБЭКСБАНК», ИФК «Метрополь» и ОАО АКБ «Связь-Банк».</v>
          </cell>
          <cell r="AB7444" t="str">
            <v>Московская Биржа (Третий уровень)</v>
          </cell>
          <cell r="AC7444" t="str">
            <v/>
          </cell>
          <cell r="AD7444" t="str">
            <v>Публичное</v>
          </cell>
          <cell r="AE7444">
            <v>100</v>
          </cell>
          <cell r="AF7444">
            <v>8.16</v>
          </cell>
          <cell r="AG7444">
            <v>40444</v>
          </cell>
          <cell r="AH7444">
            <v>40658</v>
          </cell>
          <cell r="AI7444">
            <v>40658</v>
          </cell>
          <cell r="AJ7444">
            <v>40680</v>
          </cell>
          <cell r="AK7444">
            <v>13327</v>
          </cell>
          <cell r="AL7444" t="str">
            <v>RU000A0JRFN1</v>
          </cell>
          <cell r="AM7444">
            <v>0</v>
          </cell>
          <cell r="AN7444">
            <v>4</v>
          </cell>
          <cell r="AO7444">
            <v>0</v>
          </cell>
          <cell r="AP7444" t="str">
            <v>Россия</v>
          </cell>
          <cell r="AQ7444">
            <v>0</v>
          </cell>
          <cell r="AR7444" t="str">
            <v>1000</v>
          </cell>
          <cell r="AS7444">
            <v>0</v>
          </cell>
          <cell r="AT7444">
            <v>2788</v>
          </cell>
          <cell r="AU7444">
            <v>0</v>
          </cell>
          <cell r="AV7444" t="str">
            <v>Actual/365 (Actual/365F)</v>
          </cell>
          <cell r="AW7444">
            <v>0</v>
          </cell>
          <cell r="AX7444">
            <v>0</v>
          </cell>
          <cell r="AY7444">
            <v>0</v>
          </cell>
          <cell r="AZ7444" t="str">
            <v/>
          </cell>
          <cell r="BA7444" t="str">
            <v/>
          </cell>
          <cell r="BB7444">
            <v>0</v>
          </cell>
          <cell r="BC7444">
            <v>0</v>
          </cell>
          <cell r="BD7444"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4">
            <v>0</v>
          </cell>
          <cell r="BF7444">
            <v>0</v>
          </cell>
          <cell r="BG7444" t="str">
            <v/>
          </cell>
          <cell r="BH7444">
            <v>0</v>
          </cell>
          <cell r="BI7444">
            <v>10000000000</v>
          </cell>
          <cell r="BJ7444" t="str">
            <v>27.02.2018/29.01.2018/01.08.2018</v>
          </cell>
          <cell r="BK7444" t="str">
            <v>AAA(RU)/–</v>
          </cell>
          <cell r="BL7444" t="str">
            <v>AAA(RU)</v>
          </cell>
          <cell r="BM7444" t="str">
            <v>–</v>
          </cell>
          <cell r="BN7444" t="str">
            <v>2018-06-29/–</v>
          </cell>
          <cell r="BO7444">
            <v>0</v>
          </cell>
          <cell r="BP7444">
            <v>0</v>
          </cell>
          <cell r="BQ7444" t="str">
            <v/>
          </cell>
          <cell r="BR7444" t="str">
            <v/>
          </cell>
          <cell r="BS7444" t="str">
            <v/>
          </cell>
          <cell r="BT7444" t="str">
            <v/>
          </cell>
        </row>
        <row r="7445">
          <cell r="B7445">
            <v>2460066195</v>
          </cell>
          <cell r="C7445" t="str">
            <v>1042401810494</v>
          </cell>
          <cell r="D7445" t="str">
            <v>RU000A0JRFP6</v>
          </cell>
          <cell r="E7445" t="str">
            <v>BBB-</v>
          </cell>
          <cell r="F7445" t="str">
            <v>Ba1</v>
          </cell>
          <cell r="G7445" t="str">
            <v>BBB-</v>
          </cell>
          <cell r="H7445">
            <v>0</v>
          </cell>
          <cell r="I7445" t="str">
            <v>-</v>
          </cell>
          <cell r="J7445" t="str">
            <v>BBB-</v>
          </cell>
          <cell r="K7445" t="str">
            <v>РусГидро, 02</v>
          </cell>
          <cell r="L7445" t="str">
            <v>Энергетика</v>
          </cell>
          <cell r="M7445">
            <v>10000000000</v>
          </cell>
          <cell r="N7445" t="str">
            <v>RUB</v>
          </cell>
          <cell r="O7445" t="str">
            <v>Облигации</v>
          </cell>
          <cell r="P7445" t="str">
            <v>В обращении</v>
          </cell>
          <cell r="Q7445">
            <v>44298</v>
          </cell>
          <cell r="R7445" t="str">
            <v>4-02-55038-E</v>
          </cell>
          <cell r="S7445" t="str">
            <v>1000</v>
          </cell>
          <cell r="T7445" t="str">
            <v/>
          </cell>
          <cell r="U7445">
            <v>2</v>
          </cell>
          <cell r="V7445">
            <v>0</v>
          </cell>
          <cell r="W7445">
            <v>0</v>
          </cell>
          <cell r="X7445">
            <v>0</v>
          </cell>
          <cell r="Y7445">
            <v>0</v>
          </cell>
          <cell r="Z7445" t="str">
            <v>Предусмотрены ковенанты, в случае наступления которых владельцы облигаций имеют право предъявить облигации к досрочному погашению</v>
          </cell>
          <cell r="AA7445" t="str">
            <v>Организатор - Газпромбанк, "ВТБ Капитал" и Райффайзенбанк. Ведущие со-организаторы - ЗАО «ГЛОБЭКСБАНК», ИФК «Метрополь» и ОАО АКБ «Связь-Банк».</v>
          </cell>
          <cell r="AB7445" t="str">
            <v>Московская Биржа (Третий уровень)</v>
          </cell>
          <cell r="AC7445" t="str">
            <v/>
          </cell>
          <cell r="AD7445" t="str">
            <v>Публичное</v>
          </cell>
          <cell r="AE7445">
            <v>100</v>
          </cell>
          <cell r="AF7445">
            <v>8.16</v>
          </cell>
          <cell r="AG7445">
            <v>40444</v>
          </cell>
          <cell r="AH7445">
            <v>40658</v>
          </cell>
          <cell r="AI7445">
            <v>40666</v>
          </cell>
          <cell r="AJ7445">
            <v>40680</v>
          </cell>
          <cell r="AK7445">
            <v>13328</v>
          </cell>
          <cell r="AL7445" t="str">
            <v>RU000A0JRFP6</v>
          </cell>
          <cell r="AM7445">
            <v>0</v>
          </cell>
          <cell r="AN7445">
            <v>4</v>
          </cell>
          <cell r="AO7445">
            <v>0</v>
          </cell>
          <cell r="AP7445" t="str">
            <v>Россия</v>
          </cell>
          <cell r="AQ7445">
            <v>5000000000</v>
          </cell>
          <cell r="AR7445" t="str">
            <v>1000</v>
          </cell>
          <cell r="AS7445">
            <v>0</v>
          </cell>
          <cell r="AT7445">
            <v>2788</v>
          </cell>
          <cell r="AU7445">
            <v>0</v>
          </cell>
          <cell r="AV7445" t="str">
            <v>Actual/365 (Actual/365F)</v>
          </cell>
          <cell r="AW7445">
            <v>0</v>
          </cell>
          <cell r="AX7445">
            <v>0</v>
          </cell>
          <cell r="AY7445">
            <v>0</v>
          </cell>
          <cell r="AZ7445" t="str">
            <v/>
          </cell>
          <cell r="BA7445" t="str">
            <v/>
          </cell>
          <cell r="BB7445">
            <v>0</v>
          </cell>
          <cell r="BC7445">
            <v>0</v>
          </cell>
          <cell r="BD7445" t="str">
            <v>Полученные средства планируется направить на финансирование инвестиционной деятельности компании, а также частичное рефинансирование выпуска облигаций ОАО «УК ГидроОГК», подлежащих погашению в июне 2011 года.</v>
          </cell>
          <cell r="BE7445">
            <v>0</v>
          </cell>
          <cell r="BF7445">
            <v>0</v>
          </cell>
          <cell r="BG7445" t="str">
            <v/>
          </cell>
          <cell r="BH7445">
            <v>0</v>
          </cell>
          <cell r="BI7445">
            <v>5000000000</v>
          </cell>
          <cell r="BJ7445" t="str">
            <v>27.02.2018/29.01.2018/01.08.2018</v>
          </cell>
          <cell r="BK7445" t="str">
            <v>AAA(RU)/–</v>
          </cell>
          <cell r="BL7445" t="str">
            <v>AAA(RU)</v>
          </cell>
          <cell r="BM7445" t="str">
            <v>–</v>
          </cell>
          <cell r="BN7445" t="str">
            <v>2018-06-29/–</v>
          </cell>
          <cell r="BO7445">
            <v>0</v>
          </cell>
          <cell r="BP7445">
            <v>0</v>
          </cell>
          <cell r="BQ7445" t="str">
            <v/>
          </cell>
          <cell r="BR7445" t="str">
            <v/>
          </cell>
          <cell r="BS7445" t="str">
            <v/>
          </cell>
          <cell r="BT7445" t="str">
            <v/>
          </cell>
        </row>
        <row r="7446">
          <cell r="B7446">
            <v>2460066195</v>
          </cell>
          <cell r="C7446" t="str">
            <v>1042401810494</v>
          </cell>
          <cell r="D7446" t="str">
            <v/>
          </cell>
          <cell r="E7446" t="str">
            <v>BBB-</v>
          </cell>
          <cell r="F7446" t="str">
            <v>Ba1</v>
          </cell>
          <cell r="G7446" t="str">
            <v>BBB-</v>
          </cell>
          <cell r="H7446">
            <v>0</v>
          </cell>
          <cell r="I7446">
            <v>0</v>
          </cell>
          <cell r="J7446">
            <v>0</v>
          </cell>
          <cell r="K7446" t="str">
            <v>РусГидро, 03</v>
          </cell>
          <cell r="L7446" t="str">
            <v>Энергетика</v>
          </cell>
          <cell r="M7446">
            <v>10000000000</v>
          </cell>
          <cell r="N7446" t="str">
            <v>RUB</v>
          </cell>
          <cell r="O7446" t="str">
            <v>Облигации</v>
          </cell>
          <cell r="P7446" t="str">
            <v>Аннулирована</v>
          </cell>
          <cell r="Q7446">
            <v>0</v>
          </cell>
          <cell r="R7446" t="str">
            <v>4-03-55038-E</v>
          </cell>
          <cell r="S7446" t="str">
            <v>1000</v>
          </cell>
          <cell r="T7446" t="str">
            <v/>
          </cell>
          <cell r="U7446">
            <v>0</v>
          </cell>
          <cell r="V7446">
            <v>0</v>
          </cell>
          <cell r="W7446">
            <v>0</v>
          </cell>
          <cell r="X7446">
            <v>0</v>
          </cell>
          <cell r="Y7446">
            <v>0</v>
          </cell>
          <cell r="Z7446" t="str">
            <v>в соответствии с эмиссионными документами</v>
          </cell>
          <cell r="AA7446" t="str">
            <v>Организаторы - ИК "Тройка Диалог", Связь-Банк, "ВТБ Капитал"</v>
          </cell>
          <cell r="AB7446" t="str">
            <v/>
          </cell>
          <cell r="AC7446" t="str">
            <v/>
          </cell>
          <cell r="AD7446" t="str">
            <v>Публичное</v>
          </cell>
          <cell r="AE7446">
            <v>100</v>
          </cell>
          <cell r="AF7446">
            <v>0</v>
          </cell>
          <cell r="AG7446">
            <v>40822</v>
          </cell>
          <cell r="AH7446">
            <v>0</v>
          </cell>
          <cell r="AI7446">
            <v>0</v>
          </cell>
          <cell r="AJ7446">
            <v>0</v>
          </cell>
          <cell r="AK7446">
            <v>21817</v>
          </cell>
          <cell r="AL7446">
            <v>0</v>
          </cell>
          <cell r="AM7446">
            <v>0</v>
          </cell>
          <cell r="AN7446">
            <v>4</v>
          </cell>
          <cell r="AO7446">
            <v>0</v>
          </cell>
          <cell r="AP7446" t="str">
            <v>Россия</v>
          </cell>
          <cell r="AQ7446">
            <v>0</v>
          </cell>
          <cell r="AR7446" t="str">
            <v>1000</v>
          </cell>
          <cell r="AS7446">
            <v>0</v>
          </cell>
          <cell r="AT7446">
            <v>2788</v>
          </cell>
          <cell r="AU7446">
            <v>0</v>
          </cell>
          <cell r="AV7446" t="str">
            <v>Actual/365 (Actual/365F)</v>
          </cell>
          <cell r="AW7446">
            <v>0</v>
          </cell>
          <cell r="AX7446">
            <v>0</v>
          </cell>
          <cell r="AY7446">
            <v>0</v>
          </cell>
          <cell r="AZ7446" t="str">
            <v/>
          </cell>
          <cell r="BA7446" t="str">
            <v/>
          </cell>
          <cell r="BB7446">
            <v>0</v>
          </cell>
          <cell r="BC7446">
            <v>0</v>
          </cell>
          <cell r="BD7446" t="str">
            <v>финансирование текущей и инвестиционной деятельности</v>
          </cell>
          <cell r="BE7446">
            <v>0</v>
          </cell>
          <cell r="BF7446">
            <v>0</v>
          </cell>
          <cell r="BG7446" t="str">
            <v/>
          </cell>
          <cell r="BH7446">
            <v>0</v>
          </cell>
          <cell r="BI7446">
            <v>0</v>
          </cell>
          <cell r="BJ7446" t="str">
            <v>27.02.2018/29.01.2018/01.08.2018</v>
          </cell>
          <cell r="BK7446" t="str">
            <v>AAA(RU)/–</v>
          </cell>
          <cell r="BL7446" t="str">
            <v>AAA(RU)</v>
          </cell>
          <cell r="BM7446" t="str">
            <v>–</v>
          </cell>
          <cell r="BN7446" t="str">
            <v>2018-06-29/–</v>
          </cell>
          <cell r="BO7446">
            <v>0</v>
          </cell>
          <cell r="BP7446">
            <v>0</v>
          </cell>
          <cell r="BQ7446" t="str">
            <v/>
          </cell>
          <cell r="BR7446" t="str">
            <v/>
          </cell>
          <cell r="BS7446" t="str">
            <v/>
          </cell>
          <cell r="BT7446" t="str">
            <v/>
          </cell>
        </row>
        <row r="7447">
          <cell r="B7447">
            <v>2460066195</v>
          </cell>
          <cell r="C7447" t="str">
            <v>1042401810494</v>
          </cell>
          <cell r="D7447" t="str">
            <v/>
          </cell>
          <cell r="E7447" t="str">
            <v>BBB-</v>
          </cell>
          <cell r="F7447" t="str">
            <v>Ba1</v>
          </cell>
          <cell r="G7447" t="str">
            <v>BBB-</v>
          </cell>
          <cell r="H7447">
            <v>0</v>
          </cell>
          <cell r="I7447">
            <v>0</v>
          </cell>
          <cell r="J7447">
            <v>0</v>
          </cell>
          <cell r="K7447" t="str">
            <v>РусГидро, 04</v>
          </cell>
          <cell r="L7447" t="str">
            <v>Энергетика</v>
          </cell>
          <cell r="M7447">
            <v>10000000000</v>
          </cell>
          <cell r="N7447" t="str">
            <v>RUB</v>
          </cell>
          <cell r="O7447" t="str">
            <v>Облигации</v>
          </cell>
          <cell r="P7447" t="str">
            <v>Аннулирована</v>
          </cell>
          <cell r="Q7447">
            <v>0</v>
          </cell>
          <cell r="R7447" t="str">
            <v>4-04-55038-E</v>
          </cell>
          <cell r="S7447" t="str">
            <v>1000</v>
          </cell>
          <cell r="T7447" t="str">
            <v/>
          </cell>
          <cell r="U7447">
            <v>0</v>
          </cell>
          <cell r="V7447">
            <v>0</v>
          </cell>
          <cell r="W7447">
            <v>0</v>
          </cell>
          <cell r="X7447">
            <v>0</v>
          </cell>
          <cell r="Y7447">
            <v>0</v>
          </cell>
          <cell r="Z7447" t="str">
            <v>в соответствии с эмиссионными документами</v>
          </cell>
          <cell r="AA7447" t="str">
            <v>Организаторы - ИК "Тройка Диалог", Связь-Банк, "ВТБ Капитал"</v>
          </cell>
          <cell r="AB7447" t="str">
            <v/>
          </cell>
          <cell r="AC7447" t="str">
            <v/>
          </cell>
          <cell r="AD7447" t="str">
            <v>Публичное</v>
          </cell>
          <cell r="AE7447">
            <v>100</v>
          </cell>
          <cell r="AF7447">
            <v>0</v>
          </cell>
          <cell r="AG7447">
            <v>40822</v>
          </cell>
          <cell r="AH7447">
            <v>0</v>
          </cell>
          <cell r="AI7447">
            <v>0</v>
          </cell>
          <cell r="AJ7447">
            <v>0</v>
          </cell>
          <cell r="AK7447">
            <v>21819</v>
          </cell>
          <cell r="AL7447">
            <v>0</v>
          </cell>
          <cell r="AM7447">
            <v>0</v>
          </cell>
          <cell r="AN7447">
            <v>4</v>
          </cell>
          <cell r="AO7447">
            <v>0</v>
          </cell>
          <cell r="AP7447" t="str">
            <v>Россия</v>
          </cell>
          <cell r="AQ7447">
            <v>0</v>
          </cell>
          <cell r="AR7447" t="str">
            <v>1000</v>
          </cell>
          <cell r="AS7447">
            <v>0</v>
          </cell>
          <cell r="AT7447">
            <v>2788</v>
          </cell>
          <cell r="AU7447">
            <v>0</v>
          </cell>
          <cell r="AV7447" t="str">
            <v>Actual/365 (Actual/365F)</v>
          </cell>
          <cell r="AW7447">
            <v>0</v>
          </cell>
          <cell r="AX7447">
            <v>0</v>
          </cell>
          <cell r="AY7447">
            <v>0</v>
          </cell>
          <cell r="AZ7447" t="str">
            <v/>
          </cell>
          <cell r="BA7447" t="str">
            <v/>
          </cell>
          <cell r="BB7447">
            <v>0</v>
          </cell>
          <cell r="BC7447">
            <v>0</v>
          </cell>
          <cell r="BD7447" t="str">
            <v>финансирование текущей и инвестиционной деятельности</v>
          </cell>
          <cell r="BE7447">
            <v>0</v>
          </cell>
          <cell r="BF7447">
            <v>0</v>
          </cell>
          <cell r="BG7447" t="str">
            <v/>
          </cell>
          <cell r="BH7447">
            <v>0</v>
          </cell>
          <cell r="BI7447">
            <v>0</v>
          </cell>
          <cell r="BJ7447" t="str">
            <v>27.02.2018/29.01.2018/01.08.2018</v>
          </cell>
          <cell r="BK7447" t="str">
            <v>AAA(RU)/–</v>
          </cell>
          <cell r="BL7447" t="str">
            <v>AAA(RU)</v>
          </cell>
          <cell r="BM7447" t="str">
            <v>–</v>
          </cell>
          <cell r="BN7447" t="str">
            <v>2018-06-29/–</v>
          </cell>
          <cell r="BO7447">
            <v>0</v>
          </cell>
          <cell r="BP7447">
            <v>0</v>
          </cell>
          <cell r="BQ7447" t="str">
            <v/>
          </cell>
          <cell r="BR7447" t="str">
            <v/>
          </cell>
          <cell r="BS7447" t="str">
            <v/>
          </cell>
          <cell r="BT7447" t="str">
            <v/>
          </cell>
        </row>
        <row r="7448">
          <cell r="B7448">
            <v>2460066195</v>
          </cell>
          <cell r="C7448" t="str">
            <v>1042401810494</v>
          </cell>
          <cell r="D7448" t="str">
            <v/>
          </cell>
          <cell r="E7448" t="str">
            <v>BBB-</v>
          </cell>
          <cell r="F7448" t="str">
            <v>Ba1</v>
          </cell>
          <cell r="G7448" t="str">
            <v>BBB-</v>
          </cell>
          <cell r="H7448">
            <v>0</v>
          </cell>
          <cell r="I7448">
            <v>0</v>
          </cell>
          <cell r="J7448">
            <v>0</v>
          </cell>
          <cell r="K7448" t="str">
            <v>РусГидро, 05</v>
          </cell>
          <cell r="L7448" t="str">
            <v>Энергетика</v>
          </cell>
          <cell r="M7448">
            <v>10000000000</v>
          </cell>
          <cell r="N7448" t="str">
            <v>RUB</v>
          </cell>
          <cell r="O7448" t="str">
            <v>Облигации</v>
          </cell>
          <cell r="P7448" t="str">
            <v>Аннулирована</v>
          </cell>
          <cell r="Q7448">
            <v>0</v>
          </cell>
          <cell r="R7448" t="str">
            <v>4-05-55038-E</v>
          </cell>
          <cell r="S7448" t="str">
            <v>1000</v>
          </cell>
          <cell r="T7448" t="str">
            <v/>
          </cell>
          <cell r="U7448">
            <v>0</v>
          </cell>
          <cell r="V7448">
            <v>0</v>
          </cell>
          <cell r="W7448">
            <v>0</v>
          </cell>
          <cell r="X7448">
            <v>0</v>
          </cell>
          <cell r="Y7448">
            <v>0</v>
          </cell>
          <cell r="Z7448" t="str">
            <v>в соответствии с эмиссионными документами</v>
          </cell>
          <cell r="AA7448" t="str">
            <v>Организаторы - ИК "Тройка Диалог", Связь-Банк, "ВТБ Капитал"</v>
          </cell>
          <cell r="AB7448" t="str">
            <v/>
          </cell>
          <cell r="AC7448" t="str">
            <v/>
          </cell>
          <cell r="AD7448" t="str">
            <v>Публичное</v>
          </cell>
          <cell r="AE7448">
            <v>100</v>
          </cell>
          <cell r="AF7448">
            <v>0</v>
          </cell>
          <cell r="AG7448">
            <v>40822</v>
          </cell>
          <cell r="AH7448">
            <v>0</v>
          </cell>
          <cell r="AI7448">
            <v>0</v>
          </cell>
          <cell r="AJ7448">
            <v>0</v>
          </cell>
          <cell r="AK7448">
            <v>21821</v>
          </cell>
          <cell r="AL7448">
            <v>0</v>
          </cell>
          <cell r="AM7448">
            <v>0</v>
          </cell>
          <cell r="AN7448">
            <v>4</v>
          </cell>
          <cell r="AO7448">
            <v>0</v>
          </cell>
          <cell r="AP7448" t="str">
            <v>Россия</v>
          </cell>
          <cell r="AQ7448">
            <v>0</v>
          </cell>
          <cell r="AR7448" t="str">
            <v>1000</v>
          </cell>
          <cell r="AS7448">
            <v>0</v>
          </cell>
          <cell r="AT7448">
            <v>2788</v>
          </cell>
          <cell r="AU7448">
            <v>0</v>
          </cell>
          <cell r="AV7448" t="str">
            <v>Actual/365 (Actual/365F)</v>
          </cell>
          <cell r="AW7448">
            <v>0</v>
          </cell>
          <cell r="AX7448">
            <v>0</v>
          </cell>
          <cell r="AY7448">
            <v>0</v>
          </cell>
          <cell r="AZ7448" t="str">
            <v/>
          </cell>
          <cell r="BA7448" t="str">
            <v/>
          </cell>
          <cell r="BB7448">
            <v>0</v>
          </cell>
          <cell r="BC7448">
            <v>0</v>
          </cell>
          <cell r="BD7448" t="str">
            <v>финансирование текущей и инвестиционной деятельности</v>
          </cell>
          <cell r="BE7448">
            <v>0</v>
          </cell>
          <cell r="BF7448">
            <v>0</v>
          </cell>
          <cell r="BG7448" t="str">
            <v/>
          </cell>
          <cell r="BH7448">
            <v>0</v>
          </cell>
          <cell r="BI7448">
            <v>0</v>
          </cell>
          <cell r="BJ7448" t="str">
            <v>27.02.2018/29.01.2018/01.08.2018</v>
          </cell>
          <cell r="BK7448" t="str">
            <v>AAA(RU)/–</v>
          </cell>
          <cell r="BL7448" t="str">
            <v>AAA(RU)</v>
          </cell>
          <cell r="BM7448" t="str">
            <v>–</v>
          </cell>
          <cell r="BN7448" t="str">
            <v>2018-06-29/–</v>
          </cell>
          <cell r="BO7448">
            <v>0</v>
          </cell>
          <cell r="BP7448">
            <v>0</v>
          </cell>
          <cell r="BQ7448" t="str">
            <v/>
          </cell>
          <cell r="BR7448" t="str">
            <v/>
          </cell>
          <cell r="BS7448" t="str">
            <v/>
          </cell>
          <cell r="BT7448" t="str">
            <v/>
          </cell>
        </row>
        <row r="7449">
          <cell r="B7449">
            <v>2460066195</v>
          </cell>
          <cell r="C7449" t="str">
            <v>1042401810494</v>
          </cell>
          <cell r="D7449" t="str">
            <v/>
          </cell>
          <cell r="E7449" t="str">
            <v>BBB-</v>
          </cell>
          <cell r="F7449" t="str">
            <v>Ba1</v>
          </cell>
          <cell r="G7449" t="str">
            <v>BBB-</v>
          </cell>
          <cell r="H7449">
            <v>0</v>
          </cell>
          <cell r="I7449">
            <v>0</v>
          </cell>
          <cell r="J7449">
            <v>0</v>
          </cell>
          <cell r="K7449" t="str">
            <v>РусГидро, 06</v>
          </cell>
          <cell r="L7449" t="str">
            <v>Энергетика</v>
          </cell>
          <cell r="M7449">
            <v>10000000000</v>
          </cell>
          <cell r="N7449" t="str">
            <v>RUB</v>
          </cell>
          <cell r="O7449" t="str">
            <v>Облигации</v>
          </cell>
          <cell r="P7449" t="str">
            <v>Аннулирована</v>
          </cell>
          <cell r="Q7449">
            <v>0</v>
          </cell>
          <cell r="R7449" t="str">
            <v>4-06-55038-E</v>
          </cell>
          <cell r="S7449" t="str">
            <v>1000</v>
          </cell>
          <cell r="T7449" t="str">
            <v/>
          </cell>
          <cell r="U7449">
            <v>0</v>
          </cell>
          <cell r="V7449">
            <v>0</v>
          </cell>
          <cell r="W7449">
            <v>0</v>
          </cell>
          <cell r="X7449">
            <v>0</v>
          </cell>
          <cell r="Y7449">
            <v>0</v>
          </cell>
          <cell r="Z7449" t="str">
            <v>в соответствии с эмиссионными документами</v>
          </cell>
          <cell r="AA7449" t="str">
            <v>Организаторы - ИК "Тройка Диалог", Связь-Банк, "ВТБ Капитал"</v>
          </cell>
          <cell r="AB7449" t="str">
            <v/>
          </cell>
          <cell r="AC7449" t="str">
            <v/>
          </cell>
          <cell r="AD7449" t="str">
            <v>Публичное</v>
          </cell>
          <cell r="AE7449">
            <v>100</v>
          </cell>
          <cell r="AF7449">
            <v>0</v>
          </cell>
          <cell r="AG7449">
            <v>40822</v>
          </cell>
          <cell r="AH7449">
            <v>0</v>
          </cell>
          <cell r="AI7449">
            <v>0</v>
          </cell>
          <cell r="AJ7449">
            <v>0</v>
          </cell>
          <cell r="AK7449">
            <v>21823</v>
          </cell>
          <cell r="AL7449">
            <v>0</v>
          </cell>
          <cell r="AM7449">
            <v>0</v>
          </cell>
          <cell r="AN7449">
            <v>4</v>
          </cell>
          <cell r="AO7449">
            <v>0</v>
          </cell>
          <cell r="AP7449" t="str">
            <v>Россия</v>
          </cell>
          <cell r="AQ7449">
            <v>0</v>
          </cell>
          <cell r="AR7449" t="str">
            <v>1000</v>
          </cell>
          <cell r="AS7449">
            <v>0</v>
          </cell>
          <cell r="AT7449">
            <v>2788</v>
          </cell>
          <cell r="AU7449">
            <v>0</v>
          </cell>
          <cell r="AV7449" t="str">
            <v>Actual/365 (Actual/365F)</v>
          </cell>
          <cell r="AW7449">
            <v>0</v>
          </cell>
          <cell r="AX7449">
            <v>0</v>
          </cell>
          <cell r="AY7449">
            <v>0</v>
          </cell>
          <cell r="AZ7449" t="str">
            <v/>
          </cell>
          <cell r="BA7449" t="str">
            <v/>
          </cell>
          <cell r="BB7449">
            <v>0</v>
          </cell>
          <cell r="BC7449">
            <v>0</v>
          </cell>
          <cell r="BD7449" t="str">
            <v>финансирование текущей и инвестиционной деятельности</v>
          </cell>
          <cell r="BE7449">
            <v>0</v>
          </cell>
          <cell r="BF7449">
            <v>0</v>
          </cell>
          <cell r="BG7449" t="str">
            <v/>
          </cell>
          <cell r="BH7449">
            <v>0</v>
          </cell>
          <cell r="BI7449">
            <v>0</v>
          </cell>
          <cell r="BJ7449" t="str">
            <v>27.02.2018/29.01.2018/01.08.2018</v>
          </cell>
          <cell r="BK7449" t="str">
            <v>AAA(RU)/–</v>
          </cell>
          <cell r="BL7449" t="str">
            <v>AAA(RU)</v>
          </cell>
          <cell r="BM7449" t="str">
            <v>–</v>
          </cell>
          <cell r="BN7449" t="str">
            <v>2018-06-29/–</v>
          </cell>
          <cell r="BO7449">
            <v>0</v>
          </cell>
          <cell r="BP7449">
            <v>0</v>
          </cell>
          <cell r="BQ7449" t="str">
            <v/>
          </cell>
          <cell r="BR7449" t="str">
            <v/>
          </cell>
          <cell r="BS7449" t="str">
            <v/>
          </cell>
          <cell r="BT7449" t="str">
            <v/>
          </cell>
        </row>
        <row r="7450">
          <cell r="B7450">
            <v>2460066195</v>
          </cell>
          <cell r="C7450" t="str">
            <v>1042401810494</v>
          </cell>
          <cell r="D7450" t="str">
            <v>RU000A0JTMG7</v>
          </cell>
          <cell r="E7450" t="str">
            <v>BBB-</v>
          </cell>
          <cell r="F7450" t="str">
            <v>Ba1</v>
          </cell>
          <cell r="G7450" t="str">
            <v>BBB-</v>
          </cell>
          <cell r="H7450">
            <v>0</v>
          </cell>
          <cell r="I7450" t="str">
            <v>-</v>
          </cell>
          <cell r="J7450" t="str">
            <v>BBB-</v>
          </cell>
          <cell r="K7450" t="str">
            <v>РусГидро, 07</v>
          </cell>
          <cell r="L7450" t="str">
            <v>Энергетика</v>
          </cell>
          <cell r="M7450">
            <v>10000000000</v>
          </cell>
          <cell r="N7450" t="str">
            <v>RUB</v>
          </cell>
          <cell r="O7450" t="str">
            <v>Облигации</v>
          </cell>
          <cell r="P7450" t="str">
            <v>В обращении</v>
          </cell>
          <cell r="Q7450">
            <v>44959</v>
          </cell>
          <cell r="R7450" t="str">
            <v>4-07-55038-E</v>
          </cell>
          <cell r="S7450" t="str">
            <v>1000</v>
          </cell>
          <cell r="T7450" t="str">
            <v/>
          </cell>
          <cell r="U7450">
            <v>2</v>
          </cell>
          <cell r="V7450">
            <v>0</v>
          </cell>
          <cell r="W7450">
            <v>0</v>
          </cell>
          <cell r="X7450">
            <v>0</v>
          </cell>
          <cell r="Y7450">
            <v>0</v>
          </cell>
          <cell r="Z7450" t="str">
            <v>Предусмотрены ковенанты, в случае наступления которых владельцы облигаций имеют право предъявить облигации к досрочному погашению</v>
          </cell>
          <cell r="AA7450"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0" t="str">
            <v>Московская Биржа (Первый уровень)</v>
          </cell>
          <cell r="AC7450" t="str">
            <v>Инвесторами была подана 51 заявка по облигациям серии 07 и 08
В день размещения на ММВБ с облигациями зафиксировано 74 сделки</v>
          </cell>
          <cell r="AD7450" t="str">
            <v>Публичное</v>
          </cell>
          <cell r="AE7450">
            <v>100</v>
          </cell>
          <cell r="AF7450">
            <v>8.68</v>
          </cell>
          <cell r="AG7450">
            <v>41270</v>
          </cell>
          <cell r="AH7450">
            <v>41319</v>
          </cell>
          <cell r="AI7450">
            <v>41319</v>
          </cell>
          <cell r="AJ7450">
            <v>41339</v>
          </cell>
          <cell r="AK7450">
            <v>33779</v>
          </cell>
          <cell r="AL7450" t="str">
            <v>RU000A0JTMG7</v>
          </cell>
          <cell r="AM7450">
            <v>0</v>
          </cell>
          <cell r="AN7450">
            <v>4</v>
          </cell>
          <cell r="AO7450">
            <v>0</v>
          </cell>
          <cell r="AP7450" t="str">
            <v>Россия</v>
          </cell>
          <cell r="AQ7450">
            <v>0</v>
          </cell>
          <cell r="AR7450" t="str">
            <v>1000</v>
          </cell>
          <cell r="AS7450">
            <v>0</v>
          </cell>
          <cell r="AT7450">
            <v>2788</v>
          </cell>
          <cell r="AU7450">
            <v>0</v>
          </cell>
          <cell r="AV7450" t="str">
            <v>Actual/365 (Actual/365F)</v>
          </cell>
          <cell r="AW7450">
            <v>0</v>
          </cell>
          <cell r="AX7450">
            <v>0</v>
          </cell>
          <cell r="AY7450">
            <v>0</v>
          </cell>
          <cell r="AZ7450" t="str">
            <v/>
          </cell>
          <cell r="BA7450" t="str">
            <v/>
          </cell>
          <cell r="BB7450">
            <v>0</v>
          </cell>
          <cell r="BC7450">
            <v>0</v>
          </cell>
          <cell r="BD7450" t="str">
            <v>финансирование текущей и инвестиционной деятельности</v>
          </cell>
          <cell r="BE7450">
            <v>0</v>
          </cell>
          <cell r="BF7450">
            <v>0</v>
          </cell>
          <cell r="BG7450" t="str">
            <v/>
          </cell>
          <cell r="BH7450">
            <v>0</v>
          </cell>
          <cell r="BI7450">
            <v>10000000000</v>
          </cell>
          <cell r="BJ7450" t="str">
            <v>27.02.2018/29.01.2018/01.08.2018</v>
          </cell>
          <cell r="BK7450" t="str">
            <v>AAA(RU)/–</v>
          </cell>
          <cell r="BL7450" t="str">
            <v>AAA(RU)</v>
          </cell>
          <cell r="BM7450" t="str">
            <v>–</v>
          </cell>
          <cell r="BN7450" t="str">
            <v>2018-06-29/–</v>
          </cell>
          <cell r="BO7450">
            <v>0</v>
          </cell>
          <cell r="BP7450">
            <v>0</v>
          </cell>
          <cell r="BQ7450" t="str">
            <v/>
          </cell>
          <cell r="BR7450" t="str">
            <v/>
          </cell>
          <cell r="BS7450" t="str">
            <v/>
          </cell>
          <cell r="BT7450" t="str">
            <v/>
          </cell>
        </row>
        <row r="7451">
          <cell r="B7451">
            <v>2460066195</v>
          </cell>
          <cell r="C7451" t="str">
            <v>1042401810494</v>
          </cell>
          <cell r="D7451" t="str">
            <v>RU000A0JTMK9</v>
          </cell>
          <cell r="E7451" t="str">
            <v>BBB-</v>
          </cell>
          <cell r="F7451" t="str">
            <v>Ba1</v>
          </cell>
          <cell r="G7451" t="str">
            <v>BBB-</v>
          </cell>
          <cell r="H7451">
            <v>0</v>
          </cell>
          <cell r="I7451" t="str">
            <v>-</v>
          </cell>
          <cell r="J7451" t="str">
            <v>BBB-</v>
          </cell>
          <cell r="K7451" t="str">
            <v>РусГидро, 08</v>
          </cell>
          <cell r="L7451" t="str">
            <v>Энергетика</v>
          </cell>
          <cell r="M7451">
            <v>10000000000</v>
          </cell>
          <cell r="N7451" t="str">
            <v>RUB</v>
          </cell>
          <cell r="O7451" t="str">
            <v>Облигации</v>
          </cell>
          <cell r="P7451" t="str">
            <v>В обращении</v>
          </cell>
          <cell r="Q7451">
            <v>44959</v>
          </cell>
          <cell r="R7451" t="str">
            <v>4-08-55038-E</v>
          </cell>
          <cell r="S7451" t="str">
            <v>1000</v>
          </cell>
          <cell r="T7451" t="str">
            <v/>
          </cell>
          <cell r="U7451">
            <v>2</v>
          </cell>
          <cell r="V7451">
            <v>0</v>
          </cell>
          <cell r="W7451">
            <v>0</v>
          </cell>
          <cell r="X7451">
            <v>0</v>
          </cell>
          <cell r="Y7451">
            <v>0</v>
          </cell>
          <cell r="Z7451" t="str">
            <v>Предусмотрены ковенанты, в случае наступления которых владельцы облигаций имеют право предъявить облигации к досрочному погашению</v>
          </cell>
          <cell r="AA7451" t="str">
            <v>Организаторы - ВТБ Капитал, Sberbank CIB, Связь-Банк
Соорганизаторы – Банк Юникредит, Балтийское Финансовое Агентство и ГЛОБЭКСБАНК Андеррайтеры: Бинбанк, РОНИН.</v>
          </cell>
          <cell r="AB7451" t="str">
            <v>Московская Биржа (Первый уровень)</v>
          </cell>
          <cell r="AC7451" t="str">
            <v>Инвесторами была подана 51 заявка по облигациям серии 07 и 08
В день размещения на ММВБ с облигациями зафиксировано 50 сделок.</v>
          </cell>
          <cell r="AD7451" t="str">
            <v>Публичное</v>
          </cell>
          <cell r="AE7451">
            <v>100</v>
          </cell>
          <cell r="AF7451">
            <v>8.68</v>
          </cell>
          <cell r="AG7451">
            <v>41270</v>
          </cell>
          <cell r="AH7451">
            <v>41319</v>
          </cell>
          <cell r="AI7451">
            <v>41319</v>
          </cell>
          <cell r="AJ7451">
            <v>41339</v>
          </cell>
          <cell r="AK7451">
            <v>33781</v>
          </cell>
          <cell r="AL7451" t="str">
            <v>RU000A0JTMK9</v>
          </cell>
          <cell r="AM7451">
            <v>0</v>
          </cell>
          <cell r="AN7451">
            <v>4</v>
          </cell>
          <cell r="AO7451">
            <v>0</v>
          </cell>
          <cell r="AP7451" t="str">
            <v>Россия</v>
          </cell>
          <cell r="AQ7451">
            <v>0</v>
          </cell>
          <cell r="AR7451" t="str">
            <v>1000</v>
          </cell>
          <cell r="AS7451">
            <v>0</v>
          </cell>
          <cell r="AT7451">
            <v>2788</v>
          </cell>
          <cell r="AU7451">
            <v>0</v>
          </cell>
          <cell r="AV7451" t="str">
            <v>Actual/365 (Actual/365F)</v>
          </cell>
          <cell r="AW7451">
            <v>0</v>
          </cell>
          <cell r="AX7451">
            <v>0</v>
          </cell>
          <cell r="AY7451">
            <v>0</v>
          </cell>
          <cell r="AZ7451" t="str">
            <v/>
          </cell>
          <cell r="BA7451" t="str">
            <v/>
          </cell>
          <cell r="BB7451">
            <v>0</v>
          </cell>
          <cell r="BC7451">
            <v>0</v>
          </cell>
          <cell r="BD7451" t="str">
            <v>финансирование текущей и инвестиционной деятельности</v>
          </cell>
          <cell r="BE7451">
            <v>0</v>
          </cell>
          <cell r="BF7451">
            <v>0</v>
          </cell>
          <cell r="BG7451" t="str">
            <v/>
          </cell>
          <cell r="BH7451">
            <v>0</v>
          </cell>
          <cell r="BI7451">
            <v>10000000000</v>
          </cell>
          <cell r="BJ7451" t="str">
            <v>27.02.2018/29.01.2018/01.08.2018</v>
          </cell>
          <cell r="BK7451" t="str">
            <v>AAA(RU)/–</v>
          </cell>
          <cell r="BL7451" t="str">
            <v>AAA(RU)</v>
          </cell>
          <cell r="BM7451" t="str">
            <v>–</v>
          </cell>
          <cell r="BN7451" t="str">
            <v>2018-06-29/–</v>
          </cell>
          <cell r="BO7451">
            <v>0</v>
          </cell>
          <cell r="BP7451">
            <v>0</v>
          </cell>
          <cell r="BQ7451" t="str">
            <v/>
          </cell>
          <cell r="BR7451" t="str">
            <v/>
          </cell>
          <cell r="BS7451" t="str">
            <v/>
          </cell>
          <cell r="BT7451" t="str">
            <v/>
          </cell>
        </row>
        <row r="7452">
          <cell r="B7452">
            <v>2460066195</v>
          </cell>
          <cell r="C7452" t="str">
            <v>1042401810494</v>
          </cell>
          <cell r="D7452" t="str">
            <v>RU000A0JVD25</v>
          </cell>
          <cell r="E7452" t="str">
            <v>BBB-</v>
          </cell>
          <cell r="F7452" t="str">
            <v>Ba1</v>
          </cell>
          <cell r="G7452" t="str">
            <v>BBB-</v>
          </cell>
          <cell r="H7452">
            <v>0</v>
          </cell>
          <cell r="I7452" t="str">
            <v>-</v>
          </cell>
          <cell r="J7452" t="str">
            <v>BBB-</v>
          </cell>
          <cell r="K7452" t="str">
            <v>РусГидро, 09</v>
          </cell>
          <cell r="L7452" t="str">
            <v>Энергетика</v>
          </cell>
          <cell r="M7452">
            <v>10000000000</v>
          </cell>
          <cell r="N7452" t="str">
            <v>RUB</v>
          </cell>
          <cell r="O7452" t="str">
            <v>Облигации</v>
          </cell>
          <cell r="P7452" t="str">
            <v>В обращении</v>
          </cell>
          <cell r="Q7452">
            <v>45762</v>
          </cell>
          <cell r="R7452" t="str">
            <v>4-09-55038-E</v>
          </cell>
          <cell r="S7452" t="str">
            <v>1000</v>
          </cell>
          <cell r="T7452" t="str">
            <v/>
          </cell>
          <cell r="U7452">
            <v>2</v>
          </cell>
          <cell r="V7452">
            <v>0</v>
          </cell>
          <cell r="W7452">
            <v>0</v>
          </cell>
          <cell r="X7452">
            <v>0</v>
          </cell>
          <cell r="Y7452">
            <v>0</v>
          </cell>
          <cell r="Z7452" t="str">
            <v>Предусмотрены ковенанты, в случае наступления которых владельцы облигаций имеют право предъявить облигации к досрочному погашению</v>
          </cell>
          <cell r="AA7452" t="str">
            <v>Организатор: ВТБ Капитал, Sberbank CIB.
Технический андеррайтер: Sberbank CIB</v>
          </cell>
          <cell r="AB7452" t="str">
            <v>Московская Биржа (Первый уровень)</v>
          </cell>
          <cell r="AC7452" t="str">
            <v>В ходе букбилдинга было подано более 20 заявок инвесторов. Первоначально установленный диапазон ставки первого купона был снижен до 12.75–13% с последующим сужением до уровней 12.75–12.85% годовых.</v>
          </cell>
          <cell r="AD7452" t="str">
            <v>Публичное</v>
          </cell>
          <cell r="AE7452">
            <v>100</v>
          </cell>
          <cell r="AF7452">
            <v>13.16</v>
          </cell>
          <cell r="AG7452">
            <v>41270</v>
          </cell>
          <cell r="AH7452">
            <v>42122</v>
          </cell>
          <cell r="AI7452">
            <v>42122</v>
          </cell>
          <cell r="AJ7452">
            <v>42122</v>
          </cell>
          <cell r="AK7452">
            <v>33783</v>
          </cell>
          <cell r="AL7452" t="str">
            <v>RU000A0JVD25</v>
          </cell>
          <cell r="AM7452">
            <v>45037</v>
          </cell>
          <cell r="AN7452">
            <v>4</v>
          </cell>
          <cell r="AO7452">
            <v>0</v>
          </cell>
          <cell r="AP7452" t="str">
            <v>Россия</v>
          </cell>
          <cell r="AQ7452">
            <v>0</v>
          </cell>
          <cell r="AR7452" t="str">
            <v>1000</v>
          </cell>
          <cell r="AS7452">
            <v>0</v>
          </cell>
          <cell r="AT7452">
            <v>2788</v>
          </cell>
          <cell r="AU7452">
            <v>0</v>
          </cell>
          <cell r="AV7452" t="str">
            <v>Actual/365 (Actual/365F)</v>
          </cell>
          <cell r="AW7452">
            <v>0</v>
          </cell>
          <cell r="AX7452">
            <v>0</v>
          </cell>
          <cell r="AY7452">
            <v>0</v>
          </cell>
          <cell r="AZ7452" t="str">
            <v/>
          </cell>
          <cell r="BA7452" t="str">
            <v/>
          </cell>
          <cell r="BB7452">
            <v>0</v>
          </cell>
          <cell r="BC7452">
            <v>0</v>
          </cell>
          <cell r="BD7452" t="str">
            <v>финансирование текущей и инвестиционной деятельности</v>
          </cell>
          <cell r="BE7452">
            <v>0</v>
          </cell>
          <cell r="BF7452">
            <v>0</v>
          </cell>
          <cell r="BG7452" t="str">
            <v/>
          </cell>
          <cell r="BH7452">
            <v>0</v>
          </cell>
          <cell r="BI7452">
            <v>10000000000</v>
          </cell>
          <cell r="BJ7452" t="str">
            <v>27.02.2018/29.01.2018/01.08.2018</v>
          </cell>
          <cell r="BK7452" t="str">
            <v>AAA(RU)/–</v>
          </cell>
          <cell r="BL7452" t="str">
            <v>AAA(RU)</v>
          </cell>
          <cell r="BM7452" t="str">
            <v>–</v>
          </cell>
          <cell r="BN7452" t="str">
            <v>2018-06-29/–</v>
          </cell>
          <cell r="BO7452">
            <v>0</v>
          </cell>
          <cell r="BP7452">
            <v>0</v>
          </cell>
          <cell r="BQ7452" t="str">
            <v/>
          </cell>
          <cell r="BR7452" t="str">
            <v/>
          </cell>
          <cell r="BS7452" t="str">
            <v/>
          </cell>
          <cell r="BT7452" t="str">
            <v/>
          </cell>
        </row>
        <row r="7453">
          <cell r="B7453">
            <v>2460066195</v>
          </cell>
          <cell r="C7453" t="str">
            <v>1042401810494</v>
          </cell>
          <cell r="D7453" t="str">
            <v/>
          </cell>
          <cell r="E7453" t="str">
            <v>BBB-</v>
          </cell>
          <cell r="F7453" t="str">
            <v>Ba1</v>
          </cell>
          <cell r="G7453" t="str">
            <v>BBB-</v>
          </cell>
          <cell r="H7453">
            <v>0</v>
          </cell>
          <cell r="I7453">
            <v>0</v>
          </cell>
          <cell r="J7453">
            <v>0</v>
          </cell>
          <cell r="K7453" t="str">
            <v>РусГидро, 10</v>
          </cell>
          <cell r="L7453" t="str">
            <v>Энергетика</v>
          </cell>
          <cell r="M7453">
            <v>10000000000</v>
          </cell>
          <cell r="N7453" t="str">
            <v>RUB</v>
          </cell>
          <cell r="O7453" t="str">
            <v>Облигации</v>
          </cell>
          <cell r="P7453" t="str">
            <v>Аннулирована</v>
          </cell>
          <cell r="Q7453">
            <v>0</v>
          </cell>
          <cell r="R7453" t="str">
            <v>4-10-55038-E</v>
          </cell>
          <cell r="S7453" t="str">
            <v>1000</v>
          </cell>
          <cell r="T7453" t="str">
            <v/>
          </cell>
          <cell r="U7453">
            <v>2</v>
          </cell>
          <cell r="V7453">
            <v>0</v>
          </cell>
          <cell r="W7453">
            <v>0</v>
          </cell>
          <cell r="X7453">
            <v>0</v>
          </cell>
          <cell r="Y7453">
            <v>0</v>
          </cell>
          <cell r="Z7453" t="str">
            <v>В соответствии с эмиссионными документами</v>
          </cell>
          <cell r="AA7453" t="str">
            <v>Организаторы - ВТБ Капитал, Sberbank CIB, Связь-Банк</v>
          </cell>
          <cell r="AB7453" t="str">
            <v/>
          </cell>
          <cell r="AC7453" t="str">
            <v>Срок обращения - 10 лет</v>
          </cell>
          <cell r="AD7453" t="str">
            <v>Публичное</v>
          </cell>
          <cell r="AE7453">
            <v>100</v>
          </cell>
          <cell r="AF7453">
            <v>0</v>
          </cell>
          <cell r="AG7453">
            <v>41270</v>
          </cell>
          <cell r="AH7453">
            <v>0</v>
          </cell>
          <cell r="AI7453">
            <v>0</v>
          </cell>
          <cell r="AJ7453">
            <v>0</v>
          </cell>
          <cell r="AK7453">
            <v>33785</v>
          </cell>
          <cell r="AL7453">
            <v>0</v>
          </cell>
          <cell r="AM7453">
            <v>0</v>
          </cell>
          <cell r="AN7453">
            <v>4</v>
          </cell>
          <cell r="AO7453">
            <v>0</v>
          </cell>
          <cell r="AP7453" t="str">
            <v>Россия</v>
          </cell>
          <cell r="AQ7453">
            <v>0</v>
          </cell>
          <cell r="AR7453" t="str">
            <v>1000</v>
          </cell>
          <cell r="AS7453">
            <v>0</v>
          </cell>
          <cell r="AT7453">
            <v>2788</v>
          </cell>
          <cell r="AU7453">
            <v>0</v>
          </cell>
          <cell r="AV7453" t="str">
            <v>Actual/365 (Actual/365F)</v>
          </cell>
          <cell r="AW7453">
            <v>0</v>
          </cell>
          <cell r="AX7453">
            <v>0</v>
          </cell>
          <cell r="AY7453">
            <v>0</v>
          </cell>
          <cell r="AZ7453" t="str">
            <v/>
          </cell>
          <cell r="BA7453" t="str">
            <v/>
          </cell>
          <cell r="BB7453">
            <v>0</v>
          </cell>
          <cell r="BC7453">
            <v>0</v>
          </cell>
          <cell r="BD7453" t="str">
            <v>финансирование текущей и инвестиционной деятельности</v>
          </cell>
          <cell r="BE7453">
            <v>0</v>
          </cell>
          <cell r="BF7453">
            <v>0</v>
          </cell>
          <cell r="BG7453" t="str">
            <v/>
          </cell>
          <cell r="BH7453">
            <v>0</v>
          </cell>
          <cell r="BI7453">
            <v>0</v>
          </cell>
          <cell r="BJ7453" t="str">
            <v>27.02.2018/29.01.2018/01.08.2018</v>
          </cell>
          <cell r="BK7453" t="str">
            <v>AAA(RU)/–</v>
          </cell>
          <cell r="BL7453" t="str">
            <v>AAA(RU)</v>
          </cell>
          <cell r="BM7453" t="str">
            <v>–</v>
          </cell>
          <cell r="BN7453" t="str">
            <v>2018-06-29/–</v>
          </cell>
          <cell r="BO7453">
            <v>0</v>
          </cell>
          <cell r="BP7453">
            <v>0</v>
          </cell>
          <cell r="BQ7453" t="str">
            <v/>
          </cell>
          <cell r="BR7453" t="str">
            <v/>
          </cell>
          <cell r="BS7453" t="str">
            <v/>
          </cell>
          <cell r="BT7453" t="str">
            <v/>
          </cell>
        </row>
        <row r="7454">
          <cell r="B7454">
            <v>2460066195</v>
          </cell>
          <cell r="C7454" t="str">
            <v>1042401810494</v>
          </cell>
          <cell r="D7454" t="str">
            <v>XS1769724755</v>
          </cell>
          <cell r="E7454" t="str">
            <v>BBB-</v>
          </cell>
          <cell r="F7454" t="str">
            <v>Ba1</v>
          </cell>
          <cell r="G7454" t="str">
            <v>BBB-</v>
          </cell>
          <cell r="H7454" t="str">
            <v>BBB-</v>
          </cell>
          <cell r="I7454" t="str">
            <v>Ba1</v>
          </cell>
          <cell r="J7454" t="str">
            <v>BBB-</v>
          </cell>
          <cell r="K7454" t="str">
            <v>РусГидро, 7.4% 15feb2021, RUB</v>
          </cell>
          <cell r="L7454" t="str">
            <v>Энергетика</v>
          </cell>
          <cell r="M7454">
            <v>20000000000</v>
          </cell>
          <cell r="N7454" t="str">
            <v>RUB</v>
          </cell>
          <cell r="O7454" t="str">
            <v>Еврооблигации</v>
          </cell>
          <cell r="P7454" t="str">
            <v>В обращении</v>
          </cell>
          <cell r="Q7454">
            <v>44242</v>
          </cell>
          <cell r="R7454" t="str">
            <v/>
          </cell>
          <cell r="S7454" t="str">
            <v>100000</v>
          </cell>
          <cell r="T7454" t="str">
            <v/>
          </cell>
          <cell r="U7454">
            <v>2</v>
          </cell>
          <cell r="V7454">
            <v>0</v>
          </cell>
          <cell r="W7454">
            <v>0</v>
          </cell>
          <cell r="X7454">
            <v>0</v>
          </cell>
          <cell r="Y7454">
            <v>0</v>
          </cell>
          <cell r="Z7454" t="str">
            <v/>
          </cell>
          <cell r="AA7454" t="str">
            <v>Организатор: Газпромбанк, JP Morgan, ВТБ Капитал,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организаторов по международному праву: Linklaters</v>
          </cell>
          <cell r="AB7454" t="str">
            <v>Ирландская ФБ</v>
          </cell>
          <cell r="AC7454" t="str">
            <v/>
          </cell>
          <cell r="AD7454" t="str">
            <v>Публичное</v>
          </cell>
          <cell r="AE7454">
            <v>100</v>
          </cell>
          <cell r="AF7454">
            <v>7.4</v>
          </cell>
          <cell r="AG7454">
            <v>0</v>
          </cell>
          <cell r="AH7454">
            <v>0</v>
          </cell>
          <cell r="AI7454">
            <v>43139</v>
          </cell>
          <cell r="AJ7454">
            <v>0</v>
          </cell>
          <cell r="AK7454">
            <v>407643</v>
          </cell>
          <cell r="AL7454">
            <v>0</v>
          </cell>
          <cell r="AM7454">
            <v>0</v>
          </cell>
          <cell r="AN7454">
            <v>4</v>
          </cell>
          <cell r="AO7454">
            <v>100000</v>
          </cell>
          <cell r="AP7454" t="str">
            <v>Россия</v>
          </cell>
          <cell r="AQ7454">
            <v>0</v>
          </cell>
          <cell r="AR7454" t="str">
            <v>100000</v>
          </cell>
          <cell r="AS7454" t="str">
            <v>10000000</v>
          </cell>
          <cell r="AT7454">
            <v>2788</v>
          </cell>
          <cell r="AU7454">
            <v>0</v>
          </cell>
          <cell r="AV7454" t="str">
            <v>Actual/365 (Actual/365F)</v>
          </cell>
          <cell r="AW7454" t="str">
            <v>Ирландия</v>
          </cell>
          <cell r="AX7454" t="str">
            <v>Rushydro Capital Markets</v>
          </cell>
          <cell r="AY7454">
            <v>0</v>
          </cell>
          <cell r="AZ7454" t="str">
            <v/>
          </cell>
          <cell r="BA7454" t="str">
            <v/>
          </cell>
          <cell r="BB7454">
            <v>0</v>
          </cell>
          <cell r="BC7454">
            <v>0</v>
          </cell>
          <cell r="BD7454" t="str">
            <v/>
          </cell>
          <cell r="BE7454">
            <v>0</v>
          </cell>
          <cell r="BF7454">
            <v>0</v>
          </cell>
          <cell r="BG7454" t="str">
            <v/>
          </cell>
          <cell r="BH7454">
            <v>0</v>
          </cell>
          <cell r="BI7454">
            <v>20000000000</v>
          </cell>
          <cell r="BJ7454" t="str">
            <v>27.02.2018/29.01.2018/01.08.2018</v>
          </cell>
          <cell r="BK7454" t="str">
            <v>AAA(RU)/–</v>
          </cell>
          <cell r="BL7454" t="str">
            <v>AAA(RU)</v>
          </cell>
          <cell r="BM7454" t="str">
            <v>–</v>
          </cell>
          <cell r="BN7454" t="str">
            <v>2018-06-29/–</v>
          </cell>
          <cell r="BO7454" t="str">
            <v>Ba1/-/-</v>
          </cell>
          <cell r="BP7454" t="str">
            <v>05.02.2018/-/-</v>
          </cell>
          <cell r="BQ7454" t="str">
            <v>AAA(RU)/–</v>
          </cell>
          <cell r="BR7454" t="str">
            <v>AAA(RU)</v>
          </cell>
          <cell r="BS7454" t="str">
            <v>–</v>
          </cell>
          <cell r="BT7454" t="str">
            <v>2018-06-29/–</v>
          </cell>
        </row>
        <row r="7455">
          <cell r="B7455">
            <v>2460066195</v>
          </cell>
          <cell r="C7455" t="str">
            <v>1042401810494</v>
          </cell>
          <cell r="D7455" t="str">
            <v>XS0553072611</v>
          </cell>
          <cell r="E7455" t="str">
            <v>BBB-</v>
          </cell>
          <cell r="F7455" t="str">
            <v>Ba1</v>
          </cell>
          <cell r="G7455" t="str">
            <v>BBB-</v>
          </cell>
          <cell r="H7455" t="str">
            <v>NR</v>
          </cell>
          <cell r="I7455" t="str">
            <v>Withdrawn</v>
          </cell>
          <cell r="J7455" t="str">
            <v>NR</v>
          </cell>
          <cell r="K7455" t="str">
            <v>РусГидро, 7.875% 28oct2015, RUR</v>
          </cell>
          <cell r="L7455" t="str">
            <v>Энергетика</v>
          </cell>
          <cell r="M7455">
            <v>20000000000</v>
          </cell>
          <cell r="N7455" t="str">
            <v>RUB</v>
          </cell>
          <cell r="O7455" t="str">
            <v>Еврооблигации</v>
          </cell>
          <cell r="P7455" t="str">
            <v>Погашена</v>
          </cell>
          <cell r="Q7455">
            <v>42305</v>
          </cell>
          <cell r="R7455" t="str">
            <v/>
          </cell>
          <cell r="S7455" t="str">
            <v>100000</v>
          </cell>
          <cell r="T7455" t="str">
            <v/>
          </cell>
          <cell r="U7455">
            <v>2</v>
          </cell>
          <cell r="V7455">
            <v>0</v>
          </cell>
          <cell r="W7455">
            <v>0</v>
          </cell>
          <cell r="X7455">
            <v>0</v>
          </cell>
          <cell r="Y7455">
            <v>0</v>
          </cell>
          <cell r="Z7455" t="str">
            <v/>
          </cell>
          <cell r="AA7455" t="str">
            <v>Газпромбанк, JP Morgan, Тройка Диалог</v>
          </cell>
          <cell r="AB7455" t="str">
            <v>Московская Биржа, Лондонская ФБ, Берлинская биржа</v>
          </cell>
          <cell r="AC7455" t="str">
            <v/>
          </cell>
          <cell r="AD7455" t="str">
            <v/>
          </cell>
          <cell r="AE7455">
            <v>100</v>
          </cell>
          <cell r="AF7455">
            <v>7.875</v>
          </cell>
          <cell r="AG7455">
            <v>0</v>
          </cell>
          <cell r="AH7455">
            <v>0</v>
          </cell>
          <cell r="AI7455">
            <v>40472</v>
          </cell>
          <cell r="AJ7455">
            <v>0</v>
          </cell>
          <cell r="AK7455">
            <v>13583</v>
          </cell>
          <cell r="AL7455" t="str">
            <v>XS0553072611</v>
          </cell>
          <cell r="AM7455">
            <v>0</v>
          </cell>
          <cell r="AN7455">
            <v>4</v>
          </cell>
          <cell r="AO7455">
            <v>100000</v>
          </cell>
          <cell r="AP7455" t="str">
            <v>Россия</v>
          </cell>
          <cell r="AQ7455">
            <v>0</v>
          </cell>
          <cell r="AR7455" t="str">
            <v>0</v>
          </cell>
          <cell r="AS7455" t="str">
            <v>2500000</v>
          </cell>
          <cell r="AT7455">
            <v>2788</v>
          </cell>
          <cell r="AU7455">
            <v>0</v>
          </cell>
          <cell r="AV7455" t="str">
            <v>Actual/Actual (ISDA)</v>
          </cell>
          <cell r="AW7455" t="str">
            <v>Ирландия</v>
          </cell>
          <cell r="AX7455" t="str">
            <v>Rushydro Finance Limited</v>
          </cell>
          <cell r="AY7455">
            <v>0</v>
          </cell>
          <cell r="AZ7455" t="str">
            <v/>
          </cell>
          <cell r="BA7455" t="str">
            <v>По институциональному составу инвесторов больше всех купили банки (около 50%). Остальная часть выпуска была пропорционально распределена между брокерами, управляющими активами и частными счетами.</v>
          </cell>
          <cell r="BB7455">
            <v>0</v>
          </cell>
          <cell r="BC7455">
            <v>0</v>
          </cell>
          <cell r="BD7455" t="str">
            <v/>
          </cell>
          <cell r="BE7455">
            <v>0</v>
          </cell>
          <cell r="BF7455">
            <v>0</v>
          </cell>
          <cell r="BG7455" t="str">
            <v/>
          </cell>
          <cell r="BH7455">
            <v>0</v>
          </cell>
          <cell r="BI7455">
            <v>0</v>
          </cell>
          <cell r="BJ7455" t="str">
            <v>27.02.2018/29.01.2018/01.08.2018</v>
          </cell>
          <cell r="BK7455" t="str">
            <v>AAA(RU)/–</v>
          </cell>
          <cell r="BL7455" t="str">
            <v>AAA(RU)</v>
          </cell>
          <cell r="BM7455" t="str">
            <v>–</v>
          </cell>
          <cell r="BN7455" t="str">
            <v>2018-06-29/–</v>
          </cell>
          <cell r="BO7455">
            <v>0</v>
          </cell>
          <cell r="BP7455">
            <v>0</v>
          </cell>
          <cell r="BQ7455" t="str">
            <v/>
          </cell>
          <cell r="BR7455" t="str">
            <v/>
          </cell>
          <cell r="BS7455" t="str">
            <v/>
          </cell>
          <cell r="BT7455" t="str">
            <v/>
          </cell>
        </row>
        <row r="7456">
          <cell r="B7456">
            <v>2460066195</v>
          </cell>
          <cell r="C7456" t="str">
            <v>1042401810494</v>
          </cell>
          <cell r="D7456" t="str">
            <v>XS1691350455</v>
          </cell>
          <cell r="E7456" t="str">
            <v>BBB-</v>
          </cell>
          <cell r="F7456" t="str">
            <v>Ba1</v>
          </cell>
          <cell r="G7456" t="str">
            <v>BBB-</v>
          </cell>
          <cell r="H7456" t="str">
            <v>BBB-</v>
          </cell>
          <cell r="I7456" t="str">
            <v>Ba1</v>
          </cell>
          <cell r="J7456" t="str">
            <v>BBB-</v>
          </cell>
          <cell r="K7456" t="str">
            <v>РусГидро, 8.125% 28sep2022, RUB</v>
          </cell>
          <cell r="L7456" t="str">
            <v>Энергетика</v>
          </cell>
          <cell r="M7456">
            <v>20000000000</v>
          </cell>
          <cell r="N7456" t="str">
            <v>RUB</v>
          </cell>
          <cell r="O7456" t="str">
            <v>Еврооблигации</v>
          </cell>
          <cell r="P7456" t="str">
            <v>В обращении</v>
          </cell>
          <cell r="Q7456">
            <v>44832</v>
          </cell>
          <cell r="R7456" t="str">
            <v/>
          </cell>
          <cell r="S7456" t="str">
            <v>100000</v>
          </cell>
          <cell r="T7456" t="str">
            <v/>
          </cell>
          <cell r="U7456">
            <v>2</v>
          </cell>
          <cell r="V7456">
            <v>0</v>
          </cell>
          <cell r="W7456">
            <v>0</v>
          </cell>
          <cell r="X7456">
            <v>0</v>
          </cell>
          <cell r="Y7456">
            <v>0</v>
          </cell>
          <cell r="Z7456" t="str">
            <v/>
          </cell>
          <cell r="AA7456" t="str">
            <v>Организатор: Газпромбанк, ВТБ Капитал, JP Morgan, Sberbank CIB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Latham &amp; Watkins
Платежный агент: BNY Mellon (London branch)
Трасти: BNY Mellon Corporate Trustee Services
Юридический консультант эмитента по праву страны листинга: Arthur Cox</v>
          </cell>
          <cell r="AB7456" t="str">
            <v>Ирландская ФБ</v>
          </cell>
          <cell r="AC7456" t="str">
            <v/>
          </cell>
          <cell r="AD7456" t="str">
            <v>Публичное</v>
          </cell>
          <cell r="AE7456">
            <v>100</v>
          </cell>
          <cell r="AF7456">
            <v>8.125</v>
          </cell>
          <cell r="AG7456">
            <v>0</v>
          </cell>
          <cell r="AH7456">
            <v>0</v>
          </cell>
          <cell r="AI7456">
            <v>43000</v>
          </cell>
          <cell r="AJ7456">
            <v>0</v>
          </cell>
          <cell r="AK7456">
            <v>357165</v>
          </cell>
          <cell r="AL7456">
            <v>0</v>
          </cell>
          <cell r="AM7456">
            <v>0</v>
          </cell>
          <cell r="AN7456">
            <v>4</v>
          </cell>
          <cell r="AO7456">
            <v>100000</v>
          </cell>
          <cell r="AP7456" t="str">
            <v>Россия</v>
          </cell>
          <cell r="AQ7456">
            <v>0</v>
          </cell>
          <cell r="AR7456" t="str">
            <v>100000</v>
          </cell>
          <cell r="AS7456" t="str">
            <v>10000000</v>
          </cell>
          <cell r="AT7456">
            <v>2788</v>
          </cell>
          <cell r="AU7456">
            <v>0</v>
          </cell>
          <cell r="AV7456" t="str">
            <v>Actual/365 (Actual/365F)</v>
          </cell>
          <cell r="AW7456" t="str">
            <v>Ирландия</v>
          </cell>
          <cell r="AX7456" t="str">
            <v>Rushydro Capital Markets</v>
          </cell>
          <cell r="AY7456">
            <v>0</v>
          </cell>
          <cell r="AZ7456" t="str">
            <v/>
          </cell>
          <cell r="BA7456" t="str">
            <v/>
          </cell>
          <cell r="BB7456">
            <v>0</v>
          </cell>
          <cell r="BC7456">
            <v>0</v>
          </cell>
          <cell r="BD7456" t="str">
            <v/>
          </cell>
          <cell r="BE7456">
            <v>0</v>
          </cell>
          <cell r="BF7456">
            <v>0</v>
          </cell>
          <cell r="BG7456" t="str">
            <v/>
          </cell>
          <cell r="BH7456">
            <v>0</v>
          </cell>
          <cell r="BI7456">
            <v>20000000000</v>
          </cell>
          <cell r="BJ7456" t="str">
            <v>27.02.2018/29.01.2018/01.08.2018</v>
          </cell>
          <cell r="BK7456" t="str">
            <v>AAA(RU)/–</v>
          </cell>
          <cell r="BL7456" t="str">
            <v>AAA(RU)</v>
          </cell>
          <cell r="BM7456" t="str">
            <v>–</v>
          </cell>
          <cell r="BN7456" t="str">
            <v>2018-06-29/–</v>
          </cell>
          <cell r="BO7456" t="str">
            <v>Ba1/-/-</v>
          </cell>
          <cell r="BP7456" t="str">
            <v>29.01.2018/-/-</v>
          </cell>
          <cell r="BQ7456" t="str">
            <v>AAA(RU)/–</v>
          </cell>
          <cell r="BR7456" t="str">
            <v>AAA(RU)</v>
          </cell>
          <cell r="BS7456" t="str">
            <v>–</v>
          </cell>
          <cell r="BT7456" t="str">
            <v>2018-06-29/–</v>
          </cell>
        </row>
        <row r="7457">
          <cell r="B7457">
            <v>2460066195</v>
          </cell>
          <cell r="C7457" t="str">
            <v>1042401810494</v>
          </cell>
          <cell r="D7457" t="str">
            <v>RU000A0JVLE0</v>
          </cell>
          <cell r="E7457" t="str">
            <v>BBB-</v>
          </cell>
          <cell r="F7457" t="str">
            <v>Ba1</v>
          </cell>
          <cell r="G7457" t="str">
            <v>BBB-</v>
          </cell>
          <cell r="H7457">
            <v>0</v>
          </cell>
          <cell r="I7457" t="str">
            <v>-</v>
          </cell>
          <cell r="J7457" t="str">
            <v>NR</v>
          </cell>
          <cell r="K7457" t="str">
            <v>РусГидро, БО-П01</v>
          </cell>
          <cell r="L7457" t="str">
            <v>Энергетика</v>
          </cell>
          <cell r="M7457">
            <v>5000000000</v>
          </cell>
          <cell r="N7457" t="str">
            <v>RUB</v>
          </cell>
          <cell r="O7457" t="str">
            <v>Облигации</v>
          </cell>
          <cell r="P7457" t="str">
            <v>Погашена</v>
          </cell>
          <cell r="Q7457">
            <v>43285</v>
          </cell>
          <cell r="R7457" t="str">
            <v>4B02-01-55038-E-001P</v>
          </cell>
          <cell r="S7457" t="str">
            <v>1000</v>
          </cell>
          <cell r="T7457" t="str">
            <v/>
          </cell>
          <cell r="U7457">
            <v>2</v>
          </cell>
          <cell r="V7457">
            <v>0</v>
          </cell>
          <cell r="W7457">
            <v>0</v>
          </cell>
          <cell r="X7457">
            <v>0</v>
          </cell>
          <cell r="Y7457">
            <v>0</v>
          </cell>
          <cell r="Z7457" t="str">
            <v/>
          </cell>
          <cell r="AA7457" t="str">
            <v>Организатор: Sberbank CIB, Райффайзенбанк, ВТБ Капитал</v>
          </cell>
          <cell r="AB7457" t="str">
            <v>Московская Биржа (Первый уровень)</v>
          </cell>
          <cell r="AC7457" t="str">
            <v/>
          </cell>
          <cell r="AD7457" t="str">
            <v>Публичное</v>
          </cell>
          <cell r="AE7457">
            <v>100</v>
          </cell>
          <cell r="AF7457">
            <v>12.2</v>
          </cell>
          <cell r="AG7457">
            <v>42188</v>
          </cell>
          <cell r="AH7457">
            <v>42193</v>
          </cell>
          <cell r="AI7457">
            <v>42193</v>
          </cell>
          <cell r="AJ7457">
            <v>42193</v>
          </cell>
          <cell r="AK7457">
            <v>153477</v>
          </cell>
          <cell r="AL7457" t="str">
            <v>RU000A0JVLE0</v>
          </cell>
          <cell r="AM7457">
            <v>0</v>
          </cell>
          <cell r="AN7457">
            <v>4</v>
          </cell>
          <cell r="AO7457">
            <v>0</v>
          </cell>
          <cell r="AP7457" t="str">
            <v>Россия</v>
          </cell>
          <cell r="AQ7457">
            <v>5000000000</v>
          </cell>
          <cell r="AR7457" t="str">
            <v>1000</v>
          </cell>
          <cell r="AS7457">
            <v>0</v>
          </cell>
          <cell r="AT7457">
            <v>2788</v>
          </cell>
          <cell r="AU7457">
            <v>0</v>
          </cell>
          <cell r="AV7457" t="str">
            <v>Actual/365 (Actual/365F)</v>
          </cell>
          <cell r="AW7457">
            <v>0</v>
          </cell>
          <cell r="AX7457">
            <v>0</v>
          </cell>
          <cell r="AY7457">
            <v>0</v>
          </cell>
          <cell r="AZ7457" t="str">
            <v/>
          </cell>
          <cell r="BA7457" t="str">
            <v/>
          </cell>
          <cell r="BB7457">
            <v>0</v>
          </cell>
          <cell r="BC7457">
            <v>0</v>
          </cell>
          <cell r="BD7457" t="str">
            <v>Рефинансирование еврооблигаций, размещенных в октябре 2010 года, и финансирование инвестиционной программы компании</v>
          </cell>
          <cell r="BE7457">
            <v>0</v>
          </cell>
          <cell r="BF7457">
            <v>0</v>
          </cell>
          <cell r="BG7457" t="str">
            <v/>
          </cell>
          <cell r="BH7457">
            <v>31</v>
          </cell>
          <cell r="BI7457">
            <v>0</v>
          </cell>
          <cell r="BJ7457" t="str">
            <v>27.02.2018/29.01.2018/01.08.2018</v>
          </cell>
          <cell r="BK7457" t="str">
            <v>AAA(RU)/–</v>
          </cell>
          <cell r="BL7457" t="str">
            <v>AAA(RU)</v>
          </cell>
          <cell r="BM7457" t="str">
            <v>–</v>
          </cell>
          <cell r="BN7457" t="str">
            <v>2018-06-29/–</v>
          </cell>
          <cell r="BO7457">
            <v>0</v>
          </cell>
          <cell r="BP7457">
            <v>0</v>
          </cell>
          <cell r="BQ7457" t="str">
            <v/>
          </cell>
          <cell r="BR7457" t="str">
            <v/>
          </cell>
          <cell r="BS7457" t="str">
            <v/>
          </cell>
          <cell r="BT7457" t="str">
            <v/>
          </cell>
        </row>
        <row r="7458">
          <cell r="B7458">
            <v>2460066195</v>
          </cell>
          <cell r="C7458" t="str">
            <v>1042401810494</v>
          </cell>
          <cell r="D7458" t="str">
            <v>RU000A0JVLF7</v>
          </cell>
          <cell r="E7458" t="str">
            <v>BBB-</v>
          </cell>
          <cell r="F7458" t="str">
            <v>Ba1</v>
          </cell>
          <cell r="G7458" t="str">
            <v>BBB-</v>
          </cell>
          <cell r="H7458">
            <v>0</v>
          </cell>
          <cell r="I7458" t="str">
            <v>-</v>
          </cell>
          <cell r="J7458" t="str">
            <v>NR</v>
          </cell>
          <cell r="K7458" t="str">
            <v>РусГидро, БО-П02</v>
          </cell>
          <cell r="L7458" t="str">
            <v>Энергетика</v>
          </cell>
          <cell r="M7458">
            <v>5000000000</v>
          </cell>
          <cell r="N7458" t="str">
            <v>RUB</v>
          </cell>
          <cell r="O7458" t="str">
            <v>Облигации</v>
          </cell>
          <cell r="P7458" t="str">
            <v>Погашена</v>
          </cell>
          <cell r="Q7458">
            <v>43285</v>
          </cell>
          <cell r="R7458" t="str">
            <v>4B02-02-55038-E-001P</v>
          </cell>
          <cell r="S7458" t="str">
            <v>1000</v>
          </cell>
          <cell r="T7458" t="str">
            <v/>
          </cell>
          <cell r="U7458">
            <v>2</v>
          </cell>
          <cell r="V7458">
            <v>0</v>
          </cell>
          <cell r="W7458">
            <v>0</v>
          </cell>
          <cell r="X7458">
            <v>0</v>
          </cell>
          <cell r="Y7458">
            <v>0</v>
          </cell>
          <cell r="Z7458" t="str">
            <v/>
          </cell>
          <cell r="AA7458" t="str">
            <v>Организатор: ВТБ Капитал, Sberbank CIB, Райффайзенбанк</v>
          </cell>
          <cell r="AB7458" t="str">
            <v>Московская Биржа (Первый уровень)</v>
          </cell>
          <cell r="AC7458" t="str">
            <v/>
          </cell>
          <cell r="AD7458" t="str">
            <v>Публичное</v>
          </cell>
          <cell r="AE7458">
            <v>100</v>
          </cell>
          <cell r="AF7458">
            <v>12.2</v>
          </cell>
          <cell r="AG7458">
            <v>42188</v>
          </cell>
          <cell r="AH7458">
            <v>42193</v>
          </cell>
          <cell r="AI7458">
            <v>42193</v>
          </cell>
          <cell r="AJ7458">
            <v>42193</v>
          </cell>
          <cell r="AK7458">
            <v>153489</v>
          </cell>
          <cell r="AL7458" t="str">
            <v>RU000A0JVLF7</v>
          </cell>
          <cell r="AM7458">
            <v>0</v>
          </cell>
          <cell r="AN7458">
            <v>4</v>
          </cell>
          <cell r="AO7458">
            <v>0</v>
          </cell>
          <cell r="AP7458" t="str">
            <v>Россия</v>
          </cell>
          <cell r="AQ7458">
            <v>5000000000</v>
          </cell>
          <cell r="AR7458" t="str">
            <v>1000</v>
          </cell>
          <cell r="AS7458">
            <v>0</v>
          </cell>
          <cell r="AT7458">
            <v>2788</v>
          </cell>
          <cell r="AU7458">
            <v>0</v>
          </cell>
          <cell r="AV7458" t="str">
            <v>Actual/365 (Actual/365F)</v>
          </cell>
          <cell r="AW7458">
            <v>0</v>
          </cell>
          <cell r="AX7458">
            <v>0</v>
          </cell>
          <cell r="AY7458">
            <v>0</v>
          </cell>
          <cell r="AZ7458" t="str">
            <v/>
          </cell>
          <cell r="BA7458" t="str">
            <v/>
          </cell>
          <cell r="BB7458">
            <v>0</v>
          </cell>
          <cell r="BC7458">
            <v>0</v>
          </cell>
          <cell r="BD7458" t="str">
            <v>Рефинансирование еврооблигаций, размещенных в октябре 2010 года, и финансирование инвестиционной программы компании</v>
          </cell>
          <cell r="BE7458">
            <v>0</v>
          </cell>
          <cell r="BF7458">
            <v>0</v>
          </cell>
          <cell r="BG7458" t="str">
            <v/>
          </cell>
          <cell r="BH7458">
            <v>33</v>
          </cell>
          <cell r="BI7458">
            <v>0</v>
          </cell>
          <cell r="BJ7458" t="str">
            <v>27.02.2018/29.01.2018/01.08.2018</v>
          </cell>
          <cell r="BK7458" t="str">
            <v>AAA(RU)/–</v>
          </cell>
          <cell r="BL7458" t="str">
            <v>AAA(RU)</v>
          </cell>
          <cell r="BM7458" t="str">
            <v>–</v>
          </cell>
          <cell r="BN7458" t="str">
            <v>2018-06-29/–</v>
          </cell>
          <cell r="BO7458">
            <v>0</v>
          </cell>
          <cell r="BP7458">
            <v>0</v>
          </cell>
          <cell r="BQ7458" t="str">
            <v/>
          </cell>
          <cell r="BR7458" t="str">
            <v/>
          </cell>
          <cell r="BS7458" t="str">
            <v/>
          </cell>
          <cell r="BT7458" t="str">
            <v/>
          </cell>
        </row>
        <row r="7459">
          <cell r="B7459">
            <v>2460066195</v>
          </cell>
          <cell r="C7459" t="str">
            <v>1042401810494</v>
          </cell>
          <cell r="D7459" t="str">
            <v>RU000A0JVLG5</v>
          </cell>
          <cell r="E7459" t="str">
            <v>BBB-</v>
          </cell>
          <cell r="F7459" t="str">
            <v>Ba1</v>
          </cell>
          <cell r="G7459" t="str">
            <v>BBB-</v>
          </cell>
          <cell r="H7459">
            <v>0</v>
          </cell>
          <cell r="I7459" t="str">
            <v>-</v>
          </cell>
          <cell r="J7459" t="str">
            <v>NR</v>
          </cell>
          <cell r="K7459" t="str">
            <v>РусГидро, БО-П03</v>
          </cell>
          <cell r="L7459" t="str">
            <v>Энергетика</v>
          </cell>
          <cell r="M7459">
            <v>5000000000</v>
          </cell>
          <cell r="N7459" t="str">
            <v>RUB</v>
          </cell>
          <cell r="O7459" t="str">
            <v>Облигации</v>
          </cell>
          <cell r="P7459" t="str">
            <v>Погашена</v>
          </cell>
          <cell r="Q7459">
            <v>43285</v>
          </cell>
          <cell r="R7459" t="str">
            <v>4B02-03-55038-E-001P</v>
          </cell>
          <cell r="S7459" t="str">
            <v>1000</v>
          </cell>
          <cell r="T7459" t="str">
            <v/>
          </cell>
          <cell r="U7459">
            <v>2</v>
          </cell>
          <cell r="V7459">
            <v>0</v>
          </cell>
          <cell r="W7459">
            <v>0</v>
          </cell>
          <cell r="X7459">
            <v>0</v>
          </cell>
          <cell r="Y7459">
            <v>0</v>
          </cell>
          <cell r="Z7459" t="str">
            <v/>
          </cell>
          <cell r="AA7459" t="str">
            <v>Организатор: Sberbank CIB, ВТБ Капитал, Райффайзенбанк</v>
          </cell>
          <cell r="AB7459" t="str">
            <v>Московская Биржа (Первый уровень)</v>
          </cell>
          <cell r="AC7459" t="str">
            <v/>
          </cell>
          <cell r="AD7459" t="str">
            <v>Публичное</v>
          </cell>
          <cell r="AE7459">
            <v>100</v>
          </cell>
          <cell r="AF7459">
            <v>12.2</v>
          </cell>
          <cell r="AG7459">
            <v>42188</v>
          </cell>
          <cell r="AH7459">
            <v>42193</v>
          </cell>
          <cell r="AI7459">
            <v>42193</v>
          </cell>
          <cell r="AJ7459">
            <v>42193</v>
          </cell>
          <cell r="AK7459">
            <v>153491</v>
          </cell>
          <cell r="AL7459" t="str">
            <v>RU000A0JVLG5</v>
          </cell>
          <cell r="AM7459">
            <v>0</v>
          </cell>
          <cell r="AN7459">
            <v>4</v>
          </cell>
          <cell r="AO7459">
            <v>0</v>
          </cell>
          <cell r="AP7459" t="str">
            <v>Россия</v>
          </cell>
          <cell r="AQ7459">
            <v>5000000000</v>
          </cell>
          <cell r="AR7459" t="str">
            <v>1000</v>
          </cell>
          <cell r="AS7459">
            <v>0</v>
          </cell>
          <cell r="AT7459">
            <v>2788</v>
          </cell>
          <cell r="AU7459">
            <v>0</v>
          </cell>
          <cell r="AV7459" t="str">
            <v>Actual/365 (Actual/365F)</v>
          </cell>
          <cell r="AW7459">
            <v>0</v>
          </cell>
          <cell r="AX7459">
            <v>0</v>
          </cell>
          <cell r="AY7459">
            <v>0</v>
          </cell>
          <cell r="AZ7459" t="str">
            <v/>
          </cell>
          <cell r="BA7459" t="str">
            <v/>
          </cell>
          <cell r="BB7459">
            <v>0</v>
          </cell>
          <cell r="BC7459">
            <v>0</v>
          </cell>
          <cell r="BD7459" t="str">
            <v>Рефинансирование еврооблигаций, размещенных в октябре 2010 года, и финансирование инвестиционной программы компании</v>
          </cell>
          <cell r="BE7459">
            <v>0</v>
          </cell>
          <cell r="BF7459">
            <v>0</v>
          </cell>
          <cell r="BG7459" t="str">
            <v/>
          </cell>
          <cell r="BH7459">
            <v>35</v>
          </cell>
          <cell r="BI7459">
            <v>0</v>
          </cell>
          <cell r="BJ7459" t="str">
            <v>27.02.2018/29.01.2018/01.08.2018</v>
          </cell>
          <cell r="BK7459" t="str">
            <v>AAA(RU)/–</v>
          </cell>
          <cell r="BL7459" t="str">
            <v>AAA(RU)</v>
          </cell>
          <cell r="BM7459" t="str">
            <v>–</v>
          </cell>
          <cell r="BN7459" t="str">
            <v>2018-06-29/–</v>
          </cell>
          <cell r="BO7459">
            <v>0</v>
          </cell>
          <cell r="BP7459">
            <v>0</v>
          </cell>
          <cell r="BQ7459" t="str">
            <v/>
          </cell>
          <cell r="BR7459" t="str">
            <v/>
          </cell>
          <cell r="BS7459" t="str">
            <v/>
          </cell>
          <cell r="BT7459" t="str">
            <v/>
          </cell>
        </row>
        <row r="7460">
          <cell r="B7460">
            <v>2460066195</v>
          </cell>
          <cell r="C7460" t="str">
            <v>1042401810494</v>
          </cell>
          <cell r="D7460" t="str">
            <v>RU000A0JWCB3</v>
          </cell>
          <cell r="E7460" t="str">
            <v>BBB-</v>
          </cell>
          <cell r="F7460" t="str">
            <v>Ba1</v>
          </cell>
          <cell r="G7460" t="str">
            <v>BBB-</v>
          </cell>
          <cell r="H7460">
            <v>0</v>
          </cell>
          <cell r="I7460" t="str">
            <v>-</v>
          </cell>
          <cell r="J7460" t="str">
            <v>BBB-</v>
          </cell>
          <cell r="K7460" t="str">
            <v>РусГидро, БО-П04</v>
          </cell>
          <cell r="L7460" t="str">
            <v>Энергетика</v>
          </cell>
          <cell r="M7460">
            <v>15000000000</v>
          </cell>
          <cell r="N7460" t="str">
            <v>RUB</v>
          </cell>
          <cell r="O7460" t="str">
            <v>Облигации</v>
          </cell>
          <cell r="P7460" t="str">
            <v>В обращении</v>
          </cell>
          <cell r="Q7460">
            <v>43559</v>
          </cell>
          <cell r="R7460" t="str">
            <v>4B02-04-55038-E-001P</v>
          </cell>
          <cell r="S7460" t="str">
            <v>1000</v>
          </cell>
          <cell r="T7460" t="str">
            <v/>
          </cell>
          <cell r="U7460">
            <v>2</v>
          </cell>
          <cell r="V7460">
            <v>0</v>
          </cell>
          <cell r="W7460">
            <v>0</v>
          </cell>
          <cell r="X7460">
            <v>0</v>
          </cell>
          <cell r="Y7460">
            <v>0</v>
          </cell>
          <cell r="Z7460" t="str">
            <v/>
          </cell>
          <cell r="AA7460" t="str">
            <v>Организатор: ВТБ Капитал, Sberbank CIB, Газпромбанк</v>
          </cell>
          <cell r="AB7460" t="str">
            <v>Московская Биржа (Первый уровень)</v>
          </cell>
          <cell r="AC7460" t="str">
            <v/>
          </cell>
          <cell r="AD7460" t="str">
            <v>Публичное</v>
          </cell>
          <cell r="AE7460">
            <v>100</v>
          </cell>
          <cell r="AF7460">
            <v>10.62</v>
          </cell>
          <cell r="AG7460">
            <v>42461</v>
          </cell>
          <cell r="AH7460">
            <v>42467</v>
          </cell>
          <cell r="AI7460">
            <v>42467</v>
          </cell>
          <cell r="AJ7460">
            <v>42467</v>
          </cell>
          <cell r="AK7460">
            <v>207765</v>
          </cell>
          <cell r="AL7460" t="str">
            <v>RU000A0JWCB3</v>
          </cell>
          <cell r="AM7460">
            <v>0</v>
          </cell>
          <cell r="AN7460">
            <v>4</v>
          </cell>
          <cell r="AO7460">
            <v>0</v>
          </cell>
          <cell r="AP7460" t="str">
            <v>Россия</v>
          </cell>
          <cell r="AQ7460">
            <v>0</v>
          </cell>
          <cell r="AR7460" t="str">
            <v>1000</v>
          </cell>
          <cell r="AS7460">
            <v>0</v>
          </cell>
          <cell r="AT7460">
            <v>2788</v>
          </cell>
          <cell r="AU7460">
            <v>0</v>
          </cell>
          <cell r="AV7460" t="str">
            <v>Actual/365 (Actual/365F)</v>
          </cell>
          <cell r="AW7460">
            <v>0</v>
          </cell>
          <cell r="AX7460">
            <v>0</v>
          </cell>
          <cell r="AY7460">
            <v>0</v>
          </cell>
          <cell r="AZ7460" t="str">
            <v/>
          </cell>
          <cell r="BA7460" t="str">
            <v/>
          </cell>
          <cell r="BB7460">
            <v>0</v>
          </cell>
          <cell r="BC7460">
            <v>0</v>
          </cell>
          <cell r="BD7460" t="str">
            <v/>
          </cell>
          <cell r="BE7460">
            <v>0</v>
          </cell>
          <cell r="BF7460">
            <v>0</v>
          </cell>
          <cell r="BG7460" t="str">
            <v/>
          </cell>
          <cell r="BH7460">
            <v>65</v>
          </cell>
          <cell r="BI7460">
            <v>15000000000</v>
          </cell>
          <cell r="BJ7460" t="str">
            <v>27.02.2018/29.01.2018/01.08.2018</v>
          </cell>
          <cell r="BK7460" t="str">
            <v>AAA(RU)/–</v>
          </cell>
          <cell r="BL7460" t="str">
            <v>AAA(RU)</v>
          </cell>
          <cell r="BM7460" t="str">
            <v>–</v>
          </cell>
          <cell r="BN7460" t="str">
            <v>2018-06-29/–</v>
          </cell>
          <cell r="BO7460">
            <v>0</v>
          </cell>
          <cell r="BP7460">
            <v>0</v>
          </cell>
          <cell r="BQ7460" t="str">
            <v/>
          </cell>
          <cell r="BR7460" t="str">
            <v/>
          </cell>
          <cell r="BS7460" t="str">
            <v/>
          </cell>
          <cell r="BT7460" t="str">
            <v/>
          </cell>
        </row>
        <row r="7461">
          <cell r="B7461">
            <v>2460066195</v>
          </cell>
          <cell r="C7461" t="str">
            <v>1042401810494</v>
          </cell>
          <cell r="D7461" t="str">
            <v>RU000A0JXTQ3</v>
          </cell>
          <cell r="E7461" t="str">
            <v>BBB-</v>
          </cell>
          <cell r="F7461" t="str">
            <v>Ba1</v>
          </cell>
          <cell r="G7461" t="str">
            <v>BBB-</v>
          </cell>
          <cell r="H7461">
            <v>0</v>
          </cell>
          <cell r="I7461">
            <v>0</v>
          </cell>
          <cell r="J7461">
            <v>0</v>
          </cell>
          <cell r="K7461" t="str">
            <v>РусГидро, БО-П05</v>
          </cell>
          <cell r="L7461" t="str">
            <v>Энергетика</v>
          </cell>
          <cell r="M7461">
            <v>10000000000</v>
          </cell>
          <cell r="N7461" t="str">
            <v>RUB</v>
          </cell>
          <cell r="O7461" t="str">
            <v>Облигации</v>
          </cell>
          <cell r="P7461" t="str">
            <v>В обращении</v>
          </cell>
          <cell r="Q7461">
            <v>43994</v>
          </cell>
          <cell r="R7461" t="str">
            <v>4B02-05-55038-E-001P</v>
          </cell>
          <cell r="S7461" t="str">
            <v>1000</v>
          </cell>
          <cell r="T7461" t="str">
            <v/>
          </cell>
          <cell r="U7461">
            <v>2</v>
          </cell>
          <cell r="V7461">
            <v>0</v>
          </cell>
          <cell r="W7461">
            <v>0</v>
          </cell>
          <cell r="X7461">
            <v>0</v>
          </cell>
          <cell r="Y7461">
            <v>0</v>
          </cell>
          <cell r="Z7461" t="str">
            <v/>
          </cell>
          <cell r="AA7461" t="str">
            <v>Организатор: ВТБ Капитал, Газпромбанк, Sberbank CIB
Со-организатор: Банк РОССИЯ</v>
          </cell>
          <cell r="AB7461" t="str">
            <v>Московская Биржа (Первый уровень)</v>
          </cell>
          <cell r="AC7461" t="str">
            <v/>
          </cell>
          <cell r="AD7461" t="str">
            <v>Публичное</v>
          </cell>
          <cell r="AE7461">
            <v>100</v>
          </cell>
          <cell r="AF7461">
            <v>8.3699999999999992</v>
          </cell>
          <cell r="AG7461">
            <v>42895</v>
          </cell>
          <cell r="AH7461">
            <v>42902</v>
          </cell>
          <cell r="AI7461">
            <v>42902</v>
          </cell>
          <cell r="AJ7461">
            <v>42902</v>
          </cell>
          <cell r="AK7461">
            <v>319627</v>
          </cell>
          <cell r="AL7461" t="str">
            <v>RU000A0JXTQ3</v>
          </cell>
          <cell r="AM7461">
            <v>0</v>
          </cell>
          <cell r="AN7461">
            <v>4</v>
          </cell>
          <cell r="AO7461">
            <v>0</v>
          </cell>
          <cell r="AP7461" t="str">
            <v>Россия</v>
          </cell>
          <cell r="AQ7461">
            <v>0</v>
          </cell>
          <cell r="AR7461" t="str">
            <v>1000</v>
          </cell>
          <cell r="AS7461">
            <v>0</v>
          </cell>
          <cell r="AT7461">
            <v>2788</v>
          </cell>
          <cell r="AU7461">
            <v>0</v>
          </cell>
          <cell r="AV7461" t="str">
            <v>Actual/365 (Actual/365F)</v>
          </cell>
          <cell r="AW7461">
            <v>0</v>
          </cell>
          <cell r="AX7461">
            <v>0</v>
          </cell>
          <cell r="AY7461">
            <v>0</v>
          </cell>
          <cell r="AZ7461" t="str">
            <v/>
          </cell>
          <cell r="BA7461" t="str">
            <v/>
          </cell>
          <cell r="BB7461">
            <v>0</v>
          </cell>
          <cell r="BC7461">
            <v>0</v>
          </cell>
          <cell r="BD7461" t="str">
            <v/>
          </cell>
          <cell r="BE7461">
            <v>0</v>
          </cell>
          <cell r="BF7461">
            <v>0</v>
          </cell>
          <cell r="BG7461" t="str">
            <v/>
          </cell>
          <cell r="BH7461">
            <v>707</v>
          </cell>
          <cell r="BI7461">
            <v>10000000000</v>
          </cell>
          <cell r="BJ7461" t="str">
            <v>27.02.2018/29.01.2018/01.08.2018</v>
          </cell>
          <cell r="BK7461" t="str">
            <v>AAA(RU)/–</v>
          </cell>
          <cell r="BL7461" t="str">
            <v>AAA(RU)</v>
          </cell>
          <cell r="BM7461" t="str">
            <v>–</v>
          </cell>
          <cell r="BN7461" t="str">
            <v>2018-06-29/–</v>
          </cell>
          <cell r="BO7461">
            <v>0</v>
          </cell>
          <cell r="BP7461">
            <v>0</v>
          </cell>
          <cell r="BQ7461" t="str">
            <v/>
          </cell>
          <cell r="BR7461" t="str">
            <v/>
          </cell>
          <cell r="BS7461" t="str">
            <v/>
          </cell>
          <cell r="BT7461" t="str">
            <v/>
          </cell>
        </row>
        <row r="7462">
          <cell r="B7462">
            <v>7704227931</v>
          </cell>
          <cell r="C7462" t="str">
            <v>1027739513845</v>
          </cell>
          <cell r="D7462" t="str">
            <v>RU0008420278</v>
          </cell>
          <cell r="E7462">
            <v>0</v>
          </cell>
          <cell r="F7462">
            <v>0</v>
          </cell>
          <cell r="G7462">
            <v>0</v>
          </cell>
          <cell r="H7462">
            <v>0</v>
          </cell>
          <cell r="I7462">
            <v>0</v>
          </cell>
          <cell r="J7462">
            <v>0</v>
          </cell>
          <cell r="K7462" t="str">
            <v>РусЛАД, 01</v>
          </cell>
          <cell r="L7462" t="str">
            <v>Другие отрасли</v>
          </cell>
          <cell r="M7462">
            <v>150000000</v>
          </cell>
          <cell r="N7462" t="str">
            <v>RUB</v>
          </cell>
          <cell r="O7462" t="str">
            <v>Облигации</v>
          </cell>
          <cell r="P7462" t="str">
            <v>Погашена</v>
          </cell>
          <cell r="Q7462">
            <v>38425</v>
          </cell>
          <cell r="R7462" t="str">
            <v>4-01-36020-R</v>
          </cell>
          <cell r="S7462" t="str">
            <v>1000</v>
          </cell>
          <cell r="T7462" t="str">
            <v/>
          </cell>
          <cell r="U7462">
            <v>4</v>
          </cell>
          <cell r="V7462">
            <v>0</v>
          </cell>
          <cell r="W7462">
            <v>0</v>
          </cell>
          <cell r="X7462">
            <v>0</v>
          </cell>
          <cell r="Y7462">
            <v>0</v>
          </cell>
          <cell r="Z7462" t="str">
            <v>по цене 100% на 180 день</v>
          </cell>
          <cell r="AA7462" t="str">
            <v>Вэб-инвест Банк</v>
          </cell>
          <cell r="AB7462" t="str">
            <v>Московская Биржа</v>
          </cell>
          <cell r="AC7462" t="str">
            <v>Поручители займа: ООО "Варьеган-Ремонт", ООО "Ладнефтеспецстрой", ООО "ЗСКБК "Пионер,Цена размещения - 100% номинала.</v>
          </cell>
          <cell r="AD7462" t="str">
            <v>Публичное</v>
          </cell>
          <cell r="AE7462">
            <v>0</v>
          </cell>
          <cell r="AF7462">
            <v>0</v>
          </cell>
          <cell r="AG7462">
            <v>37666</v>
          </cell>
          <cell r="AH7462">
            <v>37705</v>
          </cell>
          <cell r="AI7462">
            <v>37705</v>
          </cell>
          <cell r="AJ7462">
            <v>37705</v>
          </cell>
          <cell r="AK7462">
            <v>531</v>
          </cell>
          <cell r="AL7462" t="str">
            <v/>
          </cell>
          <cell r="AM7462">
            <v>0</v>
          </cell>
          <cell r="AN7462">
            <v>4</v>
          </cell>
          <cell r="AO7462">
            <v>0</v>
          </cell>
          <cell r="AP7462" t="str">
            <v>Россия</v>
          </cell>
          <cell r="AQ7462">
            <v>0</v>
          </cell>
          <cell r="AR7462" t="str">
            <v>0</v>
          </cell>
          <cell r="AS7462">
            <v>0</v>
          </cell>
          <cell r="AT7462">
            <v>216</v>
          </cell>
          <cell r="AU7462">
            <v>0</v>
          </cell>
          <cell r="AV7462" t="str">
            <v>Actual/365 (Actual/365F)</v>
          </cell>
          <cell r="AW7462">
            <v>0</v>
          </cell>
          <cell r="AX7462">
            <v>0</v>
          </cell>
          <cell r="AY7462">
            <v>0</v>
          </cell>
          <cell r="AZ7462" t="str">
            <v/>
          </cell>
          <cell r="BA7462" t="str">
            <v/>
          </cell>
          <cell r="BB7462">
            <v>0</v>
          </cell>
          <cell r="BC7462">
            <v>0</v>
          </cell>
          <cell r="BD7462" t="str">
            <v/>
          </cell>
          <cell r="BE7462">
            <v>0</v>
          </cell>
          <cell r="BF7462">
            <v>0</v>
          </cell>
          <cell r="BG7462" t="str">
            <v/>
          </cell>
          <cell r="BH7462">
            <v>0</v>
          </cell>
          <cell r="BI7462">
            <v>0</v>
          </cell>
          <cell r="BJ7462" t="str">
            <v>-/-/-</v>
          </cell>
          <cell r="BK7462" t="str">
            <v/>
          </cell>
          <cell r="BL7462" t="str">
            <v/>
          </cell>
          <cell r="BM7462" t="str">
            <v/>
          </cell>
          <cell r="BN7462" t="str">
            <v/>
          </cell>
          <cell r="BO7462">
            <v>0</v>
          </cell>
          <cell r="BP7462">
            <v>0</v>
          </cell>
          <cell r="BQ7462" t="str">
            <v/>
          </cell>
          <cell r="BR7462" t="str">
            <v/>
          </cell>
          <cell r="BS7462" t="str">
            <v/>
          </cell>
          <cell r="BT7462" t="str">
            <v/>
          </cell>
        </row>
        <row r="7463">
          <cell r="B7463">
            <v>6732008104</v>
          </cell>
          <cell r="C7463" t="str">
            <v>1106732007942</v>
          </cell>
          <cell r="D7463" t="str">
            <v/>
          </cell>
          <cell r="E7463">
            <v>0</v>
          </cell>
          <cell r="F7463">
            <v>0</v>
          </cell>
          <cell r="G7463">
            <v>0</v>
          </cell>
          <cell r="H7463">
            <v>0</v>
          </cell>
          <cell r="I7463">
            <v>0</v>
          </cell>
          <cell r="J7463">
            <v>0</v>
          </cell>
          <cell r="K7463" t="str">
            <v>РуссАгроТрейд, 01</v>
          </cell>
          <cell r="L7463" t="str">
            <v>АПК и сельское хозяйство</v>
          </cell>
          <cell r="M7463">
            <v>4000000000</v>
          </cell>
          <cell r="N7463" t="str">
            <v>RUB</v>
          </cell>
          <cell r="O7463" t="str">
            <v>Облигации</v>
          </cell>
          <cell r="P7463" t="str">
            <v>Планируется</v>
          </cell>
          <cell r="Q7463">
            <v>0</v>
          </cell>
          <cell r="R7463" t="str">
            <v>4-01-00345-R</v>
          </cell>
          <cell r="S7463" t="str">
            <v>1000</v>
          </cell>
          <cell r="T7463" t="str">
            <v/>
          </cell>
          <cell r="U7463">
            <v>1</v>
          </cell>
          <cell r="V7463">
            <v>0</v>
          </cell>
          <cell r="W7463">
            <v>0</v>
          </cell>
          <cell r="X7463">
            <v>0</v>
          </cell>
          <cell r="Y7463">
            <v>0</v>
          </cell>
          <cell r="Z7463" t="str">
            <v>в соответствии с эмиссионными документами</v>
          </cell>
          <cell r="AA7463" t="str">
            <v>Организатор: АЛОР ИНВЕСТ, ЦЕРИХ Кэпитал Менеджмент
Представитель владельцев облигаций: Юристат</v>
          </cell>
          <cell r="AB7463" t="str">
            <v/>
          </cell>
          <cell r="AC7463" t="str">
            <v/>
          </cell>
          <cell r="AD7463" t="str">
            <v>Публичное</v>
          </cell>
          <cell r="AE7463">
            <v>100</v>
          </cell>
          <cell r="AF7463">
            <v>0</v>
          </cell>
          <cell r="AG7463">
            <v>42996</v>
          </cell>
          <cell r="AH7463">
            <v>0</v>
          </cell>
          <cell r="AI7463">
            <v>0</v>
          </cell>
          <cell r="AJ7463">
            <v>0</v>
          </cell>
          <cell r="AK7463">
            <v>361501</v>
          </cell>
          <cell r="AL7463">
            <v>0</v>
          </cell>
          <cell r="AM7463">
            <v>0</v>
          </cell>
          <cell r="AN7463">
            <v>4</v>
          </cell>
          <cell r="AO7463">
            <v>0</v>
          </cell>
          <cell r="AP7463" t="str">
            <v>Россия</v>
          </cell>
          <cell r="AQ7463">
            <v>0</v>
          </cell>
          <cell r="AR7463" t="str">
            <v>1000</v>
          </cell>
          <cell r="AS7463">
            <v>0</v>
          </cell>
          <cell r="AT7463">
            <v>90617</v>
          </cell>
          <cell r="AU7463">
            <v>0</v>
          </cell>
          <cell r="AV7463" t="str">
            <v>Actual/365 (Actual/365F)</v>
          </cell>
          <cell r="AW7463">
            <v>0</v>
          </cell>
          <cell r="AX7463">
            <v>0</v>
          </cell>
          <cell r="AY7463">
            <v>0</v>
          </cell>
          <cell r="AZ7463" t="str">
            <v/>
          </cell>
          <cell r="BA7463" t="str">
            <v/>
          </cell>
          <cell r="BB7463">
            <v>0</v>
          </cell>
          <cell r="BC7463">
            <v>0</v>
          </cell>
          <cell r="BD7463" t="str">
            <v>Реализация инвестиционных проектов эмитента</v>
          </cell>
          <cell r="BE7463">
            <v>0</v>
          </cell>
          <cell r="BF7463">
            <v>0</v>
          </cell>
          <cell r="BG7463" t="str">
            <v/>
          </cell>
          <cell r="BH7463">
            <v>0</v>
          </cell>
          <cell r="BI7463">
            <v>0</v>
          </cell>
          <cell r="BJ7463" t="str">
            <v>-/-/-</v>
          </cell>
          <cell r="BK7463" t="str">
            <v/>
          </cell>
          <cell r="BL7463" t="str">
            <v/>
          </cell>
          <cell r="BM7463" t="str">
            <v/>
          </cell>
          <cell r="BN7463" t="str">
            <v/>
          </cell>
          <cell r="BO7463">
            <v>0</v>
          </cell>
          <cell r="BP7463">
            <v>0</v>
          </cell>
          <cell r="BQ7463" t="str">
            <v/>
          </cell>
          <cell r="BR7463" t="str">
            <v/>
          </cell>
          <cell r="BS7463" t="str">
            <v/>
          </cell>
          <cell r="BT7463" t="str">
            <v/>
          </cell>
        </row>
        <row r="7464">
          <cell r="B7464">
            <v>7816430057</v>
          </cell>
          <cell r="C7464" t="str">
            <v>1079847122332</v>
          </cell>
          <cell r="D7464" t="str">
            <v>RU000A0JS9W3</v>
          </cell>
          <cell r="E7464">
            <v>0</v>
          </cell>
          <cell r="F7464">
            <v>0</v>
          </cell>
          <cell r="G7464">
            <v>0</v>
          </cell>
          <cell r="H7464">
            <v>0</v>
          </cell>
          <cell r="I7464">
            <v>0</v>
          </cell>
          <cell r="J7464">
            <v>0</v>
          </cell>
          <cell r="K7464" t="str">
            <v>Русская Аквакультура, БО-01</v>
          </cell>
          <cell r="L7464" t="str">
            <v>Пищевая промышленность</v>
          </cell>
          <cell r="M7464">
            <v>1000000000</v>
          </cell>
          <cell r="N7464" t="str">
            <v>RUB</v>
          </cell>
          <cell r="O7464" t="str">
            <v>Облигации</v>
          </cell>
          <cell r="P7464" t="str">
            <v>Погашена</v>
          </cell>
          <cell r="Q7464">
            <v>42178</v>
          </cell>
          <cell r="R7464" t="str">
            <v>4B02-01-04461-D</v>
          </cell>
          <cell r="S7464" t="str">
            <v>1000</v>
          </cell>
          <cell r="T7464" t="str">
            <v/>
          </cell>
          <cell r="U7464">
            <v>2</v>
          </cell>
          <cell r="V7464">
            <v>0</v>
          </cell>
          <cell r="W7464">
            <v>0</v>
          </cell>
          <cell r="X7464">
            <v>0</v>
          </cell>
          <cell r="Y7464">
            <v>0</v>
          </cell>
          <cell r="Z7464" t="str">
            <v>оферта через год</v>
          </cell>
          <cell r="AA7464" t="str">
            <v>Организаторы: ИК Тройка Диалог, ВТБ Капитал</v>
          </cell>
          <cell r="AB7464" t="str">
            <v>Московская Биржа (Третий уровень)</v>
          </cell>
          <cell r="AC7464" t="str">
            <v/>
          </cell>
          <cell r="AD7464" t="str">
            <v>Публичное</v>
          </cell>
          <cell r="AE7464">
            <v>100</v>
          </cell>
          <cell r="AF7464">
            <v>12.83</v>
          </cell>
          <cell r="AG7464">
            <v>41074</v>
          </cell>
          <cell r="AH7464">
            <v>41086</v>
          </cell>
          <cell r="AI7464">
            <v>41087</v>
          </cell>
          <cell r="AJ7464">
            <v>41089</v>
          </cell>
          <cell r="AK7464">
            <v>28925</v>
          </cell>
          <cell r="AL7464" t="str">
            <v>RU000A0JS9W3</v>
          </cell>
          <cell r="AM7464">
            <v>0</v>
          </cell>
          <cell r="AN7464">
            <v>4</v>
          </cell>
          <cell r="AO7464">
            <v>0</v>
          </cell>
          <cell r="AP7464" t="str">
            <v>Россия</v>
          </cell>
          <cell r="AQ7464">
            <v>0</v>
          </cell>
          <cell r="AR7464" t="str">
            <v>0</v>
          </cell>
          <cell r="AS7464">
            <v>0</v>
          </cell>
          <cell r="AT7464">
            <v>1840</v>
          </cell>
          <cell r="AU7464">
            <v>0</v>
          </cell>
          <cell r="AV7464" t="str">
            <v>Actual/365 (Actual/365F)</v>
          </cell>
          <cell r="AW7464">
            <v>0</v>
          </cell>
          <cell r="AX7464">
            <v>0</v>
          </cell>
          <cell r="AY7464">
            <v>0</v>
          </cell>
          <cell r="AZ7464" t="str">
            <v/>
          </cell>
          <cell r="BA7464" t="str">
            <v/>
          </cell>
          <cell r="BB7464">
            <v>0</v>
          </cell>
          <cell r="BC7464">
            <v>0</v>
          </cell>
          <cell r="BD7464" t="str">
            <v/>
          </cell>
          <cell r="BE7464">
            <v>0</v>
          </cell>
          <cell r="BF7464">
            <v>0</v>
          </cell>
          <cell r="BG7464" t="str">
            <v/>
          </cell>
          <cell r="BH7464">
            <v>0</v>
          </cell>
          <cell r="BI7464">
            <v>0</v>
          </cell>
          <cell r="BJ7464" t="str">
            <v>-/-/-</v>
          </cell>
          <cell r="BK7464" t="str">
            <v>–/ruBBB</v>
          </cell>
          <cell r="BL7464" t="str">
            <v>–</v>
          </cell>
          <cell r="BM7464" t="str">
            <v>ruBBB</v>
          </cell>
          <cell r="BN7464" t="str">
            <v>–/2018-06-15</v>
          </cell>
          <cell r="BO7464">
            <v>0</v>
          </cell>
          <cell r="BP7464">
            <v>0</v>
          </cell>
          <cell r="BQ7464" t="str">
            <v/>
          </cell>
          <cell r="BR7464" t="str">
            <v/>
          </cell>
          <cell r="BS7464" t="str">
            <v/>
          </cell>
          <cell r="BT7464" t="str">
            <v/>
          </cell>
        </row>
        <row r="7465">
          <cell r="B7465">
            <v>7816430057</v>
          </cell>
          <cell r="C7465" t="str">
            <v>1079847122332</v>
          </cell>
          <cell r="D7465" t="str">
            <v/>
          </cell>
          <cell r="E7465">
            <v>0</v>
          </cell>
          <cell r="F7465">
            <v>0</v>
          </cell>
          <cell r="G7465">
            <v>0</v>
          </cell>
          <cell r="H7465">
            <v>0</v>
          </cell>
          <cell r="I7465">
            <v>0</v>
          </cell>
          <cell r="J7465">
            <v>0</v>
          </cell>
          <cell r="K7465" t="str">
            <v>Русская Аквакультура, БО-02</v>
          </cell>
          <cell r="L7465" t="str">
            <v>Пищевая промышленность</v>
          </cell>
          <cell r="M7465">
            <v>2000000000</v>
          </cell>
          <cell r="N7465" t="str">
            <v>RUB</v>
          </cell>
          <cell r="O7465" t="str">
            <v>Облигации</v>
          </cell>
          <cell r="P7465" t="str">
            <v>Планируется</v>
          </cell>
          <cell r="Q7465">
            <v>0</v>
          </cell>
          <cell r="R7465" t="str">
            <v>4B02-02-04461-D</v>
          </cell>
          <cell r="S7465" t="str">
            <v>1000</v>
          </cell>
          <cell r="T7465" t="str">
            <v/>
          </cell>
          <cell r="U7465">
            <v>0</v>
          </cell>
          <cell r="V7465">
            <v>0</v>
          </cell>
          <cell r="W7465">
            <v>0</v>
          </cell>
          <cell r="X7465">
            <v>0</v>
          </cell>
          <cell r="Y7465">
            <v>0</v>
          </cell>
          <cell r="Z7465" t="str">
            <v>в соответствии с эмиссионными документами.</v>
          </cell>
          <cell r="AA7465" t="str">
            <v>Организаторы: ИК Тройка Диалог, ВТБ Капитал</v>
          </cell>
          <cell r="AB7465" t="str">
            <v/>
          </cell>
          <cell r="AC7465" t="str">
            <v>Срок обращения - 3 года</v>
          </cell>
          <cell r="AD7465" t="str">
            <v>Публичное</v>
          </cell>
          <cell r="AE7465">
            <v>100</v>
          </cell>
          <cell r="AF7465">
            <v>0</v>
          </cell>
          <cell r="AG7465">
            <v>41074</v>
          </cell>
          <cell r="AH7465">
            <v>0</v>
          </cell>
          <cell r="AI7465">
            <v>0</v>
          </cell>
          <cell r="AJ7465">
            <v>0</v>
          </cell>
          <cell r="AK7465">
            <v>28931</v>
          </cell>
          <cell r="AL7465">
            <v>0</v>
          </cell>
          <cell r="AM7465">
            <v>0</v>
          </cell>
          <cell r="AN7465">
            <v>4</v>
          </cell>
          <cell r="AO7465">
            <v>0</v>
          </cell>
          <cell r="AP7465" t="str">
            <v>Россия</v>
          </cell>
          <cell r="AQ7465">
            <v>0</v>
          </cell>
          <cell r="AR7465" t="str">
            <v>1000</v>
          </cell>
          <cell r="AS7465">
            <v>0</v>
          </cell>
          <cell r="AT7465">
            <v>1840</v>
          </cell>
          <cell r="AU7465">
            <v>0</v>
          </cell>
          <cell r="AV7465" t="str">
            <v>Actual/365 (Actual/365F)</v>
          </cell>
          <cell r="AW7465">
            <v>0</v>
          </cell>
          <cell r="AX7465">
            <v>0</v>
          </cell>
          <cell r="AY7465">
            <v>0</v>
          </cell>
          <cell r="AZ7465" t="str">
            <v/>
          </cell>
          <cell r="BA7465" t="str">
            <v/>
          </cell>
          <cell r="BB7465">
            <v>0</v>
          </cell>
          <cell r="BC7465">
            <v>0</v>
          </cell>
          <cell r="BD7465" t="str">
            <v/>
          </cell>
          <cell r="BE7465">
            <v>0</v>
          </cell>
          <cell r="BF7465">
            <v>0</v>
          </cell>
          <cell r="BG7465" t="str">
            <v/>
          </cell>
          <cell r="BH7465">
            <v>0</v>
          </cell>
          <cell r="BI7465">
            <v>0</v>
          </cell>
          <cell r="BJ7465" t="str">
            <v>-/-/-</v>
          </cell>
          <cell r="BK7465" t="str">
            <v>–/ruBBB</v>
          </cell>
          <cell r="BL7465" t="str">
            <v>–</v>
          </cell>
          <cell r="BM7465" t="str">
            <v>ruBBB</v>
          </cell>
          <cell r="BN7465" t="str">
            <v>–/2018-06-15</v>
          </cell>
          <cell r="BO7465">
            <v>0</v>
          </cell>
          <cell r="BP7465">
            <v>0</v>
          </cell>
          <cell r="BQ7465" t="str">
            <v/>
          </cell>
          <cell r="BR7465" t="str">
            <v/>
          </cell>
          <cell r="BS7465" t="str">
            <v/>
          </cell>
          <cell r="BT7465" t="str">
            <v/>
          </cell>
        </row>
        <row r="7466">
          <cell r="B7466" t="str">
            <v/>
          </cell>
          <cell r="C7466" t="str">
            <v/>
          </cell>
          <cell r="D7466" t="str">
            <v/>
          </cell>
          <cell r="E7466">
            <v>0</v>
          </cell>
          <cell r="F7466">
            <v>0</v>
          </cell>
          <cell r="G7466">
            <v>0</v>
          </cell>
          <cell r="H7466">
            <v>0</v>
          </cell>
          <cell r="I7466">
            <v>0</v>
          </cell>
          <cell r="J7466">
            <v>0</v>
          </cell>
          <cell r="K7466" t="str">
            <v>Русская лизинговая компания–Финанс, 01</v>
          </cell>
          <cell r="L7466" t="str">
            <v>Финансовые институты</v>
          </cell>
          <cell r="M7466">
            <v>1000000000</v>
          </cell>
          <cell r="N7466" t="str">
            <v>RUB</v>
          </cell>
          <cell r="O7466" t="str">
            <v>Облигации</v>
          </cell>
          <cell r="P7466" t="str">
            <v>Аннулирована</v>
          </cell>
          <cell r="Q7466">
            <v>0</v>
          </cell>
          <cell r="R7466" t="str">
            <v>4-01-36340-R</v>
          </cell>
          <cell r="S7466" t="str">
            <v>1000</v>
          </cell>
          <cell r="T7466" t="str">
            <v/>
          </cell>
          <cell r="U7466">
            <v>2</v>
          </cell>
          <cell r="V7466">
            <v>0</v>
          </cell>
          <cell r="W7466">
            <v>0</v>
          </cell>
          <cell r="X7466">
            <v>0</v>
          </cell>
          <cell r="Y7466">
            <v>0</v>
          </cell>
          <cell r="Z7466" t="str">
            <v/>
          </cell>
          <cell r="AA7466" t="str">
            <v>Организатор - Русские Фонды</v>
          </cell>
          <cell r="AB7466" t="str">
            <v>Московская Биржа</v>
          </cell>
          <cell r="AC7466" t="str">
            <v>Облигации не размещались. Поручительство - Русская лизинговая Компания</v>
          </cell>
          <cell r="AD7466" t="str">
            <v>Публичное</v>
          </cell>
          <cell r="AE7466">
            <v>100</v>
          </cell>
          <cell r="AF7466">
            <v>0</v>
          </cell>
          <cell r="AG7466">
            <v>39581</v>
          </cell>
          <cell r="AH7466">
            <v>0</v>
          </cell>
          <cell r="AI7466">
            <v>0</v>
          </cell>
          <cell r="AJ7466">
            <v>0</v>
          </cell>
          <cell r="AK7466">
            <v>9252</v>
          </cell>
          <cell r="AL7466" t="str">
            <v/>
          </cell>
          <cell r="AM7466">
            <v>0</v>
          </cell>
          <cell r="AN7466">
            <v>4</v>
          </cell>
          <cell r="AO7466">
            <v>0</v>
          </cell>
          <cell r="AP7466" t="str">
            <v>Россия</v>
          </cell>
          <cell r="AQ7466">
            <v>0</v>
          </cell>
          <cell r="AR7466" t="str">
            <v>1000</v>
          </cell>
          <cell r="AS7466">
            <v>0</v>
          </cell>
          <cell r="AT7466">
            <v>7489</v>
          </cell>
          <cell r="AU7466">
            <v>0</v>
          </cell>
          <cell r="AV7466">
            <v>0</v>
          </cell>
          <cell r="AW7466">
            <v>0</v>
          </cell>
          <cell r="AX7466">
            <v>0</v>
          </cell>
          <cell r="AY7466">
            <v>0</v>
          </cell>
          <cell r="AZ7466" t="str">
            <v/>
          </cell>
          <cell r="BA7466" t="str">
            <v/>
          </cell>
          <cell r="BB7466">
            <v>0</v>
          </cell>
          <cell r="BC7466">
            <v>0</v>
          </cell>
          <cell r="BD7466" t="str">
            <v/>
          </cell>
          <cell r="BE7466">
            <v>0</v>
          </cell>
          <cell r="BF7466">
            <v>0</v>
          </cell>
          <cell r="BG7466" t="str">
            <v/>
          </cell>
          <cell r="BH7466">
            <v>0</v>
          </cell>
          <cell r="BI7466">
            <v>0</v>
          </cell>
          <cell r="BJ7466" t="str">
            <v>-/-/-</v>
          </cell>
          <cell r="BK7466" t="str">
            <v/>
          </cell>
          <cell r="BL7466" t="str">
            <v/>
          </cell>
          <cell r="BM7466" t="str">
            <v/>
          </cell>
          <cell r="BN7466" t="str">
            <v/>
          </cell>
          <cell r="BO7466">
            <v>0</v>
          </cell>
          <cell r="BP7466">
            <v>0</v>
          </cell>
          <cell r="BQ7466" t="str">
            <v/>
          </cell>
          <cell r="BR7466" t="str">
            <v/>
          </cell>
          <cell r="BS7466" t="str">
            <v/>
          </cell>
          <cell r="BT7466" t="str">
            <v/>
          </cell>
        </row>
        <row r="7467">
          <cell r="B7467">
            <v>2301042382</v>
          </cell>
          <cell r="C7467" t="str">
            <v>1022300519658</v>
          </cell>
          <cell r="D7467" t="str">
            <v/>
          </cell>
          <cell r="E7467">
            <v>0</v>
          </cell>
          <cell r="F7467">
            <v>0</v>
          </cell>
          <cell r="G7467">
            <v>0</v>
          </cell>
          <cell r="H7467">
            <v>0</v>
          </cell>
          <cell r="I7467">
            <v>0</v>
          </cell>
          <cell r="J7467">
            <v>0</v>
          </cell>
          <cell r="K7467" t="str">
            <v>Русская лоза, 01</v>
          </cell>
          <cell r="L7467" t="str">
            <v>Пищевая промышленность</v>
          </cell>
          <cell r="M7467">
            <v>1000000000</v>
          </cell>
          <cell r="N7467" t="str">
            <v>RUB</v>
          </cell>
          <cell r="O7467" t="str">
            <v>Облигации</v>
          </cell>
          <cell r="P7467" t="str">
            <v>Аннулирована</v>
          </cell>
          <cell r="Q7467">
            <v>0</v>
          </cell>
          <cell r="R7467" t="str">
            <v>4-01-58129-P</v>
          </cell>
          <cell r="S7467" t="str">
            <v>1000</v>
          </cell>
          <cell r="T7467" t="str">
            <v/>
          </cell>
          <cell r="U7467">
            <v>4</v>
          </cell>
          <cell r="V7467">
            <v>0</v>
          </cell>
          <cell r="W7467">
            <v>0</v>
          </cell>
          <cell r="X7467">
            <v>0</v>
          </cell>
          <cell r="Y7467">
            <v>0</v>
          </cell>
          <cell r="Z7467" t="str">
            <v>в соответствии с эмиссионными документами по номиналу</v>
          </cell>
          <cell r="AA7467" t="str">
            <v>Банк ВТБ 24</v>
          </cell>
          <cell r="AB7467" t="str">
            <v>Московская Биржа</v>
          </cell>
          <cell r="AC7467" t="str">
            <v>Облигации не размещались.Поручительство - ООО М-ВИНИКОМ</v>
          </cell>
          <cell r="AD7467" t="str">
            <v>Публичное</v>
          </cell>
          <cell r="AE7467">
            <v>100</v>
          </cell>
          <cell r="AF7467">
            <v>0</v>
          </cell>
          <cell r="AG7467">
            <v>39457</v>
          </cell>
          <cell r="AH7467">
            <v>0</v>
          </cell>
          <cell r="AI7467">
            <v>0</v>
          </cell>
          <cell r="AJ7467">
            <v>0</v>
          </cell>
          <cell r="AK7467">
            <v>8530</v>
          </cell>
          <cell r="AL7467" t="str">
            <v/>
          </cell>
          <cell r="AM7467">
            <v>0</v>
          </cell>
          <cell r="AN7467">
            <v>4</v>
          </cell>
          <cell r="AO7467">
            <v>0</v>
          </cell>
          <cell r="AP7467" t="str">
            <v>Россия</v>
          </cell>
          <cell r="AQ7467">
            <v>0</v>
          </cell>
          <cell r="AR7467" t="str">
            <v>1000</v>
          </cell>
          <cell r="AS7467">
            <v>0</v>
          </cell>
          <cell r="AT7467">
            <v>6733</v>
          </cell>
          <cell r="AU7467">
            <v>0</v>
          </cell>
          <cell r="AV7467">
            <v>0</v>
          </cell>
          <cell r="AW7467">
            <v>0</v>
          </cell>
          <cell r="AX7467">
            <v>0</v>
          </cell>
          <cell r="AY7467">
            <v>0</v>
          </cell>
          <cell r="AZ7467" t="str">
            <v/>
          </cell>
          <cell r="BA7467" t="str">
            <v/>
          </cell>
          <cell r="BB7467">
            <v>0</v>
          </cell>
          <cell r="BC7467">
            <v>0</v>
          </cell>
          <cell r="BD7467" t="str">
            <v/>
          </cell>
          <cell r="BE7467">
            <v>0</v>
          </cell>
          <cell r="BF7467">
            <v>0</v>
          </cell>
          <cell r="BG7467" t="str">
            <v/>
          </cell>
          <cell r="BH7467">
            <v>0</v>
          </cell>
          <cell r="BI7467">
            <v>0</v>
          </cell>
          <cell r="BJ7467" t="str">
            <v>-/-/-</v>
          </cell>
          <cell r="BK7467" t="str">
            <v/>
          </cell>
          <cell r="BL7467" t="str">
            <v/>
          </cell>
          <cell r="BM7467" t="str">
            <v/>
          </cell>
          <cell r="BN7467" t="str">
            <v/>
          </cell>
          <cell r="BO7467">
            <v>0</v>
          </cell>
          <cell r="BP7467">
            <v>0</v>
          </cell>
          <cell r="BQ7467" t="str">
            <v/>
          </cell>
          <cell r="BR7467" t="str">
            <v/>
          </cell>
          <cell r="BS7467" t="str">
            <v/>
          </cell>
          <cell r="BT7467" t="str">
            <v/>
          </cell>
        </row>
        <row r="7468">
          <cell r="B7468">
            <v>7730115448</v>
          </cell>
          <cell r="C7468" t="str">
            <v>1027739885458</v>
          </cell>
          <cell r="D7468" t="str">
            <v>RU000A0JPH52</v>
          </cell>
          <cell r="E7468">
            <v>0</v>
          </cell>
          <cell r="F7468">
            <v>0</v>
          </cell>
          <cell r="G7468">
            <v>0</v>
          </cell>
          <cell r="H7468">
            <v>0</v>
          </cell>
          <cell r="I7468">
            <v>0</v>
          </cell>
          <cell r="J7468">
            <v>0</v>
          </cell>
          <cell r="K7468" t="str">
            <v>Русская Медиагруппа, 01</v>
          </cell>
          <cell r="L7468" t="str">
            <v>Другие отрасли</v>
          </cell>
          <cell r="M7468">
            <v>500000000</v>
          </cell>
          <cell r="N7468" t="str">
            <v>RUB</v>
          </cell>
          <cell r="O7468" t="str">
            <v>Облигации</v>
          </cell>
          <cell r="P7468" t="str">
            <v>Погашена</v>
          </cell>
          <cell r="Q7468">
            <v>40134</v>
          </cell>
          <cell r="R7468" t="str">
            <v>4-01-14924-H</v>
          </cell>
          <cell r="S7468" t="str">
            <v>1000</v>
          </cell>
          <cell r="T7468" t="str">
            <v/>
          </cell>
          <cell r="U7468">
            <v>2</v>
          </cell>
          <cell r="V7468">
            <v>0</v>
          </cell>
          <cell r="W7468">
            <v>0</v>
          </cell>
          <cell r="X7468">
            <v>0</v>
          </cell>
          <cell r="Y7468">
            <v>0</v>
          </cell>
          <cell r="Z7468" t="str">
            <v>в соответствии с эмиссионными документами по номиналу</v>
          </cell>
          <cell r="AA7468" t="str">
            <v>Организатор - Промсвязьбанк</v>
          </cell>
          <cell r="AB7468" t="str">
            <v>Московская Биржа</v>
          </cell>
          <cell r="AC7468" t="str">
            <v>закрытая подписка.  Размещение облигаций предполагается осуществить среди ограниченного круга инвесторов. К потенциальным приобретателям относится ООО «Менеджмент-консалтинг» какдоверительный управляющий Закрытого паевого инвестиционного фонда акций Спортинвест.</v>
          </cell>
          <cell r="AD7468" t="str">
            <v/>
          </cell>
          <cell r="AE7468">
            <v>100</v>
          </cell>
          <cell r="AF7468">
            <v>0</v>
          </cell>
          <cell r="AG7468">
            <v>39385</v>
          </cell>
          <cell r="AH7468">
            <v>39406</v>
          </cell>
          <cell r="AI7468">
            <v>39406</v>
          </cell>
          <cell r="AJ7468">
            <v>39444</v>
          </cell>
          <cell r="AK7468">
            <v>8137</v>
          </cell>
          <cell r="AL7468" t="str">
            <v>RU000A0JPH52</v>
          </cell>
          <cell r="AM7468">
            <v>0</v>
          </cell>
          <cell r="AN7468">
            <v>4</v>
          </cell>
          <cell r="AO7468">
            <v>0</v>
          </cell>
          <cell r="AP7468" t="str">
            <v>Россия</v>
          </cell>
          <cell r="AQ7468">
            <v>0</v>
          </cell>
          <cell r="AR7468" t="str">
            <v>0</v>
          </cell>
          <cell r="AS7468">
            <v>0</v>
          </cell>
          <cell r="AT7468">
            <v>6409</v>
          </cell>
          <cell r="AU7468">
            <v>0</v>
          </cell>
          <cell r="AV7468" t="str">
            <v>Actual/365 (Actual/365F)</v>
          </cell>
          <cell r="AW7468">
            <v>0</v>
          </cell>
          <cell r="AX7468">
            <v>0</v>
          </cell>
          <cell r="AY7468">
            <v>0</v>
          </cell>
          <cell r="AZ7468" t="str">
            <v/>
          </cell>
          <cell r="BA7468" t="str">
            <v/>
          </cell>
          <cell r="BB7468">
            <v>0</v>
          </cell>
          <cell r="BC7468">
            <v>0</v>
          </cell>
          <cell r="BD7468" t="str">
            <v/>
          </cell>
          <cell r="BE7468">
            <v>0</v>
          </cell>
          <cell r="BF7468">
            <v>0</v>
          </cell>
          <cell r="BG7468" t="str">
            <v/>
          </cell>
          <cell r="BH7468">
            <v>0</v>
          </cell>
          <cell r="BI7468">
            <v>0</v>
          </cell>
          <cell r="BJ7468" t="str">
            <v>-/-/-</v>
          </cell>
          <cell r="BK7468" t="str">
            <v/>
          </cell>
          <cell r="BL7468" t="str">
            <v/>
          </cell>
          <cell r="BM7468" t="str">
            <v/>
          </cell>
          <cell r="BN7468" t="str">
            <v/>
          </cell>
          <cell r="BO7468">
            <v>0</v>
          </cell>
          <cell r="BP7468">
            <v>0</v>
          </cell>
          <cell r="BQ7468" t="str">
            <v/>
          </cell>
          <cell r="BR7468" t="str">
            <v/>
          </cell>
          <cell r="BS7468" t="str">
            <v/>
          </cell>
          <cell r="BT7468" t="str">
            <v/>
          </cell>
        </row>
        <row r="7469">
          <cell r="B7469">
            <v>6670061296</v>
          </cell>
          <cell r="C7469" t="str">
            <v>1046603513450</v>
          </cell>
          <cell r="D7469" t="str">
            <v>XS0237869580</v>
          </cell>
          <cell r="E7469">
            <v>0</v>
          </cell>
          <cell r="F7469">
            <v>0</v>
          </cell>
          <cell r="G7469">
            <v>0</v>
          </cell>
          <cell r="H7469">
            <v>0</v>
          </cell>
          <cell r="I7469">
            <v>0</v>
          </cell>
          <cell r="J7469">
            <v>0</v>
          </cell>
          <cell r="K7469" t="str">
            <v>Русская медная компания, 9.25% 21dec2008, USD</v>
          </cell>
          <cell r="L7469" t="str">
            <v>Цветная металлургия</v>
          </cell>
          <cell r="M7469">
            <v>100000000</v>
          </cell>
          <cell r="N7469" t="str">
            <v>USD</v>
          </cell>
          <cell r="O7469" t="str">
            <v>Еврооблигации</v>
          </cell>
          <cell r="P7469" t="str">
            <v>Погашена</v>
          </cell>
          <cell r="Q7469">
            <v>39803</v>
          </cell>
          <cell r="R7469" t="str">
            <v/>
          </cell>
          <cell r="S7469" t="str">
            <v>1000</v>
          </cell>
          <cell r="T7469" t="str">
            <v/>
          </cell>
          <cell r="U7469">
            <v>2</v>
          </cell>
          <cell r="V7469">
            <v>0</v>
          </cell>
          <cell r="W7469">
            <v>0</v>
          </cell>
          <cell r="X7469">
            <v>0</v>
          </cell>
          <cell r="Y7469">
            <v>0</v>
          </cell>
          <cell r="Z7469" t="str">
            <v>Оферта 24 месяца</v>
          </cell>
          <cell r="AA7469" t="str">
            <v>Лид-менеджер – ОАО «Альфа-Банк». Ко-лид-менеджер – ВТБ, ко-менеджер – Росбанк.</v>
          </cell>
          <cell r="AB7469" t="str">
            <v/>
          </cell>
          <cell r="AC7469" t="str">
            <v>Эмитент: EMSP B.V. 
Заемщик: Russian Copper Company Limited
Поручитель: ЗАО «Русская медная компания», ЗАО «Ормет», ЗАО «Новгородский
металлургический завод», ТОО «Актюбинская медная компания
Регулирующее право: Английское право
SPV: Emerging Markets Structured Products B.V. (EMSP B.V.)</v>
          </cell>
          <cell r="AD7469" t="str">
            <v/>
          </cell>
          <cell r="AE7469">
            <v>100</v>
          </cell>
          <cell r="AF7469">
            <v>0</v>
          </cell>
          <cell r="AG7469">
            <v>0</v>
          </cell>
          <cell r="AH7469">
            <v>0</v>
          </cell>
          <cell r="AI7469">
            <v>38699</v>
          </cell>
          <cell r="AJ7469">
            <v>0</v>
          </cell>
          <cell r="AK7469">
            <v>5167</v>
          </cell>
          <cell r="AL7469">
            <v>0</v>
          </cell>
          <cell r="AM7469">
            <v>0</v>
          </cell>
          <cell r="AN7469">
            <v>4</v>
          </cell>
          <cell r="AO7469">
            <v>1000</v>
          </cell>
          <cell r="AP7469" t="str">
            <v>Россия</v>
          </cell>
          <cell r="AQ7469">
            <v>0</v>
          </cell>
          <cell r="AR7469" t="str">
            <v>0</v>
          </cell>
          <cell r="AS7469" t="str">
            <v>100000</v>
          </cell>
          <cell r="AT7469">
            <v>2783</v>
          </cell>
          <cell r="AU7469">
            <v>0</v>
          </cell>
          <cell r="AV7469">
            <v>0</v>
          </cell>
          <cell r="AW7469" t="str">
            <v>Нидерланды</v>
          </cell>
          <cell r="AX7469" t="str">
            <v>Emerging Markets Structured Products B.V.</v>
          </cell>
          <cell r="AY7469">
            <v>0</v>
          </cell>
          <cell r="AZ7469" t="str">
            <v/>
          </cell>
          <cell r="BA7469" t="str">
            <v/>
          </cell>
          <cell r="BB7469">
            <v>0</v>
          </cell>
          <cell r="BC7469">
            <v>0</v>
          </cell>
          <cell r="BD7469" t="str">
            <v/>
          </cell>
          <cell r="BE7469">
            <v>0</v>
          </cell>
          <cell r="BF7469">
            <v>0</v>
          </cell>
          <cell r="BG7469" t="str">
            <v/>
          </cell>
          <cell r="BH7469">
            <v>0</v>
          </cell>
          <cell r="BI7469">
            <v>0</v>
          </cell>
          <cell r="BJ7469" t="str">
            <v>-/-/-</v>
          </cell>
          <cell r="BK7469" t="str">
            <v/>
          </cell>
          <cell r="BL7469" t="str">
            <v/>
          </cell>
          <cell r="BM7469" t="str">
            <v/>
          </cell>
          <cell r="BN7469" t="str">
            <v/>
          </cell>
          <cell r="BO7469">
            <v>0</v>
          </cell>
          <cell r="BP7469">
            <v>0</v>
          </cell>
          <cell r="BQ7469" t="str">
            <v/>
          </cell>
          <cell r="BR7469" t="str">
            <v/>
          </cell>
          <cell r="BS7469" t="str">
            <v/>
          </cell>
          <cell r="BT7469" t="str">
            <v/>
          </cell>
        </row>
        <row r="7470">
          <cell r="B7470">
            <v>0</v>
          </cell>
          <cell r="C7470">
            <v>0</v>
          </cell>
          <cell r="D7470" t="str">
            <v>RU0009842132</v>
          </cell>
          <cell r="E7470">
            <v>0</v>
          </cell>
          <cell r="F7470">
            <v>0</v>
          </cell>
          <cell r="G7470">
            <v>0</v>
          </cell>
          <cell r="H7470">
            <v>0</v>
          </cell>
          <cell r="I7470">
            <v>0</v>
          </cell>
          <cell r="J7470">
            <v>0</v>
          </cell>
          <cell r="K7470" t="str">
            <v>Русские Автобусы - Финанс, 01</v>
          </cell>
          <cell r="L7470" t="str">
            <v>Машиностроение</v>
          </cell>
          <cell r="M7470">
            <v>500000000</v>
          </cell>
          <cell r="N7470" t="str">
            <v>RUB</v>
          </cell>
          <cell r="O7470" t="str">
            <v>Облигации</v>
          </cell>
          <cell r="P7470" t="str">
            <v>Погашена</v>
          </cell>
          <cell r="Q7470">
            <v>38859</v>
          </cell>
          <cell r="R7470" t="str">
            <v>4-01-36023-R</v>
          </cell>
          <cell r="S7470" t="str">
            <v>1000</v>
          </cell>
          <cell r="T7470" t="str">
            <v/>
          </cell>
          <cell r="U7470">
            <v>2</v>
          </cell>
          <cell r="V7470">
            <v>0</v>
          </cell>
          <cell r="W7470">
            <v>0</v>
          </cell>
          <cell r="X7470">
            <v>0</v>
          </cell>
          <cell r="Y7470">
            <v>0</v>
          </cell>
          <cell r="Z7470" t="str">
            <v>21.05.2004 по цене 97,3% от номинала</v>
          </cell>
          <cell r="AA7470" t="str">
            <v>Организатор,андеррайтер и платежный агент: Банк СоюзСо-андеррайтеры:  Вэб-Инвест Банк, Гута-Банк, ПРОМАВТОБАНК</v>
          </cell>
          <cell r="AB7470" t="str">
            <v>Московская Биржа</v>
          </cell>
          <cell r="AC7470" t="str">
            <v>аукцион по определению цены размещения.Обеспечение: поручительство  ОАО «Павловский автобус».Наличие двойной оферты ОАО «Павловский автобус» и ООО «Ликинский автобус».</v>
          </cell>
          <cell r="AD7470" t="str">
            <v>Публичное</v>
          </cell>
          <cell r="AE7470">
            <v>0</v>
          </cell>
          <cell r="AF7470">
            <v>0</v>
          </cell>
          <cell r="AG7470">
            <v>37719</v>
          </cell>
          <cell r="AH7470">
            <v>37762</v>
          </cell>
          <cell r="AI7470">
            <v>37762</v>
          </cell>
          <cell r="AJ7470">
            <v>37762</v>
          </cell>
          <cell r="AK7470">
            <v>554</v>
          </cell>
          <cell r="AL7470" t="str">
            <v/>
          </cell>
          <cell r="AM7470">
            <v>0</v>
          </cell>
          <cell r="AN7470">
            <v>4</v>
          </cell>
          <cell r="AO7470">
            <v>0</v>
          </cell>
          <cell r="AP7470" t="str">
            <v>Россия</v>
          </cell>
          <cell r="AQ7470">
            <v>0</v>
          </cell>
          <cell r="AR7470" t="str">
            <v>0</v>
          </cell>
          <cell r="AS7470">
            <v>0</v>
          </cell>
          <cell r="AT7470">
            <v>225</v>
          </cell>
          <cell r="AU7470">
            <v>0</v>
          </cell>
          <cell r="AV7470" t="str">
            <v>Actual/365 (Actual/365F)</v>
          </cell>
          <cell r="AW7470">
            <v>0</v>
          </cell>
          <cell r="AX7470">
            <v>0</v>
          </cell>
          <cell r="AY7470">
            <v>0</v>
          </cell>
          <cell r="AZ7470" t="str">
            <v/>
          </cell>
          <cell r="BA7470" t="str">
            <v/>
          </cell>
          <cell r="BB7470">
            <v>0</v>
          </cell>
          <cell r="BC7470">
            <v>0</v>
          </cell>
          <cell r="BD7470" t="str">
            <v/>
          </cell>
          <cell r="BE7470">
            <v>0</v>
          </cell>
          <cell r="BF7470">
            <v>0</v>
          </cell>
          <cell r="BG7470" t="str">
            <v/>
          </cell>
          <cell r="BH7470">
            <v>0</v>
          </cell>
          <cell r="BI7470">
            <v>0</v>
          </cell>
          <cell r="BJ7470" t="str">
            <v>-/-/-</v>
          </cell>
          <cell r="BK7470" t="str">
            <v/>
          </cell>
          <cell r="BL7470" t="str">
            <v/>
          </cell>
          <cell r="BM7470" t="str">
            <v/>
          </cell>
          <cell r="BN7470" t="str">
            <v/>
          </cell>
          <cell r="BO7470">
            <v>0</v>
          </cell>
          <cell r="BP7470">
            <v>0</v>
          </cell>
          <cell r="BQ7470" t="str">
            <v/>
          </cell>
          <cell r="BR7470" t="str">
            <v/>
          </cell>
          <cell r="BS7470" t="str">
            <v/>
          </cell>
          <cell r="BT7470" t="str">
            <v/>
          </cell>
        </row>
        <row r="7471">
          <cell r="B7471">
            <v>7704552522</v>
          </cell>
          <cell r="C7471" t="str">
            <v>1057746597292</v>
          </cell>
          <cell r="D7471" t="str">
            <v>RU000A0JP013</v>
          </cell>
          <cell r="E7471">
            <v>0</v>
          </cell>
          <cell r="F7471">
            <v>0</v>
          </cell>
          <cell r="G7471">
            <v>0</v>
          </cell>
          <cell r="H7471">
            <v>0</v>
          </cell>
          <cell r="I7471">
            <v>0</v>
          </cell>
          <cell r="J7471">
            <v>0</v>
          </cell>
          <cell r="K7471" t="str">
            <v>Русские масла, 01</v>
          </cell>
          <cell r="L7471" t="str">
            <v>Пищевая промышленность</v>
          </cell>
          <cell r="M7471">
            <v>600000000</v>
          </cell>
          <cell r="N7471" t="str">
            <v>RUB</v>
          </cell>
          <cell r="O7471" t="str">
            <v>Облигации</v>
          </cell>
          <cell r="P7471" t="str">
            <v>Аннулирована</v>
          </cell>
          <cell r="Q7471">
            <v>0</v>
          </cell>
          <cell r="R7471" t="str">
            <v>4-01-36204-R</v>
          </cell>
          <cell r="S7471" t="str">
            <v>1000</v>
          </cell>
          <cell r="T7471" t="str">
            <v/>
          </cell>
          <cell r="U7471">
            <v>2</v>
          </cell>
          <cell r="V7471">
            <v>0</v>
          </cell>
          <cell r="W7471">
            <v>0</v>
          </cell>
          <cell r="X7471">
            <v>0</v>
          </cell>
          <cell r="Y7471">
            <v>0</v>
          </cell>
          <cell r="Z7471" t="str">
            <v>5-й рабочий день с даты выплаты купонного дохода по 3-му купону по цене номинала</v>
          </cell>
          <cell r="AA7471" t="str">
            <v>Организатор - ИГ Русские Фонды</v>
          </cell>
          <cell r="AB7471" t="str">
            <v>Московская Биржа</v>
          </cell>
          <cell r="AC7471" t="str">
            <v>Аннулирована в связи с неразмещением.  Поручительство - ЗАО «Невинномысский МЭЗ»  ОАО «Эфирно-маслоэкстракционный комбинат «Флорентина», ОАО «Масло Ставрополья»</v>
          </cell>
          <cell r="AD7471" t="str">
            <v>Публичное</v>
          </cell>
          <cell r="AE7471">
            <v>100</v>
          </cell>
          <cell r="AF7471">
            <v>0</v>
          </cell>
          <cell r="AG7471">
            <v>39014</v>
          </cell>
          <cell r="AH7471">
            <v>0</v>
          </cell>
          <cell r="AI7471">
            <v>0</v>
          </cell>
          <cell r="AJ7471">
            <v>0</v>
          </cell>
          <cell r="AK7471">
            <v>6681</v>
          </cell>
          <cell r="AL7471" t="str">
            <v/>
          </cell>
          <cell r="AM7471">
            <v>0</v>
          </cell>
          <cell r="AN7471">
            <v>4</v>
          </cell>
          <cell r="AO7471">
            <v>0</v>
          </cell>
          <cell r="AP7471" t="str">
            <v>Россия</v>
          </cell>
          <cell r="AQ7471">
            <v>0</v>
          </cell>
          <cell r="AR7471" t="str">
            <v>1000</v>
          </cell>
          <cell r="AS7471">
            <v>0</v>
          </cell>
          <cell r="AT7471">
            <v>4152</v>
          </cell>
          <cell r="AU7471">
            <v>0</v>
          </cell>
          <cell r="AV7471" t="str">
            <v>Actual/365 (Actual/365F)</v>
          </cell>
          <cell r="AW7471">
            <v>0</v>
          </cell>
          <cell r="AX7471">
            <v>0</v>
          </cell>
          <cell r="AY7471">
            <v>0</v>
          </cell>
          <cell r="AZ7471" t="str">
            <v/>
          </cell>
          <cell r="BA7471" t="str">
            <v/>
          </cell>
          <cell r="BB7471">
            <v>0</v>
          </cell>
          <cell r="BC7471">
            <v>0</v>
          </cell>
          <cell r="BD7471" t="str">
            <v/>
          </cell>
          <cell r="BE7471">
            <v>0</v>
          </cell>
          <cell r="BF7471">
            <v>0</v>
          </cell>
          <cell r="BG7471" t="str">
            <v/>
          </cell>
          <cell r="BH7471">
            <v>0</v>
          </cell>
          <cell r="BI7471">
            <v>0</v>
          </cell>
          <cell r="BJ7471" t="str">
            <v>-/-/-</v>
          </cell>
          <cell r="BK7471" t="str">
            <v/>
          </cell>
          <cell r="BL7471" t="str">
            <v/>
          </cell>
          <cell r="BM7471" t="str">
            <v/>
          </cell>
          <cell r="BN7471" t="str">
            <v/>
          </cell>
          <cell r="BO7471">
            <v>0</v>
          </cell>
          <cell r="BP7471">
            <v>0</v>
          </cell>
          <cell r="BQ7471" t="str">
            <v/>
          </cell>
          <cell r="BR7471" t="str">
            <v/>
          </cell>
          <cell r="BS7471" t="str">
            <v/>
          </cell>
          <cell r="BT7471" t="str">
            <v/>
          </cell>
        </row>
        <row r="7472">
          <cell r="B7472">
            <v>7704552522</v>
          </cell>
          <cell r="C7472" t="str">
            <v>1057746597292</v>
          </cell>
          <cell r="D7472" t="str">
            <v>RU000A0JP5E2</v>
          </cell>
          <cell r="E7472">
            <v>0</v>
          </cell>
          <cell r="F7472">
            <v>0</v>
          </cell>
          <cell r="G7472">
            <v>0</v>
          </cell>
          <cell r="H7472">
            <v>0</v>
          </cell>
          <cell r="I7472">
            <v>0</v>
          </cell>
          <cell r="J7472">
            <v>0</v>
          </cell>
          <cell r="K7472" t="str">
            <v>Русские масла, 02</v>
          </cell>
          <cell r="L7472" t="str">
            <v>Пищевая промышленность</v>
          </cell>
          <cell r="M7472">
            <v>1000000000</v>
          </cell>
          <cell r="N7472" t="str">
            <v>RUB</v>
          </cell>
          <cell r="O7472" t="str">
            <v>Облигации</v>
          </cell>
          <cell r="P7472" t="str">
            <v>Дефолт по погашению</v>
          </cell>
          <cell r="Q7472">
            <v>40997</v>
          </cell>
          <cell r="R7472" t="str">
            <v>4-02-36204-R</v>
          </cell>
          <cell r="S7472" t="str">
            <v>1000</v>
          </cell>
          <cell r="T7472" t="str">
            <v/>
          </cell>
          <cell r="U7472">
            <v>2</v>
          </cell>
          <cell r="V7472">
            <v>0</v>
          </cell>
          <cell r="W7472">
            <v>0</v>
          </cell>
          <cell r="X7472">
            <v>0</v>
          </cell>
          <cell r="Y7472">
            <v>0</v>
          </cell>
          <cell r="Z7472" t="str">
            <v>5-й рабочий день с даты выплаты купонного дохода по 3-му и 6-му купонам по номиналу.</v>
          </cell>
          <cell r="AA7472" t="str">
            <v>Организатор - Русские Фонды. Ведущий со-организатор выпуска АКБ «Союз».Андеррайтерами выпуска выступили: Еврофинанс Моснарбанк , НОМОС-БАНК, Транскредитбанк .Со-андеррайтерами выпуска стали: Альфабанк , БК «Адекта»,
ИК «Еврофинансы», ИК Ист Кэпитал, Меткомбанк, ИК РУСС-ИНВЕСТ, Транскапиталбанк.</v>
          </cell>
          <cell r="AB7472" t="str">
            <v>Московская Биржа (Внесписочные ценные бумаги), RTS Board</v>
          </cell>
          <cell r="AC7472" t="str">
            <v>Поручительство - ЗАО "Невинномысский маслоэкстракционный завод", ОАО Усть-Лабинский эфирномаслоэкстракционный комбинат "Флорентина", ОАО "Масло Ставрополья".</v>
          </cell>
          <cell r="AD7472" t="str">
            <v>Публичное</v>
          </cell>
          <cell r="AE7472">
            <v>100</v>
          </cell>
          <cell r="AF7472">
            <v>0</v>
          </cell>
          <cell r="AG7472">
            <v>39107</v>
          </cell>
          <cell r="AH7472">
            <v>39177</v>
          </cell>
          <cell r="AI7472">
            <v>39177</v>
          </cell>
          <cell r="AJ7472">
            <v>39220</v>
          </cell>
          <cell r="AK7472">
            <v>6936</v>
          </cell>
          <cell r="AL7472" t="str">
            <v>RU000A0JP5E2</v>
          </cell>
          <cell r="AM7472">
            <v>0</v>
          </cell>
          <cell r="AN7472">
            <v>4</v>
          </cell>
          <cell r="AO7472">
            <v>0</v>
          </cell>
          <cell r="AP7472" t="str">
            <v>Россия</v>
          </cell>
          <cell r="AQ7472">
            <v>0</v>
          </cell>
          <cell r="AR7472" t="str">
            <v>1000</v>
          </cell>
          <cell r="AS7472">
            <v>0</v>
          </cell>
          <cell r="AT7472">
            <v>4152</v>
          </cell>
          <cell r="AU7472">
            <v>0</v>
          </cell>
          <cell r="AV7472" t="str">
            <v>Actual/365 (Actual/365F)</v>
          </cell>
          <cell r="AW7472">
            <v>0</v>
          </cell>
          <cell r="AX7472">
            <v>0</v>
          </cell>
          <cell r="AY7472">
            <v>0</v>
          </cell>
          <cell r="AZ7472" t="str">
            <v/>
          </cell>
          <cell r="BA7472" t="str">
            <v/>
          </cell>
          <cell r="BB7472">
            <v>0</v>
          </cell>
          <cell r="BC7472">
            <v>0</v>
          </cell>
          <cell r="BD7472" t="str">
            <v/>
          </cell>
          <cell r="BE7472">
            <v>1</v>
          </cell>
          <cell r="BF7472">
            <v>39741</v>
          </cell>
          <cell r="BG7472" t="str">
            <v>Эмитент самостоятельно проводит реструктуризацию. 9 апреля 2009 года согласно схеме реструктуризации эмитент обязуется погасить облигации на 150 млн руб. Реструктуризация долга до конца апреля 2010 года.</v>
          </cell>
          <cell r="BH7472">
            <v>0</v>
          </cell>
          <cell r="BI7472">
            <v>0</v>
          </cell>
          <cell r="BJ7472" t="str">
            <v>-/-/-</v>
          </cell>
          <cell r="BK7472" t="str">
            <v/>
          </cell>
          <cell r="BL7472" t="str">
            <v/>
          </cell>
          <cell r="BM7472" t="str">
            <v/>
          </cell>
          <cell r="BN7472" t="str">
            <v/>
          </cell>
          <cell r="BO7472">
            <v>0</v>
          </cell>
          <cell r="BP7472">
            <v>0</v>
          </cell>
          <cell r="BQ7472" t="str">
            <v/>
          </cell>
          <cell r="BR7472" t="str">
            <v/>
          </cell>
          <cell r="BS7472" t="str">
            <v/>
          </cell>
          <cell r="BT7472" t="str">
            <v/>
          </cell>
        </row>
        <row r="7473">
          <cell r="B7473">
            <v>7728180320</v>
          </cell>
          <cell r="C7473" t="str">
            <v>1027739673455</v>
          </cell>
          <cell r="D7473" t="str">
            <v/>
          </cell>
          <cell r="E7473">
            <v>0</v>
          </cell>
          <cell r="F7473">
            <v>0</v>
          </cell>
          <cell r="G7473">
            <v>0</v>
          </cell>
          <cell r="H7473">
            <v>0</v>
          </cell>
          <cell r="I7473">
            <v>0</v>
          </cell>
          <cell r="J7473">
            <v>0</v>
          </cell>
          <cell r="K7473" t="str">
            <v>Русский Вольфрам, 01</v>
          </cell>
          <cell r="L7473" t="str">
            <v>Цветная металлургия</v>
          </cell>
          <cell r="M7473">
            <v>3000000000</v>
          </cell>
          <cell r="N7473" t="str">
            <v>RUB</v>
          </cell>
          <cell r="O7473" t="str">
            <v>Облигации</v>
          </cell>
          <cell r="P7473" t="str">
            <v>Планируется</v>
          </cell>
          <cell r="Q7473">
            <v>0</v>
          </cell>
          <cell r="R7473" t="str">
            <v>4-01-36526-R</v>
          </cell>
          <cell r="S7473" t="str">
            <v>1000</v>
          </cell>
          <cell r="T7473" t="str">
            <v/>
          </cell>
          <cell r="U7473">
            <v>2</v>
          </cell>
          <cell r="V7473">
            <v>0</v>
          </cell>
          <cell r="W7473">
            <v>0</v>
          </cell>
          <cell r="X7473">
            <v>0</v>
          </cell>
          <cell r="Y7473">
            <v>0</v>
          </cell>
          <cell r="Z7473" t="str">
            <v>в соответствии с эмиссионными документами</v>
          </cell>
          <cell r="AA7473" t="str">
            <v>Организатор: Восточный Экспресс Банк, Ренессанс Брокер</v>
          </cell>
          <cell r="AB7473" t="str">
            <v/>
          </cell>
          <cell r="AC7473" t="str">
            <v/>
          </cell>
          <cell r="AD7473" t="str">
            <v>Публичное</v>
          </cell>
          <cell r="AE7473">
            <v>100</v>
          </cell>
          <cell r="AF7473">
            <v>0</v>
          </cell>
          <cell r="AG7473">
            <v>42640</v>
          </cell>
          <cell r="AH7473">
            <v>0</v>
          </cell>
          <cell r="AI7473">
            <v>0</v>
          </cell>
          <cell r="AJ7473">
            <v>0</v>
          </cell>
          <cell r="AK7473">
            <v>236111</v>
          </cell>
          <cell r="AL7473">
            <v>0</v>
          </cell>
          <cell r="AM7473">
            <v>0</v>
          </cell>
          <cell r="AN7473">
            <v>4</v>
          </cell>
          <cell r="AO7473">
            <v>0</v>
          </cell>
          <cell r="AP7473" t="str">
            <v>Россия</v>
          </cell>
          <cell r="AQ7473">
            <v>0</v>
          </cell>
          <cell r="AR7473" t="str">
            <v>1000</v>
          </cell>
          <cell r="AS7473">
            <v>0</v>
          </cell>
          <cell r="AT7473">
            <v>68941</v>
          </cell>
          <cell r="AU7473">
            <v>0</v>
          </cell>
          <cell r="AV7473" t="str">
            <v>Actual/365 (Actual/365F)</v>
          </cell>
          <cell r="AW7473">
            <v>0</v>
          </cell>
          <cell r="AX7473">
            <v>0</v>
          </cell>
          <cell r="AY7473">
            <v>0</v>
          </cell>
          <cell r="AZ7473" t="str">
            <v/>
          </cell>
          <cell r="BA7473" t="str">
            <v/>
          </cell>
          <cell r="BB7473">
            <v>0</v>
          </cell>
          <cell r="BC7473">
            <v>0</v>
          </cell>
          <cell r="BD7473" t="str">
            <v/>
          </cell>
          <cell r="BE7473">
            <v>0</v>
          </cell>
          <cell r="BF7473">
            <v>0</v>
          </cell>
          <cell r="BG7473" t="str">
            <v/>
          </cell>
          <cell r="BH7473">
            <v>0</v>
          </cell>
          <cell r="BI7473">
            <v>0</v>
          </cell>
          <cell r="BJ7473" t="str">
            <v>-/-/-</v>
          </cell>
          <cell r="BK7473" t="str">
            <v/>
          </cell>
          <cell r="BL7473" t="str">
            <v/>
          </cell>
          <cell r="BM7473" t="str">
            <v/>
          </cell>
          <cell r="BN7473" t="str">
            <v/>
          </cell>
          <cell r="BO7473">
            <v>0</v>
          </cell>
          <cell r="BP7473">
            <v>0</v>
          </cell>
          <cell r="BQ7473" t="str">
            <v/>
          </cell>
          <cell r="BR7473" t="str">
            <v/>
          </cell>
          <cell r="BS7473" t="str">
            <v/>
          </cell>
          <cell r="BT7473" t="str">
            <v/>
          </cell>
        </row>
        <row r="7474">
          <cell r="B7474">
            <v>5433107271</v>
          </cell>
          <cell r="C7474" t="str">
            <v>1025400001637</v>
          </cell>
          <cell r="D7474" t="str">
            <v/>
          </cell>
          <cell r="E7474">
            <v>0</v>
          </cell>
          <cell r="F7474">
            <v>0</v>
          </cell>
          <cell r="G7474">
            <v>0</v>
          </cell>
          <cell r="H7474">
            <v>0</v>
          </cell>
          <cell r="I7474">
            <v>0</v>
          </cell>
          <cell r="J7474">
            <v>0</v>
          </cell>
          <cell r="K7474" t="str">
            <v>Русский Ипотечный Банк, RMBS (Warehouse)</v>
          </cell>
          <cell r="L7474" t="str">
            <v>Банки</v>
          </cell>
          <cell r="M7474">
            <v>140000000</v>
          </cell>
          <cell r="N7474" t="str">
            <v>USD</v>
          </cell>
          <cell r="O7474" t="str">
            <v>Еврооблигации</v>
          </cell>
          <cell r="P7474" t="str">
            <v>Погашена</v>
          </cell>
          <cell r="Q7474">
            <v>39962</v>
          </cell>
          <cell r="R7474" t="str">
            <v/>
          </cell>
          <cell r="S7474" t="str">
            <v>1000</v>
          </cell>
          <cell r="T7474" t="str">
            <v/>
          </cell>
          <cell r="U7474">
            <v>0</v>
          </cell>
          <cell r="V7474">
            <v>0</v>
          </cell>
          <cell r="W7474">
            <v>0</v>
          </cell>
          <cell r="X7474">
            <v>0</v>
          </cell>
          <cell r="Y7474">
            <v>0</v>
          </cell>
          <cell r="Z7474" t="str">
            <v/>
          </cell>
          <cell r="AA7474" t="str">
            <v>Организатором сделки выступил инвестиционный банк «Кредит Свисс» (Credit Suisse)</v>
          </cell>
          <cell r="AB7474" t="str">
            <v/>
          </cell>
          <cell r="AC7474" t="str">
            <v>Секьюритизируемый портфель состоит из более чем 1700 ипотечных кредитов, большинство из которых выдано по стандартам «Русская ипотека» (проект, реализуемый КБ «Русский ипотечный банк» с начала 2007 года) физическим лицам в московском регионе на приобретение квартир на вторичном рынке, а также под залог имеющейся жилой недвижимости. Первоначальными кредиторами являются КБ «Русский ипотечный банк» и ОАО «Собинбанк» (соответственно 70% и 30% портфеля). В процессе сделки «Русский ипотечный банк» предварительно выкупил у «Собинбанка» соответствующую часть кредитов для последующей продажи на SPV от своего имени.В обеспечении сделки приняли участие СitiBank, как Управляющий денежными средствами и Банк международного счета, Deutsche Bank в качестве Административного сервисного агента и депозитарная компания «Регион», которая по поручению покупателя осуществляет хранение и учёт закладных.</v>
          </cell>
          <cell r="AD7474" t="str">
            <v>Частное</v>
          </cell>
          <cell r="AE7474">
            <v>0</v>
          </cell>
          <cell r="AF7474">
            <v>0</v>
          </cell>
          <cell r="AG7474">
            <v>0</v>
          </cell>
          <cell r="AH7474">
            <v>0</v>
          </cell>
          <cell r="AI7474">
            <v>39597</v>
          </cell>
          <cell r="AJ7474">
            <v>0</v>
          </cell>
          <cell r="AK7474">
            <v>9296</v>
          </cell>
          <cell r="AL7474">
            <v>0</v>
          </cell>
          <cell r="AM7474">
            <v>0</v>
          </cell>
          <cell r="AN7474">
            <v>4</v>
          </cell>
          <cell r="AO7474">
            <v>1000</v>
          </cell>
          <cell r="AP7474" t="str">
            <v>Россия</v>
          </cell>
          <cell r="AQ7474">
            <v>0</v>
          </cell>
          <cell r="AR7474" t="str">
            <v>0</v>
          </cell>
          <cell r="AS7474" t="str">
            <v>100000</v>
          </cell>
          <cell r="AT7474">
            <v>7614</v>
          </cell>
          <cell r="AU7474">
            <v>0</v>
          </cell>
          <cell r="AV7474">
            <v>0</v>
          </cell>
          <cell r="AW7474">
            <v>0</v>
          </cell>
          <cell r="AX7474">
            <v>0</v>
          </cell>
          <cell r="AY7474">
            <v>0</v>
          </cell>
          <cell r="AZ7474" t="str">
            <v/>
          </cell>
          <cell r="BA7474" t="str">
            <v/>
          </cell>
          <cell r="BB7474">
            <v>0</v>
          </cell>
          <cell r="BC7474">
            <v>0</v>
          </cell>
          <cell r="BD7474" t="str">
            <v/>
          </cell>
          <cell r="BE7474">
            <v>0</v>
          </cell>
          <cell r="BF7474">
            <v>0</v>
          </cell>
          <cell r="BG7474" t="str">
            <v/>
          </cell>
          <cell r="BH7474">
            <v>0</v>
          </cell>
          <cell r="BI7474">
            <v>0</v>
          </cell>
          <cell r="BJ7474" t="str">
            <v>-/-/-</v>
          </cell>
          <cell r="BK7474" t="str">
            <v/>
          </cell>
          <cell r="BL7474" t="str">
            <v/>
          </cell>
          <cell r="BM7474" t="str">
            <v/>
          </cell>
          <cell r="BN7474" t="str">
            <v/>
          </cell>
          <cell r="BO7474">
            <v>0</v>
          </cell>
          <cell r="BP7474">
            <v>0</v>
          </cell>
          <cell r="BQ7474" t="str">
            <v/>
          </cell>
          <cell r="BR7474" t="str">
            <v/>
          </cell>
          <cell r="BS7474" t="str">
            <v/>
          </cell>
          <cell r="BT7474" t="str">
            <v/>
          </cell>
        </row>
        <row r="7475">
          <cell r="B7475">
            <v>7750004111</v>
          </cell>
          <cell r="C7475" t="str">
            <v>1077711000036</v>
          </cell>
          <cell r="D7475" t="str">
            <v>RU000A0JP823</v>
          </cell>
          <cell r="E7475" t="str">
            <v>–</v>
          </cell>
          <cell r="F7475" t="str">
            <v>Withdrawn</v>
          </cell>
          <cell r="G7475" t="str">
            <v>–</v>
          </cell>
          <cell r="H7475">
            <v>0</v>
          </cell>
          <cell r="I7475">
            <v>0</v>
          </cell>
          <cell r="J7475">
            <v>0</v>
          </cell>
          <cell r="K7475" t="str">
            <v>Русский Международный Банк, 01</v>
          </cell>
          <cell r="L7475" t="str">
            <v>Банки</v>
          </cell>
          <cell r="M7475">
            <v>1000000000</v>
          </cell>
          <cell r="N7475" t="str">
            <v>RUB</v>
          </cell>
          <cell r="O7475" t="str">
            <v>Облигации</v>
          </cell>
          <cell r="P7475" t="str">
            <v>Погашена</v>
          </cell>
          <cell r="Q7475">
            <v>39930</v>
          </cell>
          <cell r="R7475" t="str">
            <v>40103123B</v>
          </cell>
          <cell r="S7475" t="str">
            <v>1000</v>
          </cell>
          <cell r="T7475" t="str">
            <v/>
          </cell>
          <cell r="U7475">
            <v>2</v>
          </cell>
          <cell r="V7475">
            <v>0</v>
          </cell>
          <cell r="W7475">
            <v>0</v>
          </cell>
          <cell r="X7475">
            <v>0</v>
          </cell>
          <cell r="Y7475">
            <v>0</v>
          </cell>
          <cell r="Z7475" t="str">
            <v>в соответствии с эмиссионными документами по цене номинала</v>
          </cell>
          <cell r="AA7475" t="str">
            <v>Организатор - Росбанк. со-андеррайтеры - НОМОС Банк, ООО КБ Система, Банк Союз, Экспобанк, Промсвязьбанк.</v>
          </cell>
          <cell r="AB7475" t="str">
            <v>Московская Биржа (А1)</v>
          </cell>
          <cell r="AC7475" t="str">
            <v>Облигации размещены путем конвертации в них облигаций Общества с ограниченной ответственностью Русский Международный Банк ( государственный регистрационный номер 40103123B от 09.11.2005)  Поручительство - ЗАО РТК Орион</v>
          </cell>
          <cell r="AD7475" t="str">
            <v>Публичное</v>
          </cell>
          <cell r="AE7475">
            <v>100</v>
          </cell>
          <cell r="AF7475">
            <v>0</v>
          </cell>
          <cell r="AG7475">
            <v>39206</v>
          </cell>
          <cell r="AH7475">
            <v>39134</v>
          </cell>
          <cell r="AI7475">
            <v>39134</v>
          </cell>
          <cell r="AJ7475">
            <v>39232</v>
          </cell>
          <cell r="AK7475">
            <v>5092</v>
          </cell>
          <cell r="AL7475" t="str">
            <v>RU000A0JP823</v>
          </cell>
          <cell r="AM7475">
            <v>0</v>
          </cell>
          <cell r="AN7475">
            <v>4</v>
          </cell>
          <cell r="AO7475">
            <v>0</v>
          </cell>
          <cell r="AP7475" t="str">
            <v>Россия</v>
          </cell>
          <cell r="AQ7475">
            <v>0</v>
          </cell>
          <cell r="AR7475" t="str">
            <v>0</v>
          </cell>
          <cell r="AS7475">
            <v>0</v>
          </cell>
          <cell r="AT7475">
            <v>192</v>
          </cell>
          <cell r="AU7475">
            <v>0</v>
          </cell>
          <cell r="AV7475" t="str">
            <v>Actual/365 (Actual/365F)</v>
          </cell>
          <cell r="AW7475">
            <v>0</v>
          </cell>
          <cell r="AX7475">
            <v>0</v>
          </cell>
          <cell r="AY7475">
            <v>39134</v>
          </cell>
          <cell r="AZ7475" t="str">
            <v/>
          </cell>
          <cell r="BA7475" t="str">
            <v/>
          </cell>
          <cell r="BB7475">
            <v>0</v>
          </cell>
          <cell r="BC7475">
            <v>0</v>
          </cell>
          <cell r="BD7475" t="str">
            <v/>
          </cell>
          <cell r="BE7475">
            <v>0</v>
          </cell>
          <cell r="BF7475">
            <v>0</v>
          </cell>
          <cell r="BG7475" t="str">
            <v/>
          </cell>
          <cell r="BH7475">
            <v>0</v>
          </cell>
          <cell r="BI7475">
            <v>0</v>
          </cell>
          <cell r="BJ7475" t="str">
            <v>-/12.07.2017/-</v>
          </cell>
          <cell r="BK7475" t="str">
            <v/>
          </cell>
          <cell r="BL7475" t="str">
            <v/>
          </cell>
          <cell r="BM7475" t="str">
            <v/>
          </cell>
          <cell r="BN7475" t="str">
            <v/>
          </cell>
          <cell r="BO7475">
            <v>0</v>
          </cell>
          <cell r="BP7475">
            <v>0</v>
          </cell>
          <cell r="BQ7475" t="str">
            <v/>
          </cell>
          <cell r="BR7475" t="str">
            <v/>
          </cell>
          <cell r="BS7475" t="str">
            <v/>
          </cell>
          <cell r="BT7475" t="str">
            <v/>
          </cell>
        </row>
        <row r="7476">
          <cell r="B7476">
            <v>7750004111</v>
          </cell>
          <cell r="C7476" t="str">
            <v>1077711000036</v>
          </cell>
          <cell r="D7476" t="str">
            <v>RU000A0GQ1D5</v>
          </cell>
          <cell r="E7476" t="str">
            <v>–</v>
          </cell>
          <cell r="F7476" t="str">
            <v>Withdrawn</v>
          </cell>
          <cell r="G7476" t="str">
            <v>–</v>
          </cell>
          <cell r="H7476">
            <v>0</v>
          </cell>
          <cell r="I7476">
            <v>0</v>
          </cell>
          <cell r="J7476">
            <v>0</v>
          </cell>
          <cell r="K7476" t="str">
            <v>Русский Международный Банк, 01</v>
          </cell>
          <cell r="L7476" t="str">
            <v>Банки</v>
          </cell>
          <cell r="M7476">
            <v>1000000000</v>
          </cell>
          <cell r="N7476" t="str">
            <v>RUB</v>
          </cell>
          <cell r="O7476" t="str">
            <v>Облигации</v>
          </cell>
          <cell r="P7476" t="str">
            <v>Аннулирована</v>
          </cell>
          <cell r="Q7476">
            <v>39930</v>
          </cell>
          <cell r="R7476" t="str">
            <v/>
          </cell>
          <cell r="S7476" t="str">
            <v>1000</v>
          </cell>
          <cell r="T7476" t="str">
            <v/>
          </cell>
          <cell r="U7476">
            <v>2</v>
          </cell>
          <cell r="V7476">
            <v>0</v>
          </cell>
          <cell r="W7476">
            <v>0</v>
          </cell>
          <cell r="X7476">
            <v>0</v>
          </cell>
          <cell r="Y7476">
            <v>0</v>
          </cell>
          <cell r="Z7476" t="str">
            <v>в соответствии с эмиссионными документами по цене номинала</v>
          </cell>
          <cell r="AA7476" t="str">
            <v>Организатор - Росбанк. со-андеррайтеры - НОМОС Банк, ООО КБ Система, Банк Союз, Экспобанк, Промсвязьбанк.</v>
          </cell>
          <cell r="AB7476" t="str">
            <v/>
          </cell>
          <cell r="AC7476" t="str">
            <v>Выпуск аннулирован в связи с реорганизацией общества из ООО в ЗАО и конвертирован в облигации с гос. регистрационным номером 40103123B от 04.05.2007.  Поручительство - ЗАО РТК Орион</v>
          </cell>
          <cell r="AD7476" t="str">
            <v>Публичное</v>
          </cell>
          <cell r="AE7476">
            <v>100</v>
          </cell>
          <cell r="AF7476">
            <v>0</v>
          </cell>
          <cell r="AG7476">
            <v>38665</v>
          </cell>
          <cell r="AH7476">
            <v>38832</v>
          </cell>
          <cell r="AI7476">
            <v>38832</v>
          </cell>
          <cell r="AJ7476">
            <v>38869</v>
          </cell>
          <cell r="AK7476">
            <v>7306</v>
          </cell>
          <cell r="AL7476">
            <v>0</v>
          </cell>
          <cell r="AM7476">
            <v>0</v>
          </cell>
          <cell r="AN7476">
            <v>4</v>
          </cell>
          <cell r="AO7476">
            <v>0</v>
          </cell>
          <cell r="AP7476" t="str">
            <v>Россия</v>
          </cell>
          <cell r="AQ7476">
            <v>0</v>
          </cell>
          <cell r="AR7476" t="str">
            <v>1000</v>
          </cell>
          <cell r="AS7476">
            <v>0</v>
          </cell>
          <cell r="AT7476">
            <v>192</v>
          </cell>
          <cell r="AU7476">
            <v>0</v>
          </cell>
          <cell r="AV7476" t="str">
            <v>Actual/365 (Actual/365F)</v>
          </cell>
          <cell r="AW7476">
            <v>0</v>
          </cell>
          <cell r="AX7476">
            <v>0</v>
          </cell>
          <cell r="AY7476">
            <v>39134</v>
          </cell>
          <cell r="AZ7476" t="str">
            <v/>
          </cell>
          <cell r="BA7476" t="str">
            <v/>
          </cell>
          <cell r="BB7476">
            <v>0</v>
          </cell>
          <cell r="BC7476">
            <v>0</v>
          </cell>
          <cell r="BD7476" t="str">
            <v/>
          </cell>
          <cell r="BE7476">
            <v>0</v>
          </cell>
          <cell r="BF7476">
            <v>0</v>
          </cell>
          <cell r="BG7476" t="str">
            <v/>
          </cell>
          <cell r="BH7476">
            <v>0</v>
          </cell>
          <cell r="BI7476">
            <v>0</v>
          </cell>
          <cell r="BJ7476" t="str">
            <v>-/12.07.2017/-</v>
          </cell>
          <cell r="BK7476" t="str">
            <v/>
          </cell>
          <cell r="BL7476" t="str">
            <v/>
          </cell>
          <cell r="BM7476" t="str">
            <v/>
          </cell>
          <cell r="BN7476" t="str">
            <v/>
          </cell>
          <cell r="BO7476">
            <v>0</v>
          </cell>
          <cell r="BP7476">
            <v>0</v>
          </cell>
          <cell r="BQ7476" t="str">
            <v/>
          </cell>
          <cell r="BR7476" t="str">
            <v/>
          </cell>
          <cell r="BS7476" t="str">
            <v/>
          </cell>
          <cell r="BT7476" t="str">
            <v/>
          </cell>
        </row>
        <row r="7477">
          <cell r="B7477">
            <v>7750004111</v>
          </cell>
          <cell r="C7477" t="str">
            <v>1077711000036</v>
          </cell>
          <cell r="D7477" t="str">
            <v/>
          </cell>
          <cell r="E7477" t="str">
            <v>–</v>
          </cell>
          <cell r="F7477" t="str">
            <v>Withdrawn</v>
          </cell>
          <cell r="G7477" t="str">
            <v>–</v>
          </cell>
          <cell r="H7477">
            <v>0</v>
          </cell>
          <cell r="I7477">
            <v>0</v>
          </cell>
          <cell r="J7477">
            <v>0</v>
          </cell>
          <cell r="K7477" t="str">
            <v>Русский Международный Банк, 02</v>
          </cell>
          <cell r="L7477" t="str">
            <v>Банки</v>
          </cell>
          <cell r="M7477">
            <v>1500000000</v>
          </cell>
          <cell r="N7477" t="str">
            <v>RUB</v>
          </cell>
          <cell r="O7477" t="str">
            <v>Облигации</v>
          </cell>
          <cell r="P7477" t="str">
            <v>Аннулирована</v>
          </cell>
          <cell r="Q7477">
            <v>0</v>
          </cell>
          <cell r="R7477" t="str">
            <v>40203123B</v>
          </cell>
          <cell r="S7477" t="str">
            <v>1000</v>
          </cell>
          <cell r="T7477" t="str">
            <v/>
          </cell>
          <cell r="U7477">
            <v>0</v>
          </cell>
          <cell r="V7477">
            <v>0</v>
          </cell>
          <cell r="W7477">
            <v>0</v>
          </cell>
          <cell r="X7477">
            <v>0</v>
          </cell>
          <cell r="Y7477">
            <v>0</v>
          </cell>
          <cell r="Z7477" t="str">
            <v/>
          </cell>
          <cell r="AA7477" t="str">
            <v/>
          </cell>
          <cell r="AB7477" t="str">
            <v/>
          </cell>
          <cell r="AC7477" t="str">
            <v>Выпуск признан несостоявшимся на основании решения совета директоров КБ "РМБ" от 3 февраля 2010 года.Поручительство - РТК Орион</v>
          </cell>
          <cell r="AD7477" t="str">
            <v/>
          </cell>
          <cell r="AE7477">
            <v>100</v>
          </cell>
          <cell r="AF7477">
            <v>0</v>
          </cell>
          <cell r="AG7477">
            <v>39980</v>
          </cell>
          <cell r="AH7477">
            <v>0</v>
          </cell>
          <cell r="AI7477">
            <v>0</v>
          </cell>
          <cell r="AJ7477">
            <v>0</v>
          </cell>
          <cell r="AK7477">
            <v>10825</v>
          </cell>
          <cell r="AL7477">
            <v>0</v>
          </cell>
          <cell r="AM7477">
            <v>0</v>
          </cell>
          <cell r="AN7477">
            <v>4</v>
          </cell>
          <cell r="AO7477">
            <v>0</v>
          </cell>
          <cell r="AP7477" t="str">
            <v>Россия</v>
          </cell>
          <cell r="AQ7477">
            <v>0</v>
          </cell>
          <cell r="AR7477" t="str">
            <v>1000</v>
          </cell>
          <cell r="AS7477">
            <v>0</v>
          </cell>
          <cell r="AT7477">
            <v>192</v>
          </cell>
          <cell r="AU7477">
            <v>0</v>
          </cell>
          <cell r="AV7477">
            <v>0</v>
          </cell>
          <cell r="AW7477">
            <v>0</v>
          </cell>
          <cell r="AX7477">
            <v>0</v>
          </cell>
          <cell r="AY7477">
            <v>0</v>
          </cell>
          <cell r="AZ7477" t="str">
            <v/>
          </cell>
          <cell r="BA7477" t="str">
            <v/>
          </cell>
          <cell r="BB7477">
            <v>0</v>
          </cell>
          <cell r="BC7477">
            <v>0</v>
          </cell>
          <cell r="BD7477" t="str">
            <v/>
          </cell>
          <cell r="BE7477">
            <v>0</v>
          </cell>
          <cell r="BF7477">
            <v>0</v>
          </cell>
          <cell r="BG7477" t="str">
            <v/>
          </cell>
          <cell r="BH7477">
            <v>0</v>
          </cell>
          <cell r="BI7477">
            <v>0</v>
          </cell>
          <cell r="BJ7477" t="str">
            <v>-/12.07.2017/-</v>
          </cell>
          <cell r="BK7477" t="str">
            <v/>
          </cell>
          <cell r="BL7477" t="str">
            <v/>
          </cell>
          <cell r="BM7477" t="str">
            <v/>
          </cell>
          <cell r="BN7477" t="str">
            <v/>
          </cell>
          <cell r="BO7477">
            <v>0</v>
          </cell>
          <cell r="BP7477">
            <v>0</v>
          </cell>
          <cell r="BQ7477" t="str">
            <v/>
          </cell>
          <cell r="BR7477" t="str">
            <v/>
          </cell>
          <cell r="BS7477" t="str">
            <v/>
          </cell>
          <cell r="BT7477" t="str">
            <v/>
          </cell>
        </row>
        <row r="7478">
          <cell r="B7478">
            <v>7750004111</v>
          </cell>
          <cell r="C7478" t="str">
            <v>1077711000036</v>
          </cell>
          <cell r="D7478" t="str">
            <v>RU000A0JR1D1</v>
          </cell>
          <cell r="E7478" t="str">
            <v>–</v>
          </cell>
          <cell r="F7478" t="str">
            <v>Withdrawn</v>
          </cell>
          <cell r="G7478" t="str">
            <v>–</v>
          </cell>
          <cell r="H7478">
            <v>0</v>
          </cell>
          <cell r="I7478">
            <v>0</v>
          </cell>
          <cell r="J7478">
            <v>0</v>
          </cell>
          <cell r="K7478" t="str">
            <v>Русский Международный Банк, 03</v>
          </cell>
          <cell r="L7478" t="str">
            <v>Банки</v>
          </cell>
          <cell r="M7478">
            <v>1100000000</v>
          </cell>
          <cell r="N7478" t="str">
            <v>RUB</v>
          </cell>
          <cell r="O7478" t="str">
            <v>Облигации</v>
          </cell>
          <cell r="P7478" t="str">
            <v>Погашена</v>
          </cell>
          <cell r="Q7478">
            <v>41540</v>
          </cell>
          <cell r="R7478" t="str">
            <v>40303123B</v>
          </cell>
          <cell r="S7478" t="str">
            <v>1000</v>
          </cell>
          <cell r="T7478" t="str">
            <v/>
          </cell>
          <cell r="U7478">
            <v>2</v>
          </cell>
          <cell r="V7478">
            <v>0</v>
          </cell>
          <cell r="W7478">
            <v>0</v>
          </cell>
          <cell r="X7478">
            <v>0</v>
          </cell>
          <cell r="Y7478">
            <v>0</v>
          </cell>
          <cell r="Z7478" t="str">
            <v/>
          </cell>
          <cell r="AA7478" t="str">
            <v>Организаторы - Промсвязьбанк, РМБ Cоорганизатор - НОМОС Банк Андеррайтеры - АРЕСБАНК, Банк Корпоративного Финансирования, ИС Банк, Ланта Банк, Морской Банк, ОПМ-Банк, Примсоцбанк, Пробизнесбанк, СКБ-Банк, Судостроительный Банк, Центр-инвест Банк, Центр-Капитал ИК</v>
          </cell>
          <cell r="AB7478" t="str">
            <v>Московская Биржа (Внесписочные ценные бумаги), RTS Board</v>
          </cell>
          <cell r="AC7478" t="str">
            <v>Спрос на облигации составил 1.267 млрд. рублей. Всего в ходе конкурса инвесторами было подано 49 заявок.По данным торговой системы ММВБ, с облигациями РМБ зафиксировано 43 сделки.</v>
          </cell>
          <cell r="AD7478" t="str">
            <v>Публичное</v>
          </cell>
          <cell r="AE7478">
            <v>100</v>
          </cell>
          <cell r="AF7478">
            <v>0</v>
          </cell>
          <cell r="AG7478">
            <v>40280</v>
          </cell>
          <cell r="AH7478">
            <v>40442</v>
          </cell>
          <cell r="AI7478">
            <v>40442</v>
          </cell>
          <cell r="AJ7478">
            <v>40501</v>
          </cell>
          <cell r="AK7478">
            <v>12380</v>
          </cell>
          <cell r="AL7478" t="str">
            <v>RU000A0JR1D1</v>
          </cell>
          <cell r="AM7478">
            <v>0</v>
          </cell>
          <cell r="AN7478">
            <v>4</v>
          </cell>
          <cell r="AO7478">
            <v>0</v>
          </cell>
          <cell r="AP7478" t="str">
            <v>Россия</v>
          </cell>
          <cell r="AQ7478">
            <v>0</v>
          </cell>
          <cell r="AR7478" t="str">
            <v>0</v>
          </cell>
          <cell r="AS7478">
            <v>0</v>
          </cell>
          <cell r="AT7478">
            <v>192</v>
          </cell>
          <cell r="AU7478">
            <v>0</v>
          </cell>
          <cell r="AV7478" t="str">
            <v>Actual/365 (Actual/365F)</v>
          </cell>
          <cell r="AW7478">
            <v>0</v>
          </cell>
          <cell r="AX7478">
            <v>0</v>
          </cell>
          <cell r="AY7478">
            <v>0</v>
          </cell>
          <cell r="AZ7478" t="str">
            <v/>
          </cell>
          <cell r="BA7478" t="str">
            <v/>
          </cell>
          <cell r="BB7478">
            <v>0</v>
          </cell>
          <cell r="BC7478">
            <v>0</v>
          </cell>
          <cell r="BD7478" t="str">
            <v/>
          </cell>
          <cell r="BE7478">
            <v>0</v>
          </cell>
          <cell r="BF7478">
            <v>0</v>
          </cell>
          <cell r="BG7478" t="str">
            <v/>
          </cell>
          <cell r="BH7478">
            <v>0</v>
          </cell>
          <cell r="BI7478">
            <v>0</v>
          </cell>
          <cell r="BJ7478" t="str">
            <v>-/12.07.2017/-</v>
          </cell>
          <cell r="BK7478" t="str">
            <v/>
          </cell>
          <cell r="BL7478" t="str">
            <v/>
          </cell>
          <cell r="BM7478" t="str">
            <v/>
          </cell>
          <cell r="BN7478" t="str">
            <v/>
          </cell>
          <cell r="BO7478">
            <v>0</v>
          </cell>
          <cell r="BP7478">
            <v>0</v>
          </cell>
          <cell r="BQ7478" t="str">
            <v/>
          </cell>
          <cell r="BR7478" t="str">
            <v/>
          </cell>
          <cell r="BS7478" t="str">
            <v/>
          </cell>
          <cell r="BT7478" t="str">
            <v/>
          </cell>
        </row>
        <row r="7479">
          <cell r="B7479">
            <v>7750004111</v>
          </cell>
          <cell r="C7479" t="str">
            <v>1077711000036</v>
          </cell>
          <cell r="D7479" t="str">
            <v>RU000A0JU9X7</v>
          </cell>
          <cell r="E7479" t="str">
            <v>–</v>
          </cell>
          <cell r="F7479" t="str">
            <v>Withdrawn</v>
          </cell>
          <cell r="G7479" t="str">
            <v>–</v>
          </cell>
          <cell r="H7479">
            <v>0</v>
          </cell>
          <cell r="I7479" t="str">
            <v>Withdrawn</v>
          </cell>
          <cell r="J7479" t="str">
            <v>-</v>
          </cell>
          <cell r="K7479" t="str">
            <v>Русский Международный Банк, БО-01</v>
          </cell>
          <cell r="L7479" t="str">
            <v>Банки</v>
          </cell>
          <cell r="M7479">
            <v>2300000000</v>
          </cell>
          <cell r="N7479" t="str">
            <v>RUB</v>
          </cell>
          <cell r="O7479" t="str">
            <v>Облигации</v>
          </cell>
          <cell r="P7479" t="str">
            <v>В обращении</v>
          </cell>
          <cell r="Q7479">
            <v>44514</v>
          </cell>
          <cell r="R7479" t="str">
            <v>4B020103123B</v>
          </cell>
          <cell r="S7479" t="str">
            <v>1000</v>
          </cell>
          <cell r="T7479" t="str">
            <v/>
          </cell>
          <cell r="U7479">
            <v>2</v>
          </cell>
          <cell r="V7479">
            <v>0</v>
          </cell>
          <cell r="W7479">
            <v>0</v>
          </cell>
          <cell r="X7479">
            <v>0</v>
          </cell>
          <cell r="Y7479">
            <v>0</v>
          </cell>
          <cell r="Z7479" t="str">
            <v/>
          </cell>
          <cell r="AA7479" t="str">
            <v>Организаторы: Банк Открытие, НОМОС-БАНК, Промсвязьбанк, Урса Капитал. Соандеррайтеры:  Компания БКС, М БАНК, Первобанк, СКБ Приморья «Примсоцбанк», КБ «Росинтербанк».</v>
          </cell>
          <cell r="AB7479" t="str">
            <v>Московская Биржа (Делистинг)</v>
          </cell>
          <cell r="AC7479" t="str">
            <v>Планируется размещение двух дополнительных выпусков облигаций серии БО-01 объемом 400 млн рублей каждый (дата регистрации - 24.07.2014).27.10.2016 Московская биржа зарегистрировала изменения в решение о выпуске. Срок обращения увеличен с 3 до 8 лет, количество купонов увеличено с 6 до 16. Погашение 14.11.2016 заменено офертой 21.11.2016.</v>
          </cell>
          <cell r="AD7479" t="str">
            <v>Публичное</v>
          </cell>
          <cell r="AE7479">
            <v>100</v>
          </cell>
          <cell r="AF7479">
            <v>11.83</v>
          </cell>
          <cell r="AG7479">
            <v>40777</v>
          </cell>
          <cell r="AH7479">
            <v>41592</v>
          </cell>
          <cell r="AI7479">
            <v>42165</v>
          </cell>
          <cell r="AJ7479">
            <v>41593</v>
          </cell>
          <cell r="AK7479">
            <v>19641</v>
          </cell>
          <cell r="AL7479" t="str">
            <v>RU000A0JU9X7</v>
          </cell>
          <cell r="AM7479">
            <v>0</v>
          </cell>
          <cell r="AN7479">
            <v>4</v>
          </cell>
          <cell r="AO7479">
            <v>0</v>
          </cell>
          <cell r="AP7479" t="str">
            <v>Россия</v>
          </cell>
          <cell r="AQ7479">
            <v>0</v>
          </cell>
          <cell r="AR7479" t="str">
            <v>1000</v>
          </cell>
          <cell r="AS7479">
            <v>0</v>
          </cell>
          <cell r="AT7479">
            <v>192</v>
          </cell>
          <cell r="AU7479">
            <v>0</v>
          </cell>
          <cell r="AV7479" t="str">
            <v>Actual/365 (Actual/365F)</v>
          </cell>
          <cell r="AW7479">
            <v>0</v>
          </cell>
          <cell r="AX7479">
            <v>0</v>
          </cell>
          <cell r="AY7479">
            <v>0</v>
          </cell>
          <cell r="AZ7479" t="str">
            <v/>
          </cell>
          <cell r="BA7479" t="str">
            <v/>
          </cell>
          <cell r="BB7479">
            <v>0</v>
          </cell>
          <cell r="BC7479">
            <v>0</v>
          </cell>
          <cell r="BD7479" t="str">
            <v>диверсификация ресурсной базы, привлечение длинных пассивов</v>
          </cell>
          <cell r="BE7479">
            <v>0</v>
          </cell>
          <cell r="BF7479">
            <v>0</v>
          </cell>
          <cell r="BG7479" t="str">
            <v/>
          </cell>
          <cell r="BH7479">
            <v>0</v>
          </cell>
          <cell r="BI7479">
            <v>2300000000</v>
          </cell>
          <cell r="BJ7479" t="str">
            <v>-/12.07.2017/-</v>
          </cell>
          <cell r="BK7479" t="str">
            <v/>
          </cell>
          <cell r="BL7479" t="str">
            <v/>
          </cell>
          <cell r="BM7479" t="str">
            <v/>
          </cell>
          <cell r="BN7479" t="str">
            <v/>
          </cell>
          <cell r="BO7479">
            <v>0</v>
          </cell>
          <cell r="BP7479">
            <v>0</v>
          </cell>
          <cell r="BQ7479" t="str">
            <v/>
          </cell>
          <cell r="BR7479" t="str">
            <v/>
          </cell>
          <cell r="BS7479" t="str">
            <v/>
          </cell>
          <cell r="BT7479" t="str">
            <v/>
          </cell>
        </row>
        <row r="7480">
          <cell r="B7480">
            <v>7750004111</v>
          </cell>
          <cell r="C7480" t="str">
            <v>1077711000036</v>
          </cell>
          <cell r="D7480" t="str">
            <v/>
          </cell>
          <cell r="E7480" t="str">
            <v>–</v>
          </cell>
          <cell r="F7480" t="str">
            <v>Withdrawn</v>
          </cell>
          <cell r="G7480" t="str">
            <v>–</v>
          </cell>
          <cell r="H7480">
            <v>0</v>
          </cell>
          <cell r="I7480">
            <v>0</v>
          </cell>
          <cell r="J7480">
            <v>0</v>
          </cell>
          <cell r="K7480" t="str">
            <v>Русский Международный Банк, БО-02</v>
          </cell>
          <cell r="L7480" t="str">
            <v>Банки</v>
          </cell>
          <cell r="M7480">
            <v>1500000000</v>
          </cell>
          <cell r="N7480" t="str">
            <v>RUB</v>
          </cell>
          <cell r="O7480" t="str">
            <v>Облигации</v>
          </cell>
          <cell r="P7480" t="str">
            <v>Планируется</v>
          </cell>
          <cell r="Q7480">
            <v>0</v>
          </cell>
          <cell r="R7480" t="str">
            <v>4B020203123B</v>
          </cell>
          <cell r="S7480" t="str">
            <v>1000</v>
          </cell>
          <cell r="T7480" t="str">
            <v/>
          </cell>
          <cell r="U7480">
            <v>0</v>
          </cell>
          <cell r="V7480">
            <v>0</v>
          </cell>
          <cell r="W7480">
            <v>0</v>
          </cell>
          <cell r="X7480">
            <v>0</v>
          </cell>
          <cell r="Y7480">
            <v>0</v>
          </cell>
          <cell r="Z7480" t="str">
            <v>в соответствии с эмиссионными документами</v>
          </cell>
          <cell r="AA7480" t="str">
            <v>Организатор - Промсвязьбанк</v>
          </cell>
          <cell r="AB7480" t="str">
            <v/>
          </cell>
          <cell r="AC7480" t="str">
            <v>Срок обращения - 3 года</v>
          </cell>
          <cell r="AD7480" t="str">
            <v>Публичное</v>
          </cell>
          <cell r="AE7480">
            <v>100</v>
          </cell>
          <cell r="AF7480">
            <v>0</v>
          </cell>
          <cell r="AG7480">
            <v>40777</v>
          </cell>
          <cell r="AH7480">
            <v>0</v>
          </cell>
          <cell r="AI7480">
            <v>0</v>
          </cell>
          <cell r="AJ7480">
            <v>0</v>
          </cell>
          <cell r="AK7480">
            <v>19643</v>
          </cell>
          <cell r="AL7480">
            <v>0</v>
          </cell>
          <cell r="AM7480">
            <v>0</v>
          </cell>
          <cell r="AN7480">
            <v>4</v>
          </cell>
          <cell r="AO7480">
            <v>0</v>
          </cell>
          <cell r="AP7480" t="str">
            <v>Россия</v>
          </cell>
          <cell r="AQ7480">
            <v>0</v>
          </cell>
          <cell r="AR7480" t="str">
            <v>1000</v>
          </cell>
          <cell r="AS7480">
            <v>0</v>
          </cell>
          <cell r="AT7480">
            <v>192</v>
          </cell>
          <cell r="AU7480">
            <v>0</v>
          </cell>
          <cell r="AV7480" t="str">
            <v>Actual/365 (Actual/365F)</v>
          </cell>
          <cell r="AW7480">
            <v>0</v>
          </cell>
          <cell r="AX7480">
            <v>0</v>
          </cell>
          <cell r="AY7480">
            <v>0</v>
          </cell>
          <cell r="AZ7480" t="str">
            <v/>
          </cell>
          <cell r="BA7480" t="str">
            <v/>
          </cell>
          <cell r="BB7480">
            <v>0</v>
          </cell>
          <cell r="BC7480">
            <v>0</v>
          </cell>
          <cell r="BD7480" t="str">
            <v>диверсификация ресурсной базы, привлечение длинных пассивов</v>
          </cell>
          <cell r="BE7480">
            <v>0</v>
          </cell>
          <cell r="BF7480">
            <v>0</v>
          </cell>
          <cell r="BG7480" t="str">
            <v/>
          </cell>
          <cell r="BH7480">
            <v>0</v>
          </cell>
          <cell r="BI7480">
            <v>0</v>
          </cell>
          <cell r="BJ7480" t="str">
            <v>-/12.07.2017/-</v>
          </cell>
          <cell r="BK7480" t="str">
            <v/>
          </cell>
          <cell r="BL7480" t="str">
            <v/>
          </cell>
          <cell r="BM7480" t="str">
            <v/>
          </cell>
          <cell r="BN7480" t="str">
            <v/>
          </cell>
          <cell r="BO7480">
            <v>0</v>
          </cell>
          <cell r="BP7480">
            <v>0</v>
          </cell>
          <cell r="BQ7480" t="str">
            <v/>
          </cell>
          <cell r="BR7480" t="str">
            <v/>
          </cell>
          <cell r="BS7480" t="str">
            <v/>
          </cell>
          <cell r="BT7480" t="str">
            <v/>
          </cell>
        </row>
        <row r="7481">
          <cell r="B7481">
            <v>7703682600</v>
          </cell>
          <cell r="C7481" t="str">
            <v>5087746666926</v>
          </cell>
          <cell r="D7481" t="str">
            <v/>
          </cell>
          <cell r="E7481">
            <v>0</v>
          </cell>
          <cell r="F7481">
            <v>0</v>
          </cell>
          <cell r="G7481">
            <v>0</v>
          </cell>
          <cell r="H7481">
            <v>0</v>
          </cell>
          <cell r="I7481">
            <v>0</v>
          </cell>
          <cell r="J7481">
            <v>0</v>
          </cell>
          <cell r="K7481" t="str">
            <v>Русский монолит, 01</v>
          </cell>
          <cell r="L7481" t="str">
            <v>Строительство и девелопмент</v>
          </cell>
          <cell r="M7481">
            <v>1000000000</v>
          </cell>
          <cell r="N7481" t="str">
            <v>RUB</v>
          </cell>
          <cell r="O7481" t="str">
            <v>Облигации</v>
          </cell>
          <cell r="P7481" t="str">
            <v>Аннулирована</v>
          </cell>
          <cell r="Q7481">
            <v>0</v>
          </cell>
          <cell r="R7481" t="str">
            <v>4-01-40024-H</v>
          </cell>
          <cell r="S7481" t="str">
            <v>1000</v>
          </cell>
          <cell r="T7481" t="str">
            <v/>
          </cell>
          <cell r="U7481">
            <v>2</v>
          </cell>
          <cell r="V7481">
            <v>0</v>
          </cell>
          <cell r="W7481">
            <v>0</v>
          </cell>
          <cell r="X7481">
            <v>0</v>
          </cell>
          <cell r="Y7481">
            <v>0</v>
          </cell>
          <cell r="Z7481" t="str">
            <v>5-й рабочий день с даты окончания 2,4,6,8 купонов по номиналу</v>
          </cell>
          <cell r="AA7481" t="str">
            <v>ЗАО АЛОР ИНВЕСТ</v>
          </cell>
          <cell r="AB7481" t="str">
            <v>Московская Биржа</v>
          </cell>
          <cell r="AC7481" t="str">
            <v>Аннулированна в связи с неразмещением. Поручительство - ООО «Строительная компания «Русский монолит», ООО «Инвестиционная компания «Русский монолит»</v>
          </cell>
          <cell r="AD7481" t="str">
            <v>Публичное</v>
          </cell>
          <cell r="AE7481">
            <v>100</v>
          </cell>
          <cell r="AF7481">
            <v>0</v>
          </cell>
          <cell r="AG7481">
            <v>39100</v>
          </cell>
          <cell r="AH7481">
            <v>0</v>
          </cell>
          <cell r="AI7481">
            <v>0</v>
          </cell>
          <cell r="AJ7481">
            <v>0</v>
          </cell>
          <cell r="AK7481">
            <v>7672</v>
          </cell>
          <cell r="AL7481" t="str">
            <v/>
          </cell>
          <cell r="AM7481">
            <v>0</v>
          </cell>
          <cell r="AN7481">
            <v>4</v>
          </cell>
          <cell r="AO7481">
            <v>0</v>
          </cell>
          <cell r="AP7481" t="str">
            <v>Россия</v>
          </cell>
          <cell r="AQ7481">
            <v>0</v>
          </cell>
          <cell r="AR7481" t="str">
            <v>1000</v>
          </cell>
          <cell r="AS7481">
            <v>0</v>
          </cell>
          <cell r="AT7481">
            <v>5439</v>
          </cell>
          <cell r="AU7481">
            <v>0</v>
          </cell>
          <cell r="AV7481">
            <v>0</v>
          </cell>
          <cell r="AW7481">
            <v>0</v>
          </cell>
          <cell r="AX7481">
            <v>0</v>
          </cell>
          <cell r="AY7481">
            <v>0</v>
          </cell>
          <cell r="AZ7481" t="str">
            <v/>
          </cell>
          <cell r="BA7481" t="str">
            <v/>
          </cell>
          <cell r="BB7481">
            <v>0</v>
          </cell>
          <cell r="BC7481">
            <v>0</v>
          </cell>
          <cell r="BD7481" t="str">
            <v/>
          </cell>
          <cell r="BE7481">
            <v>0</v>
          </cell>
          <cell r="BF7481">
            <v>0</v>
          </cell>
          <cell r="BG7481" t="str">
            <v/>
          </cell>
          <cell r="BH7481">
            <v>0</v>
          </cell>
          <cell r="BI7481">
            <v>0</v>
          </cell>
          <cell r="BJ7481" t="str">
            <v>-/-/-</v>
          </cell>
          <cell r="BK7481" t="str">
            <v/>
          </cell>
          <cell r="BL7481" t="str">
            <v/>
          </cell>
          <cell r="BM7481" t="str">
            <v/>
          </cell>
          <cell r="BN7481" t="str">
            <v/>
          </cell>
          <cell r="BO7481">
            <v>0</v>
          </cell>
          <cell r="BP7481">
            <v>0</v>
          </cell>
          <cell r="BQ7481" t="str">
            <v/>
          </cell>
          <cell r="BR7481" t="str">
            <v/>
          </cell>
          <cell r="BS7481" t="str">
            <v/>
          </cell>
          <cell r="BT7481" t="str">
            <v/>
          </cell>
        </row>
        <row r="7482">
          <cell r="B7482">
            <v>7718117872</v>
          </cell>
          <cell r="C7482" t="str">
            <v>1027739235215</v>
          </cell>
          <cell r="D7482" t="str">
            <v>RU0007202446</v>
          </cell>
          <cell r="E7482">
            <v>0</v>
          </cell>
          <cell r="F7482">
            <v>0</v>
          </cell>
          <cell r="G7482">
            <v>0</v>
          </cell>
          <cell r="H7482">
            <v>0</v>
          </cell>
          <cell r="I7482">
            <v>0</v>
          </cell>
          <cell r="J7482">
            <v>0</v>
          </cell>
          <cell r="K7482" t="str">
            <v>Русский продукт, 01</v>
          </cell>
          <cell r="L7482" t="str">
            <v>Пищевая промышленность</v>
          </cell>
          <cell r="M7482">
            <v>140000000</v>
          </cell>
          <cell r="N7482" t="str">
            <v>RUB</v>
          </cell>
          <cell r="O7482" t="str">
            <v>Облигации</v>
          </cell>
          <cell r="P7482" t="str">
            <v>Погашена</v>
          </cell>
          <cell r="Q7482">
            <v>37337</v>
          </cell>
          <cell r="R7482" t="str">
            <v>4-01-01306-A</v>
          </cell>
          <cell r="S7482" t="str">
            <v>1000</v>
          </cell>
          <cell r="T7482" t="str">
            <v/>
          </cell>
          <cell r="U7482">
            <v>4</v>
          </cell>
          <cell r="V7482">
            <v>0</v>
          </cell>
          <cell r="W7482">
            <v>0</v>
          </cell>
          <cell r="X7482">
            <v>0</v>
          </cell>
          <cell r="Y7482">
            <v>0</v>
          </cell>
          <cell r="Z7482" t="str">
            <v/>
          </cell>
          <cell r="AA7482" t="str">
            <v>ИК Русские инвесторы</v>
          </cell>
          <cell r="AB7482" t="str">
            <v>Московская Биржа</v>
          </cell>
          <cell r="AC7482" t="str">
            <v/>
          </cell>
          <cell r="AD7482" t="str">
            <v>Публичное</v>
          </cell>
          <cell r="AE7482">
            <v>0</v>
          </cell>
          <cell r="AF7482">
            <v>0</v>
          </cell>
          <cell r="AG7482">
            <v>36909</v>
          </cell>
          <cell r="AH7482">
            <v>36964</v>
          </cell>
          <cell r="AI7482">
            <v>37025</v>
          </cell>
          <cell r="AJ7482">
            <v>0</v>
          </cell>
          <cell r="AK7482">
            <v>53</v>
          </cell>
          <cell r="AL7482" t="str">
            <v/>
          </cell>
          <cell r="AM7482">
            <v>0</v>
          </cell>
          <cell r="AN7482">
            <v>4</v>
          </cell>
          <cell r="AO7482">
            <v>0</v>
          </cell>
          <cell r="AP7482" t="str">
            <v>Россия</v>
          </cell>
          <cell r="AQ7482">
            <v>0</v>
          </cell>
          <cell r="AR7482" t="str">
            <v>0</v>
          </cell>
          <cell r="AS7482">
            <v>0</v>
          </cell>
          <cell r="AT7482">
            <v>31</v>
          </cell>
          <cell r="AU7482">
            <v>0</v>
          </cell>
          <cell r="AV7482">
            <v>0</v>
          </cell>
          <cell r="AW7482">
            <v>0</v>
          </cell>
          <cell r="AX7482">
            <v>0</v>
          </cell>
          <cell r="AY7482">
            <v>0</v>
          </cell>
          <cell r="AZ7482" t="str">
            <v/>
          </cell>
          <cell r="BA7482" t="str">
            <v/>
          </cell>
          <cell r="BB7482">
            <v>0</v>
          </cell>
          <cell r="BC7482">
            <v>0</v>
          </cell>
          <cell r="BD7482" t="str">
            <v/>
          </cell>
          <cell r="BE7482">
            <v>0</v>
          </cell>
          <cell r="BF7482">
            <v>0</v>
          </cell>
          <cell r="BG7482" t="str">
            <v/>
          </cell>
          <cell r="BH7482">
            <v>0</v>
          </cell>
          <cell r="BI7482">
            <v>0</v>
          </cell>
          <cell r="BJ7482" t="str">
            <v>-/-/-</v>
          </cell>
          <cell r="BK7482" t="str">
            <v/>
          </cell>
          <cell r="BL7482" t="str">
            <v/>
          </cell>
          <cell r="BM7482" t="str">
            <v/>
          </cell>
          <cell r="BN7482" t="str">
            <v/>
          </cell>
          <cell r="BO7482">
            <v>0</v>
          </cell>
          <cell r="BP7482">
            <v>0</v>
          </cell>
          <cell r="BQ7482" t="str">
            <v/>
          </cell>
          <cell r="BR7482" t="str">
            <v/>
          </cell>
          <cell r="BS7482" t="str">
            <v/>
          </cell>
          <cell r="BT7482" t="str">
            <v/>
          </cell>
        </row>
        <row r="7483">
          <cell r="B7483">
            <v>7718117872</v>
          </cell>
          <cell r="C7483" t="str">
            <v>1027739235215</v>
          </cell>
          <cell r="D7483" t="str">
            <v>RU0008441332</v>
          </cell>
          <cell r="E7483">
            <v>0</v>
          </cell>
          <cell r="F7483">
            <v>0</v>
          </cell>
          <cell r="G7483">
            <v>0</v>
          </cell>
          <cell r="H7483">
            <v>0</v>
          </cell>
          <cell r="I7483">
            <v>0</v>
          </cell>
          <cell r="J7483">
            <v>0</v>
          </cell>
          <cell r="K7483" t="str">
            <v>Русский продукт, 02</v>
          </cell>
          <cell r="L7483" t="str">
            <v>Пищевая промышленность</v>
          </cell>
          <cell r="M7483">
            <v>300000000</v>
          </cell>
          <cell r="N7483" t="str">
            <v>RUB</v>
          </cell>
          <cell r="O7483" t="str">
            <v>Облигации</v>
          </cell>
          <cell r="P7483" t="str">
            <v>Погашена</v>
          </cell>
          <cell r="Q7483">
            <v>37763</v>
          </cell>
          <cell r="R7483" t="str">
            <v>4-02-01306-A</v>
          </cell>
          <cell r="S7483" t="str">
            <v>1000</v>
          </cell>
          <cell r="T7483" t="str">
            <v/>
          </cell>
          <cell r="U7483">
            <v>4</v>
          </cell>
          <cell r="V7483">
            <v>0</v>
          </cell>
          <cell r="W7483">
            <v>0</v>
          </cell>
          <cell r="X7483">
            <v>0</v>
          </cell>
          <cell r="Y7483">
            <v>0</v>
          </cell>
          <cell r="Z7483" t="str">
            <v/>
          </cell>
          <cell r="AA7483" t="str">
            <v>Русские Инвесторы</v>
          </cell>
          <cell r="AB7483" t="str">
            <v>Московская Биржа</v>
          </cell>
          <cell r="AC7483" t="str">
            <v/>
          </cell>
          <cell r="AD7483" t="str">
            <v>Публичное</v>
          </cell>
          <cell r="AE7483">
            <v>0</v>
          </cell>
          <cell r="AF7483">
            <v>0</v>
          </cell>
          <cell r="AG7483">
            <v>37252</v>
          </cell>
          <cell r="AH7483">
            <v>37307</v>
          </cell>
          <cell r="AI7483">
            <v>37340</v>
          </cell>
          <cell r="AJ7483">
            <v>0</v>
          </cell>
          <cell r="AK7483">
            <v>54</v>
          </cell>
          <cell r="AL7483" t="str">
            <v/>
          </cell>
          <cell r="AM7483">
            <v>0</v>
          </cell>
          <cell r="AN7483">
            <v>4</v>
          </cell>
          <cell r="AO7483">
            <v>0</v>
          </cell>
          <cell r="AP7483" t="str">
            <v>Россия</v>
          </cell>
          <cell r="AQ7483">
            <v>0</v>
          </cell>
          <cell r="AR7483" t="str">
            <v>0</v>
          </cell>
          <cell r="AS7483">
            <v>0</v>
          </cell>
          <cell r="AT7483">
            <v>31</v>
          </cell>
          <cell r="AU7483">
            <v>0</v>
          </cell>
          <cell r="AV7483">
            <v>0</v>
          </cell>
          <cell r="AW7483">
            <v>0</v>
          </cell>
          <cell r="AX7483">
            <v>0</v>
          </cell>
          <cell r="AY7483">
            <v>0</v>
          </cell>
          <cell r="AZ7483" t="str">
            <v/>
          </cell>
          <cell r="BA7483" t="str">
            <v/>
          </cell>
          <cell r="BB7483">
            <v>0</v>
          </cell>
          <cell r="BC7483">
            <v>0</v>
          </cell>
          <cell r="BD7483" t="str">
            <v/>
          </cell>
          <cell r="BE7483">
            <v>0</v>
          </cell>
          <cell r="BF7483">
            <v>0</v>
          </cell>
          <cell r="BG7483" t="str">
            <v/>
          </cell>
          <cell r="BH7483">
            <v>0</v>
          </cell>
          <cell r="BI7483">
            <v>0</v>
          </cell>
          <cell r="BJ7483" t="str">
            <v>-/-/-</v>
          </cell>
          <cell r="BK7483" t="str">
            <v/>
          </cell>
          <cell r="BL7483" t="str">
            <v/>
          </cell>
          <cell r="BM7483" t="str">
            <v/>
          </cell>
          <cell r="BN7483" t="str">
            <v/>
          </cell>
          <cell r="BO7483">
            <v>0</v>
          </cell>
          <cell r="BP7483">
            <v>0</v>
          </cell>
          <cell r="BQ7483" t="str">
            <v/>
          </cell>
          <cell r="BR7483" t="str">
            <v/>
          </cell>
          <cell r="BS7483" t="str">
            <v/>
          </cell>
          <cell r="BT7483" t="str">
            <v/>
          </cell>
        </row>
        <row r="7484">
          <cell r="B7484">
            <v>7718117872</v>
          </cell>
          <cell r="C7484" t="str">
            <v>1027739235215</v>
          </cell>
          <cell r="D7484" t="str">
            <v>RU0008487988</v>
          </cell>
          <cell r="E7484">
            <v>0</v>
          </cell>
          <cell r="F7484">
            <v>0</v>
          </cell>
          <cell r="G7484">
            <v>0</v>
          </cell>
          <cell r="H7484">
            <v>0</v>
          </cell>
          <cell r="I7484">
            <v>0</v>
          </cell>
          <cell r="J7484">
            <v>0</v>
          </cell>
          <cell r="K7484" t="str">
            <v>Русский продукт, 03</v>
          </cell>
          <cell r="L7484" t="str">
            <v>Пищевая промышленность</v>
          </cell>
          <cell r="M7484">
            <v>350000000</v>
          </cell>
          <cell r="N7484" t="str">
            <v>RUB</v>
          </cell>
          <cell r="O7484" t="str">
            <v>Облигации</v>
          </cell>
          <cell r="P7484" t="str">
            <v>Погашена</v>
          </cell>
          <cell r="Q7484">
            <v>38504</v>
          </cell>
          <cell r="R7484" t="str">
            <v>4-03-01306-A</v>
          </cell>
          <cell r="S7484" t="str">
            <v>1000</v>
          </cell>
          <cell r="T7484" t="str">
            <v/>
          </cell>
          <cell r="U7484">
            <v>4</v>
          </cell>
          <cell r="V7484">
            <v>0</v>
          </cell>
          <cell r="W7484">
            <v>0</v>
          </cell>
          <cell r="X7484">
            <v>0</v>
          </cell>
          <cell r="Y7484">
            <v>0</v>
          </cell>
          <cell r="Z7484" t="str">
            <v>через год по цене 100% от номинала</v>
          </cell>
          <cell r="AA7484" t="str">
            <v>Организатор, Андеррайтер - Русские Инвесторы, Инвестиционный банк ТРАСТ</v>
          </cell>
          <cell r="AB7484" t="str">
            <v>Московская Биржа, РТС</v>
          </cell>
          <cell r="AC7484" t="str">
            <v>Размещение по цене 100% от номинала.
Приобретение  облигаций эмитентом  в течение последних 10 дней 4, 5, 6,7 купонных периодов по цене 100% от номинала</v>
          </cell>
          <cell r="AD7484" t="str">
            <v>Публичное</v>
          </cell>
          <cell r="AE7484">
            <v>0</v>
          </cell>
          <cell r="AF7484">
            <v>0</v>
          </cell>
          <cell r="AG7484">
            <v>37757</v>
          </cell>
          <cell r="AH7484">
            <v>37776</v>
          </cell>
          <cell r="AI7484">
            <v>37776</v>
          </cell>
          <cell r="AJ7484">
            <v>37776</v>
          </cell>
          <cell r="AK7484">
            <v>590</v>
          </cell>
          <cell r="AL7484" t="str">
            <v/>
          </cell>
          <cell r="AM7484">
            <v>0</v>
          </cell>
          <cell r="AN7484">
            <v>4</v>
          </cell>
          <cell r="AO7484">
            <v>0</v>
          </cell>
          <cell r="AP7484" t="str">
            <v>Россия</v>
          </cell>
          <cell r="AQ7484">
            <v>0</v>
          </cell>
          <cell r="AR7484" t="str">
            <v>0</v>
          </cell>
          <cell r="AS7484">
            <v>0</v>
          </cell>
          <cell r="AT7484">
            <v>31</v>
          </cell>
          <cell r="AU7484">
            <v>0</v>
          </cell>
          <cell r="AV7484" t="str">
            <v>Actual/365 (Actual/365F)</v>
          </cell>
          <cell r="AW7484">
            <v>0</v>
          </cell>
          <cell r="AX7484">
            <v>0</v>
          </cell>
          <cell r="AY7484">
            <v>0</v>
          </cell>
          <cell r="AZ7484" t="str">
            <v/>
          </cell>
          <cell r="BA7484" t="str">
            <v/>
          </cell>
          <cell r="BB7484">
            <v>0</v>
          </cell>
          <cell r="BC7484">
            <v>0</v>
          </cell>
          <cell r="BD7484" t="str">
            <v/>
          </cell>
          <cell r="BE7484">
            <v>0</v>
          </cell>
          <cell r="BF7484">
            <v>0</v>
          </cell>
          <cell r="BG7484" t="str">
            <v/>
          </cell>
          <cell r="BH7484">
            <v>0</v>
          </cell>
          <cell r="BI7484">
            <v>0</v>
          </cell>
          <cell r="BJ7484" t="str">
            <v>-/-/-</v>
          </cell>
          <cell r="BK7484" t="str">
            <v/>
          </cell>
          <cell r="BL7484" t="str">
            <v/>
          </cell>
          <cell r="BM7484" t="str">
            <v/>
          </cell>
          <cell r="BN7484" t="str">
            <v/>
          </cell>
          <cell r="BO7484">
            <v>0</v>
          </cell>
          <cell r="BP7484">
            <v>0</v>
          </cell>
          <cell r="BQ7484" t="str">
            <v/>
          </cell>
          <cell r="BR7484" t="str">
            <v/>
          </cell>
          <cell r="BS7484" t="str">
            <v/>
          </cell>
          <cell r="BT7484" t="str">
            <v/>
          </cell>
        </row>
        <row r="7485">
          <cell r="B7485">
            <v>7718117872</v>
          </cell>
          <cell r="C7485" t="str">
            <v>1027739235215</v>
          </cell>
          <cell r="D7485" t="str">
            <v>RU000A0D3AF8</v>
          </cell>
          <cell r="E7485">
            <v>0</v>
          </cell>
          <cell r="F7485">
            <v>0</v>
          </cell>
          <cell r="G7485">
            <v>0</v>
          </cell>
          <cell r="H7485">
            <v>0</v>
          </cell>
          <cell r="I7485">
            <v>0</v>
          </cell>
          <cell r="J7485">
            <v>0</v>
          </cell>
          <cell r="K7485" t="str">
            <v>Русский продукт, 04</v>
          </cell>
          <cell r="L7485" t="str">
            <v>Пищевая промышленность</v>
          </cell>
          <cell r="M7485">
            <v>440000000</v>
          </cell>
          <cell r="N7485" t="str">
            <v>RUB</v>
          </cell>
          <cell r="O7485" t="str">
            <v>Облигации</v>
          </cell>
          <cell r="P7485" t="str">
            <v>Погашена</v>
          </cell>
          <cell r="Q7485">
            <v>39217</v>
          </cell>
          <cell r="R7485" t="str">
            <v>4-04-01306-A</v>
          </cell>
          <cell r="S7485" t="str">
            <v>1000</v>
          </cell>
          <cell r="T7485" t="str">
            <v/>
          </cell>
          <cell r="U7485">
            <v>4</v>
          </cell>
          <cell r="V7485">
            <v>0</v>
          </cell>
          <cell r="W7485">
            <v>0</v>
          </cell>
          <cell r="X7485">
            <v>0</v>
          </cell>
          <cell r="Y7485">
            <v>0</v>
          </cell>
          <cell r="Z7485" t="str">
            <v>3 рабочий день с даты выплаты купонного дохода по четвертому купону по цене номинала</v>
          </cell>
          <cell r="AA7485" t="str">
            <v>Организатор - Промсвязьбанк, со-организатор - БКФ (Банк Крпоративного финансирования)</v>
          </cell>
          <cell r="AB7485" t="str">
            <v>Московская Биржа</v>
          </cell>
          <cell r="AC7485" t="str">
            <v>Конкурс по купону. Финансовый консультант - Русские инвесторы.</v>
          </cell>
          <cell r="AD7485" t="str">
            <v>Публичное</v>
          </cell>
          <cell r="AE7485">
            <v>100</v>
          </cell>
          <cell r="AF7485">
            <v>0</v>
          </cell>
          <cell r="AG7485">
            <v>38463</v>
          </cell>
          <cell r="AH7485">
            <v>38489</v>
          </cell>
          <cell r="AI7485">
            <v>38489</v>
          </cell>
          <cell r="AJ7485">
            <v>38489</v>
          </cell>
          <cell r="AK7485">
            <v>3084</v>
          </cell>
          <cell r="AL7485" t="str">
            <v>RU000A0D3AF8</v>
          </cell>
          <cell r="AM7485">
            <v>0</v>
          </cell>
          <cell r="AN7485">
            <v>4</v>
          </cell>
          <cell r="AO7485">
            <v>0</v>
          </cell>
          <cell r="AP7485" t="str">
            <v>Россия</v>
          </cell>
          <cell r="AQ7485">
            <v>0</v>
          </cell>
          <cell r="AR7485" t="str">
            <v>0</v>
          </cell>
          <cell r="AS7485">
            <v>0</v>
          </cell>
          <cell r="AT7485">
            <v>31</v>
          </cell>
          <cell r="AU7485">
            <v>0</v>
          </cell>
          <cell r="AV7485" t="str">
            <v>Actual/365 (Actual/365F)</v>
          </cell>
          <cell r="AW7485">
            <v>0</v>
          </cell>
          <cell r="AX7485">
            <v>0</v>
          </cell>
          <cell r="AY7485">
            <v>0</v>
          </cell>
          <cell r="AZ7485" t="str">
            <v/>
          </cell>
          <cell r="BA7485" t="str">
            <v/>
          </cell>
          <cell r="BB7485">
            <v>0</v>
          </cell>
          <cell r="BC7485">
            <v>0</v>
          </cell>
          <cell r="BD7485" t="str">
            <v/>
          </cell>
          <cell r="BE7485">
            <v>0</v>
          </cell>
          <cell r="BF7485">
            <v>0</v>
          </cell>
          <cell r="BG7485" t="str">
            <v/>
          </cell>
          <cell r="BH7485">
            <v>0</v>
          </cell>
          <cell r="BI7485">
            <v>0</v>
          </cell>
          <cell r="BJ7485" t="str">
            <v>-/-/-</v>
          </cell>
          <cell r="BK7485" t="str">
            <v/>
          </cell>
          <cell r="BL7485" t="str">
            <v/>
          </cell>
          <cell r="BM7485" t="str">
            <v/>
          </cell>
          <cell r="BN7485" t="str">
            <v/>
          </cell>
          <cell r="BO7485">
            <v>0</v>
          </cell>
          <cell r="BP7485">
            <v>0</v>
          </cell>
          <cell r="BQ7485" t="str">
            <v/>
          </cell>
          <cell r="BR7485" t="str">
            <v/>
          </cell>
          <cell r="BS7485" t="str">
            <v/>
          </cell>
          <cell r="BT7485" t="str">
            <v/>
          </cell>
        </row>
        <row r="7486">
          <cell r="B7486" t="str">
            <v/>
          </cell>
          <cell r="C7486" t="str">
            <v/>
          </cell>
          <cell r="D7486" t="str">
            <v>RU0008655618</v>
          </cell>
          <cell r="E7486">
            <v>0</v>
          </cell>
          <cell r="F7486">
            <v>0</v>
          </cell>
          <cell r="G7486">
            <v>0</v>
          </cell>
          <cell r="H7486">
            <v>0</v>
          </cell>
          <cell r="I7486">
            <v>0</v>
          </cell>
          <cell r="J7486">
            <v>0</v>
          </cell>
          <cell r="K7486" t="str">
            <v>Русский Стандарт-Финанс, 01</v>
          </cell>
          <cell r="L7486" t="str">
            <v>Финансовые институты</v>
          </cell>
          <cell r="M7486">
            <v>500000000</v>
          </cell>
          <cell r="N7486" t="str">
            <v>RUB</v>
          </cell>
          <cell r="O7486" t="str">
            <v>Облигации</v>
          </cell>
          <cell r="P7486" t="str">
            <v>Погашена</v>
          </cell>
          <cell r="Q7486">
            <v>38568</v>
          </cell>
          <cell r="R7486" t="str">
            <v>4-01-36011-R</v>
          </cell>
          <cell r="S7486" t="str">
            <v>1000</v>
          </cell>
          <cell r="T7486" t="str">
            <v/>
          </cell>
          <cell r="U7486">
            <v>2</v>
          </cell>
          <cell r="V7486">
            <v>0</v>
          </cell>
          <cell r="W7486">
            <v>0</v>
          </cell>
          <cell r="X7486">
            <v>0</v>
          </cell>
          <cell r="Y7486">
            <v>0</v>
          </cell>
          <cell r="Z7486" t="str">
            <v>15.08.2003 по цене 100% от номинала</v>
          </cell>
          <cell r="AA7486" t="str">
            <v>Ренессанс Капитал, АВК, ВБРР</v>
          </cell>
          <cell r="AB7486" t="str">
            <v>Московская Биржа</v>
          </cell>
          <cell r="AC7486" t="str">
            <v/>
          </cell>
          <cell r="AD7486" t="str">
            <v>Публичное</v>
          </cell>
          <cell r="AE7486">
            <v>0</v>
          </cell>
          <cell r="AF7486">
            <v>0</v>
          </cell>
          <cell r="AG7486">
            <v>37467</v>
          </cell>
          <cell r="AH7486">
            <v>37488</v>
          </cell>
          <cell r="AI7486">
            <v>37488</v>
          </cell>
          <cell r="AJ7486">
            <v>37488</v>
          </cell>
          <cell r="AK7486">
            <v>422</v>
          </cell>
          <cell r="AL7486" t="str">
            <v/>
          </cell>
          <cell r="AM7486">
            <v>0</v>
          </cell>
          <cell r="AN7486">
            <v>4</v>
          </cell>
          <cell r="AO7486">
            <v>0</v>
          </cell>
          <cell r="AP7486" t="str">
            <v>Россия</v>
          </cell>
          <cell r="AQ7486">
            <v>0</v>
          </cell>
          <cell r="AR7486" t="str">
            <v>0</v>
          </cell>
          <cell r="AS7486">
            <v>0</v>
          </cell>
          <cell r="AT7486">
            <v>155</v>
          </cell>
          <cell r="AU7486">
            <v>0</v>
          </cell>
          <cell r="AV7486" t="str">
            <v>Actual/365 (Actual/365F)</v>
          </cell>
          <cell r="AW7486">
            <v>0</v>
          </cell>
          <cell r="AX7486">
            <v>0</v>
          </cell>
          <cell r="AY7486">
            <v>0</v>
          </cell>
          <cell r="AZ7486" t="str">
            <v/>
          </cell>
          <cell r="BA7486" t="str">
            <v/>
          </cell>
          <cell r="BB7486">
            <v>0</v>
          </cell>
          <cell r="BC7486">
            <v>0</v>
          </cell>
          <cell r="BD7486" t="str">
            <v/>
          </cell>
          <cell r="BE7486">
            <v>0</v>
          </cell>
          <cell r="BF7486">
            <v>0</v>
          </cell>
          <cell r="BG7486" t="str">
            <v/>
          </cell>
          <cell r="BH7486">
            <v>0</v>
          </cell>
          <cell r="BI7486">
            <v>0</v>
          </cell>
          <cell r="BJ7486" t="str">
            <v>-/-/-</v>
          </cell>
          <cell r="BK7486" t="str">
            <v/>
          </cell>
          <cell r="BL7486" t="str">
            <v/>
          </cell>
          <cell r="BM7486" t="str">
            <v/>
          </cell>
          <cell r="BN7486" t="str">
            <v/>
          </cell>
          <cell r="BO7486">
            <v>0</v>
          </cell>
          <cell r="BP7486">
            <v>0</v>
          </cell>
          <cell r="BQ7486" t="str">
            <v/>
          </cell>
          <cell r="BR7486" t="str">
            <v/>
          </cell>
          <cell r="BS7486" t="str">
            <v/>
          </cell>
          <cell r="BT7486" t="str">
            <v/>
          </cell>
        </row>
        <row r="7487">
          <cell r="B7487">
            <v>7703339858</v>
          </cell>
          <cell r="C7487" t="str">
            <v>1027700118082</v>
          </cell>
          <cell r="D7487" t="str">
            <v/>
          </cell>
          <cell r="E7487">
            <v>0</v>
          </cell>
          <cell r="F7487">
            <v>0</v>
          </cell>
          <cell r="G7487">
            <v>0</v>
          </cell>
          <cell r="H7487">
            <v>0</v>
          </cell>
          <cell r="I7487">
            <v>0</v>
          </cell>
          <cell r="J7487">
            <v>0</v>
          </cell>
          <cell r="K7487" t="str">
            <v>Русское зерно, 01</v>
          </cell>
          <cell r="L7487" t="str">
            <v>АПК и сельское хозяйство</v>
          </cell>
          <cell r="M7487">
            <v>600000000</v>
          </cell>
          <cell r="N7487" t="str">
            <v>RUB</v>
          </cell>
          <cell r="O7487" t="str">
            <v>Облигации</v>
          </cell>
          <cell r="P7487" t="str">
            <v>Аннулирована</v>
          </cell>
          <cell r="Q7487">
            <v>0</v>
          </cell>
          <cell r="R7487" t="str">
            <v>4-01-36251-R</v>
          </cell>
          <cell r="S7487" t="str">
            <v>1000</v>
          </cell>
          <cell r="T7487" t="str">
            <v/>
          </cell>
          <cell r="U7487">
            <v>2</v>
          </cell>
          <cell r="V7487">
            <v>0</v>
          </cell>
          <cell r="W7487">
            <v>0</v>
          </cell>
          <cell r="X7487">
            <v>0</v>
          </cell>
          <cell r="Y7487">
            <v>0</v>
          </cell>
          <cell r="Z7487" t="str">
            <v>через 1,5 года по номиналу</v>
          </cell>
          <cell r="AA7487" t="str">
            <v>Организатор: ФК Русский инвестиционный клуб, Банк ФК Открытие</v>
          </cell>
          <cell r="AB7487" t="str">
            <v>Московская Биржа</v>
          </cell>
          <cell r="AC7487" t="str">
            <v>Аннулирована в связи с неразмещением. 
Поручительство - ЗАО Русгрэйн Холдинг</v>
          </cell>
          <cell r="AD7487" t="str">
            <v>Публичное</v>
          </cell>
          <cell r="AE7487">
            <v>100</v>
          </cell>
          <cell r="AF7487">
            <v>0</v>
          </cell>
          <cell r="AG7487">
            <v>39182</v>
          </cell>
          <cell r="AH7487">
            <v>0</v>
          </cell>
          <cell r="AI7487">
            <v>0</v>
          </cell>
          <cell r="AJ7487">
            <v>0</v>
          </cell>
          <cell r="AK7487">
            <v>7224</v>
          </cell>
          <cell r="AL7487" t="str">
            <v/>
          </cell>
          <cell r="AM7487">
            <v>0</v>
          </cell>
          <cell r="AN7487">
            <v>4</v>
          </cell>
          <cell r="AO7487">
            <v>0</v>
          </cell>
          <cell r="AP7487" t="str">
            <v>Россия</v>
          </cell>
          <cell r="AQ7487">
            <v>0</v>
          </cell>
          <cell r="AR7487" t="str">
            <v>1000</v>
          </cell>
          <cell r="AS7487">
            <v>0</v>
          </cell>
          <cell r="AT7487">
            <v>2060</v>
          </cell>
          <cell r="AU7487">
            <v>0</v>
          </cell>
          <cell r="AV7487">
            <v>0</v>
          </cell>
          <cell r="AW7487">
            <v>0</v>
          </cell>
          <cell r="AX7487">
            <v>0</v>
          </cell>
          <cell r="AY7487">
            <v>0</v>
          </cell>
          <cell r="AZ7487" t="str">
            <v/>
          </cell>
          <cell r="BA7487" t="str">
            <v/>
          </cell>
          <cell r="BB7487">
            <v>0</v>
          </cell>
          <cell r="BC7487">
            <v>0</v>
          </cell>
          <cell r="BD7487" t="str">
            <v/>
          </cell>
          <cell r="BE7487">
            <v>0</v>
          </cell>
          <cell r="BF7487">
            <v>0</v>
          </cell>
          <cell r="BG7487" t="str">
            <v/>
          </cell>
          <cell r="BH7487">
            <v>0</v>
          </cell>
          <cell r="BI7487">
            <v>0</v>
          </cell>
          <cell r="BJ7487" t="str">
            <v>-/-/-</v>
          </cell>
          <cell r="BK7487" t="str">
            <v/>
          </cell>
          <cell r="BL7487" t="str">
            <v/>
          </cell>
          <cell r="BM7487" t="str">
            <v/>
          </cell>
          <cell r="BN7487" t="str">
            <v/>
          </cell>
          <cell r="BO7487">
            <v>0</v>
          </cell>
          <cell r="BP7487">
            <v>0</v>
          </cell>
          <cell r="BQ7487" t="str">
            <v/>
          </cell>
          <cell r="BR7487" t="str">
            <v/>
          </cell>
          <cell r="BS7487" t="str">
            <v/>
          </cell>
          <cell r="BT7487" t="str">
            <v/>
          </cell>
        </row>
        <row r="7488">
          <cell r="B7488">
            <v>5031033020</v>
          </cell>
          <cell r="C7488" t="str">
            <v>1025003913681</v>
          </cell>
          <cell r="D7488" t="str">
            <v>RU000A0JPAZ0</v>
          </cell>
          <cell r="E7488">
            <v>0</v>
          </cell>
          <cell r="F7488">
            <v>0</v>
          </cell>
          <cell r="G7488">
            <v>0</v>
          </cell>
          <cell r="H7488">
            <v>0</v>
          </cell>
          <cell r="I7488">
            <v>0</v>
          </cell>
          <cell r="J7488">
            <v>0</v>
          </cell>
          <cell r="K7488" t="str">
            <v>Русское Море (АО), 01</v>
          </cell>
          <cell r="L7488" t="str">
            <v>Пищевая промышленность</v>
          </cell>
          <cell r="M7488">
            <v>2000000000</v>
          </cell>
          <cell r="N7488" t="str">
            <v>RUB</v>
          </cell>
          <cell r="O7488" t="str">
            <v>Облигации</v>
          </cell>
          <cell r="P7488" t="str">
            <v>Погашена</v>
          </cell>
          <cell r="Q7488">
            <v>41074</v>
          </cell>
          <cell r="R7488" t="str">
            <v>4-01-12184-H</v>
          </cell>
          <cell r="S7488" t="str">
            <v>1000</v>
          </cell>
          <cell r="T7488" t="str">
            <v/>
          </cell>
          <cell r="U7488">
            <v>4</v>
          </cell>
          <cell r="V7488">
            <v>0</v>
          </cell>
          <cell r="W7488">
            <v>0</v>
          </cell>
          <cell r="X7488">
            <v>0</v>
          </cell>
          <cell r="Y7488">
            <v>0</v>
          </cell>
          <cell r="Z7488" t="str">
            <v>годовая по номиналу; 2-й рабочий день с даты начала 9,13 купонного периодов по номиналу.</v>
          </cell>
          <cell r="AA7488" t="str">
            <v>Организатор - ВТБ. Со-организатор: Банк ЗЕНИТ. Андеррайтеры: Промсвязьбанк, Связь-банк, со-андеррайтеры:  Банк Москвы, Еврофинанс Моснарбанк, Московский Международный Банк, НОМОС-БАНК, Банк Петрокоммерц, Банк Северная Казна, Славинвестбанк, Банк СОЮЗ, Юниаструмбанк.</v>
          </cell>
          <cell r="AB7488" t="str">
            <v>Московская Биржа (Внесписочные ценные бумаги), RTS Board</v>
          </cell>
          <cell r="AC7488" t="str">
            <v>ЗАО Русская рыбная компания</v>
          </cell>
          <cell r="AD7488" t="str">
            <v>Публичное</v>
          </cell>
          <cell r="AE7488">
            <v>100</v>
          </cell>
          <cell r="AF7488">
            <v>0</v>
          </cell>
          <cell r="AG7488">
            <v>39163</v>
          </cell>
          <cell r="AH7488">
            <v>39254</v>
          </cell>
          <cell r="AI7488">
            <v>39254</v>
          </cell>
          <cell r="AJ7488">
            <v>39290</v>
          </cell>
          <cell r="AK7488">
            <v>7314</v>
          </cell>
          <cell r="AL7488" t="str">
            <v>RU000A0JPAZ0</v>
          </cell>
          <cell r="AM7488">
            <v>0</v>
          </cell>
          <cell r="AN7488">
            <v>4</v>
          </cell>
          <cell r="AO7488">
            <v>0</v>
          </cell>
          <cell r="AP7488" t="str">
            <v>Россия</v>
          </cell>
          <cell r="AQ7488">
            <v>0</v>
          </cell>
          <cell r="AR7488" t="str">
            <v>0</v>
          </cell>
          <cell r="AS7488">
            <v>0</v>
          </cell>
          <cell r="AT7488">
            <v>17955</v>
          </cell>
          <cell r="AU7488">
            <v>0</v>
          </cell>
          <cell r="AV7488" t="str">
            <v>Actual/365 (Actual/365F)</v>
          </cell>
          <cell r="AW7488">
            <v>0</v>
          </cell>
          <cell r="AX7488">
            <v>0</v>
          </cell>
          <cell r="AY7488">
            <v>0</v>
          </cell>
          <cell r="AZ7488" t="str">
            <v/>
          </cell>
          <cell r="BA7488" t="str">
            <v/>
          </cell>
          <cell r="BB7488">
            <v>0</v>
          </cell>
          <cell r="BC7488">
            <v>0</v>
          </cell>
          <cell r="BD7488" t="str">
            <v/>
          </cell>
          <cell r="BE7488">
            <v>0</v>
          </cell>
          <cell r="BF7488">
            <v>0</v>
          </cell>
          <cell r="BG7488" t="str">
            <v/>
          </cell>
          <cell r="BH7488">
            <v>0</v>
          </cell>
          <cell r="BI7488">
            <v>0</v>
          </cell>
          <cell r="BJ7488" t="str">
            <v>-/-/-</v>
          </cell>
          <cell r="BK7488" t="str">
            <v/>
          </cell>
          <cell r="BL7488" t="str">
            <v/>
          </cell>
          <cell r="BM7488" t="str">
            <v/>
          </cell>
          <cell r="BN7488" t="str">
            <v/>
          </cell>
          <cell r="BO7488">
            <v>0</v>
          </cell>
          <cell r="BP7488">
            <v>0</v>
          </cell>
          <cell r="BQ7488" t="str">
            <v/>
          </cell>
          <cell r="BR7488" t="str">
            <v/>
          </cell>
          <cell r="BS7488" t="str">
            <v/>
          </cell>
          <cell r="BT7488" t="str">
            <v/>
          </cell>
        </row>
        <row r="7489">
          <cell r="B7489">
            <v>7706193043</v>
          </cell>
          <cell r="C7489" t="str">
            <v>1027739837366</v>
          </cell>
          <cell r="D7489" t="str">
            <v>RU000A0JU245</v>
          </cell>
          <cell r="E7489" t="str">
            <v>–</v>
          </cell>
          <cell r="F7489" t="str">
            <v>Withdrawn</v>
          </cell>
          <cell r="G7489" t="str">
            <v>–</v>
          </cell>
          <cell r="H7489">
            <v>0</v>
          </cell>
          <cell r="I7489" t="str">
            <v>Withdrawn</v>
          </cell>
          <cell r="J7489" t="str">
            <v>-</v>
          </cell>
          <cell r="K7489" t="str">
            <v>Русславбанк, 01</v>
          </cell>
          <cell r="L7489" t="str">
            <v>Банки</v>
          </cell>
          <cell r="M7489">
            <v>1500000000</v>
          </cell>
          <cell r="N7489" t="str">
            <v>RUB</v>
          </cell>
          <cell r="O7489" t="str">
            <v>Облигации</v>
          </cell>
          <cell r="P7489" t="str">
            <v>Погашена</v>
          </cell>
          <cell r="Q7489">
            <v>43311</v>
          </cell>
          <cell r="R7489" t="str">
            <v>40101073B</v>
          </cell>
          <cell r="S7489" t="str">
            <v>1000</v>
          </cell>
          <cell r="T7489" t="str">
            <v/>
          </cell>
          <cell r="U7489">
            <v>2</v>
          </cell>
          <cell r="V7489">
            <v>0</v>
          </cell>
          <cell r="W7489">
            <v>0</v>
          </cell>
          <cell r="X7489">
            <v>0</v>
          </cell>
          <cell r="Y7489">
            <v>0</v>
          </cell>
          <cell r="Z7489" t="str">
            <v/>
          </cell>
          <cell r="AA7489" t="str">
            <v>Организаторы: ФК УРАЛСИБ, ВТБ Капитал. Андеррайтеры: МБА-Москва Банк, Азиатско-Тихоокеанский Банк. Соандеррайтер: КоммерцИнвестментс, Примсоцбанк.</v>
          </cell>
          <cell r="AB7489" t="str">
            <v>Московская Биржа (Делистинг)</v>
          </cell>
          <cell r="AC7489" t="str">
            <v/>
          </cell>
          <cell r="AD7489" t="str">
            <v>Публичное</v>
          </cell>
          <cell r="AE7489">
            <v>100</v>
          </cell>
          <cell r="AF7489">
            <v>12.63</v>
          </cell>
          <cell r="AG7489">
            <v>41452</v>
          </cell>
          <cell r="AH7489">
            <v>41491</v>
          </cell>
          <cell r="AI7489">
            <v>41491</v>
          </cell>
          <cell r="AJ7489">
            <v>41502</v>
          </cell>
          <cell r="AK7489">
            <v>39663</v>
          </cell>
          <cell r="AL7489" t="str">
            <v>RU000A0JU245</v>
          </cell>
          <cell r="AM7489">
            <v>0</v>
          </cell>
          <cell r="AN7489">
            <v>4</v>
          </cell>
          <cell r="AO7489">
            <v>0</v>
          </cell>
          <cell r="AP7489" t="str">
            <v>Россия</v>
          </cell>
          <cell r="AQ7489">
            <v>0</v>
          </cell>
          <cell r="AR7489" t="str">
            <v>1000</v>
          </cell>
          <cell r="AS7489">
            <v>0</v>
          </cell>
          <cell r="AT7489">
            <v>957</v>
          </cell>
          <cell r="AU7489">
            <v>0</v>
          </cell>
          <cell r="AV7489" t="str">
            <v>Actual/365 (Actual/365F)</v>
          </cell>
          <cell r="AW7489">
            <v>0</v>
          </cell>
          <cell r="AX7489">
            <v>0</v>
          </cell>
          <cell r="AY7489">
            <v>0</v>
          </cell>
          <cell r="AZ7489" t="str">
            <v/>
          </cell>
          <cell r="BA7489" t="str">
            <v/>
          </cell>
          <cell r="BB7489">
            <v>0</v>
          </cell>
          <cell r="BC7489">
            <v>0</v>
          </cell>
          <cell r="BD7489" t="str">
            <v/>
          </cell>
          <cell r="BE7489">
            <v>0</v>
          </cell>
          <cell r="BF7489">
            <v>0</v>
          </cell>
          <cell r="BG7489" t="str">
            <v/>
          </cell>
          <cell r="BH7489">
            <v>0</v>
          </cell>
          <cell r="BI7489">
            <v>0</v>
          </cell>
          <cell r="BJ7489" t="str">
            <v>-/16.11.2015/-</v>
          </cell>
          <cell r="BK7489" t="str">
            <v/>
          </cell>
          <cell r="BL7489" t="str">
            <v/>
          </cell>
          <cell r="BM7489" t="str">
            <v/>
          </cell>
          <cell r="BN7489" t="str">
            <v/>
          </cell>
          <cell r="BO7489">
            <v>0</v>
          </cell>
          <cell r="BP7489">
            <v>0</v>
          </cell>
          <cell r="BQ7489" t="str">
            <v/>
          </cell>
          <cell r="BR7489" t="str">
            <v/>
          </cell>
          <cell r="BS7489" t="str">
            <v/>
          </cell>
          <cell r="BT7489" t="str">
            <v/>
          </cell>
        </row>
        <row r="7490">
          <cell r="B7490">
            <v>7706193043</v>
          </cell>
          <cell r="C7490" t="str">
            <v>1027739837366</v>
          </cell>
          <cell r="D7490" t="str">
            <v/>
          </cell>
          <cell r="E7490" t="str">
            <v>–</v>
          </cell>
          <cell r="F7490" t="str">
            <v>Withdrawn</v>
          </cell>
          <cell r="G7490" t="str">
            <v>–</v>
          </cell>
          <cell r="H7490">
            <v>0</v>
          </cell>
          <cell r="I7490">
            <v>0</v>
          </cell>
          <cell r="J7490">
            <v>0</v>
          </cell>
          <cell r="K7490" t="str">
            <v>Русславбанк, 02</v>
          </cell>
          <cell r="L7490" t="str">
            <v>Банки</v>
          </cell>
          <cell r="M7490">
            <v>1500000000</v>
          </cell>
          <cell r="N7490" t="str">
            <v>RUB</v>
          </cell>
          <cell r="O7490" t="str">
            <v>Облигации</v>
          </cell>
          <cell r="P7490" t="str">
            <v>Аннулирована</v>
          </cell>
          <cell r="Q7490">
            <v>0</v>
          </cell>
          <cell r="R7490" t="str">
            <v>40201073B</v>
          </cell>
          <cell r="S7490" t="str">
            <v>1000</v>
          </cell>
          <cell r="T7490" t="str">
            <v/>
          </cell>
          <cell r="U7490">
            <v>0</v>
          </cell>
          <cell r="V7490">
            <v>0</v>
          </cell>
          <cell r="W7490">
            <v>0</v>
          </cell>
          <cell r="X7490">
            <v>0</v>
          </cell>
          <cell r="Y7490">
            <v>0</v>
          </cell>
          <cell r="Z7490" t="str">
            <v>в соответствии с эмиссионными документами</v>
          </cell>
          <cell r="AA7490" t="str">
            <v/>
          </cell>
          <cell r="AB7490" t="str">
            <v/>
          </cell>
          <cell r="AC7490" t="str">
            <v/>
          </cell>
          <cell r="AD7490" t="str">
            <v>Публичное</v>
          </cell>
          <cell r="AE7490">
            <v>100</v>
          </cell>
          <cell r="AF7490">
            <v>0</v>
          </cell>
          <cell r="AG7490">
            <v>41452</v>
          </cell>
          <cell r="AH7490">
            <v>0</v>
          </cell>
          <cell r="AI7490">
            <v>0</v>
          </cell>
          <cell r="AJ7490">
            <v>0</v>
          </cell>
          <cell r="AK7490">
            <v>39665</v>
          </cell>
          <cell r="AL7490">
            <v>0</v>
          </cell>
          <cell r="AM7490">
            <v>0</v>
          </cell>
          <cell r="AN7490">
            <v>4</v>
          </cell>
          <cell r="AO7490">
            <v>0</v>
          </cell>
          <cell r="AP7490" t="str">
            <v>Россия</v>
          </cell>
          <cell r="AQ7490">
            <v>0</v>
          </cell>
          <cell r="AR7490" t="str">
            <v>1000</v>
          </cell>
          <cell r="AS7490">
            <v>0</v>
          </cell>
          <cell r="AT7490">
            <v>957</v>
          </cell>
          <cell r="AU7490">
            <v>0</v>
          </cell>
          <cell r="AV7490" t="str">
            <v>Actual/365 (Actual/365F)</v>
          </cell>
          <cell r="AW7490">
            <v>0</v>
          </cell>
          <cell r="AX7490">
            <v>0</v>
          </cell>
          <cell r="AY7490">
            <v>0</v>
          </cell>
          <cell r="AZ7490" t="str">
            <v/>
          </cell>
          <cell r="BA7490" t="str">
            <v/>
          </cell>
          <cell r="BB7490">
            <v>0</v>
          </cell>
          <cell r="BC7490">
            <v>0</v>
          </cell>
          <cell r="BD7490" t="str">
            <v/>
          </cell>
          <cell r="BE7490">
            <v>0</v>
          </cell>
          <cell r="BF7490">
            <v>0</v>
          </cell>
          <cell r="BG7490" t="str">
            <v/>
          </cell>
          <cell r="BH7490">
            <v>0</v>
          </cell>
          <cell r="BI7490">
            <v>0</v>
          </cell>
          <cell r="BJ7490" t="str">
            <v>-/16.11.2015/-</v>
          </cell>
          <cell r="BK7490" t="str">
            <v/>
          </cell>
          <cell r="BL7490" t="str">
            <v/>
          </cell>
          <cell r="BM7490" t="str">
            <v/>
          </cell>
          <cell r="BN7490" t="str">
            <v/>
          </cell>
          <cell r="BO7490">
            <v>0</v>
          </cell>
          <cell r="BP7490">
            <v>0</v>
          </cell>
          <cell r="BQ7490" t="str">
            <v/>
          </cell>
          <cell r="BR7490" t="str">
            <v/>
          </cell>
          <cell r="BS7490" t="str">
            <v/>
          </cell>
          <cell r="BT7490" t="str">
            <v/>
          </cell>
        </row>
        <row r="7491">
          <cell r="B7491">
            <v>7706193043</v>
          </cell>
          <cell r="C7491" t="str">
            <v>1027739837366</v>
          </cell>
          <cell r="D7491" t="str">
            <v/>
          </cell>
          <cell r="E7491" t="str">
            <v>–</v>
          </cell>
          <cell r="F7491" t="str">
            <v>Withdrawn</v>
          </cell>
          <cell r="G7491" t="str">
            <v>–</v>
          </cell>
          <cell r="H7491">
            <v>0</v>
          </cell>
          <cell r="I7491">
            <v>0</v>
          </cell>
          <cell r="J7491">
            <v>0</v>
          </cell>
          <cell r="K7491" t="str">
            <v>Русславбанк, БО-01</v>
          </cell>
          <cell r="L7491" t="str">
            <v>Банки</v>
          </cell>
          <cell r="M7491">
            <v>2000000000</v>
          </cell>
          <cell r="N7491" t="str">
            <v>RUB</v>
          </cell>
          <cell r="O7491" t="str">
            <v>Облигации</v>
          </cell>
          <cell r="P7491" t="str">
            <v>Планируется</v>
          </cell>
          <cell r="Q7491">
            <v>0</v>
          </cell>
          <cell r="R7491" t="str">
            <v>4B020101073B</v>
          </cell>
          <cell r="S7491" t="str">
            <v>1000</v>
          </cell>
          <cell r="T7491" t="str">
            <v/>
          </cell>
          <cell r="U7491">
            <v>0</v>
          </cell>
          <cell r="V7491">
            <v>0</v>
          </cell>
          <cell r="W7491">
            <v>0</v>
          </cell>
          <cell r="X7491">
            <v>0</v>
          </cell>
          <cell r="Y7491">
            <v>0</v>
          </cell>
          <cell r="Z7491" t="str">
            <v>в соответствии с эмиссионными документами</v>
          </cell>
          <cell r="AA7491" t="str">
            <v/>
          </cell>
          <cell r="AB7491" t="str">
            <v/>
          </cell>
          <cell r="AC7491" t="str">
            <v>Срок обращения - 3 года</v>
          </cell>
          <cell r="AD7491" t="str">
            <v>Публичное</v>
          </cell>
          <cell r="AE7491">
            <v>0</v>
          </cell>
          <cell r="AF7491">
            <v>0</v>
          </cell>
          <cell r="AG7491">
            <v>41715</v>
          </cell>
          <cell r="AH7491">
            <v>0</v>
          </cell>
          <cell r="AI7491">
            <v>0</v>
          </cell>
          <cell r="AJ7491">
            <v>0</v>
          </cell>
          <cell r="AK7491">
            <v>66515</v>
          </cell>
          <cell r="AL7491">
            <v>0</v>
          </cell>
          <cell r="AM7491">
            <v>0</v>
          </cell>
          <cell r="AN7491">
            <v>4</v>
          </cell>
          <cell r="AO7491">
            <v>0</v>
          </cell>
          <cell r="AP7491" t="str">
            <v>Россия</v>
          </cell>
          <cell r="AQ7491">
            <v>0</v>
          </cell>
          <cell r="AR7491" t="str">
            <v>1000</v>
          </cell>
          <cell r="AS7491">
            <v>0</v>
          </cell>
          <cell r="AT7491">
            <v>957</v>
          </cell>
          <cell r="AU7491">
            <v>0</v>
          </cell>
          <cell r="AV7491" t="str">
            <v>Actual/365 (Actual/365F)</v>
          </cell>
          <cell r="AW7491">
            <v>0</v>
          </cell>
          <cell r="AX7491">
            <v>0</v>
          </cell>
          <cell r="AY7491">
            <v>0</v>
          </cell>
          <cell r="AZ7491" t="str">
            <v/>
          </cell>
          <cell r="BA7491" t="str">
            <v/>
          </cell>
          <cell r="BB7491">
            <v>0</v>
          </cell>
          <cell r="BC7491">
            <v>0</v>
          </cell>
          <cell r="BD7491" t="str">
            <v/>
          </cell>
          <cell r="BE7491">
            <v>0</v>
          </cell>
          <cell r="BF7491">
            <v>0</v>
          </cell>
          <cell r="BG7491" t="str">
            <v/>
          </cell>
          <cell r="BH7491">
            <v>0</v>
          </cell>
          <cell r="BI7491">
            <v>0</v>
          </cell>
          <cell r="BJ7491" t="str">
            <v>-/16.11.2015/-</v>
          </cell>
          <cell r="BK7491" t="str">
            <v/>
          </cell>
          <cell r="BL7491" t="str">
            <v/>
          </cell>
          <cell r="BM7491" t="str">
            <v/>
          </cell>
          <cell r="BN7491" t="str">
            <v/>
          </cell>
          <cell r="BO7491">
            <v>0</v>
          </cell>
          <cell r="BP7491">
            <v>0</v>
          </cell>
          <cell r="BQ7491" t="str">
            <v/>
          </cell>
          <cell r="BR7491" t="str">
            <v/>
          </cell>
          <cell r="BS7491" t="str">
            <v/>
          </cell>
          <cell r="BT7491" t="str">
            <v/>
          </cell>
        </row>
        <row r="7492">
          <cell r="B7492">
            <v>7706193043</v>
          </cell>
          <cell r="C7492" t="str">
            <v>1027739837366</v>
          </cell>
          <cell r="D7492" t="str">
            <v/>
          </cell>
          <cell r="E7492" t="str">
            <v>–</v>
          </cell>
          <cell r="F7492" t="str">
            <v>Withdrawn</v>
          </cell>
          <cell r="G7492" t="str">
            <v>–</v>
          </cell>
          <cell r="H7492">
            <v>0</v>
          </cell>
          <cell r="I7492">
            <v>0</v>
          </cell>
          <cell r="J7492">
            <v>0</v>
          </cell>
          <cell r="K7492" t="str">
            <v>Русславбанк, БО-02</v>
          </cell>
          <cell r="L7492" t="str">
            <v>Банки</v>
          </cell>
          <cell r="M7492">
            <v>2000000000</v>
          </cell>
          <cell r="N7492" t="str">
            <v>RUB</v>
          </cell>
          <cell r="O7492" t="str">
            <v>Облигации</v>
          </cell>
          <cell r="P7492" t="str">
            <v>Планируется</v>
          </cell>
          <cell r="Q7492">
            <v>0</v>
          </cell>
          <cell r="R7492" t="str">
            <v>4B020201073B</v>
          </cell>
          <cell r="S7492" t="str">
            <v>1000</v>
          </cell>
          <cell r="T7492" t="str">
            <v/>
          </cell>
          <cell r="U7492">
            <v>0</v>
          </cell>
          <cell r="V7492">
            <v>0</v>
          </cell>
          <cell r="W7492">
            <v>0</v>
          </cell>
          <cell r="X7492">
            <v>0</v>
          </cell>
          <cell r="Y7492">
            <v>0</v>
          </cell>
          <cell r="Z7492" t="str">
            <v>в соответствии с эмиссионными документами</v>
          </cell>
          <cell r="AA7492" t="str">
            <v/>
          </cell>
          <cell r="AB7492" t="str">
            <v/>
          </cell>
          <cell r="AC7492" t="str">
            <v>Срок обращения - 3 года</v>
          </cell>
          <cell r="AD7492" t="str">
            <v>Публичное</v>
          </cell>
          <cell r="AE7492">
            <v>0</v>
          </cell>
          <cell r="AF7492">
            <v>0</v>
          </cell>
          <cell r="AG7492">
            <v>41715</v>
          </cell>
          <cell r="AH7492">
            <v>0</v>
          </cell>
          <cell r="AI7492">
            <v>0</v>
          </cell>
          <cell r="AJ7492">
            <v>0</v>
          </cell>
          <cell r="AK7492">
            <v>66517</v>
          </cell>
          <cell r="AL7492">
            <v>0</v>
          </cell>
          <cell r="AM7492">
            <v>0</v>
          </cell>
          <cell r="AN7492">
            <v>4</v>
          </cell>
          <cell r="AO7492">
            <v>0</v>
          </cell>
          <cell r="AP7492" t="str">
            <v>Россия</v>
          </cell>
          <cell r="AQ7492">
            <v>0</v>
          </cell>
          <cell r="AR7492" t="str">
            <v>1000</v>
          </cell>
          <cell r="AS7492">
            <v>0</v>
          </cell>
          <cell r="AT7492">
            <v>957</v>
          </cell>
          <cell r="AU7492">
            <v>0</v>
          </cell>
          <cell r="AV7492" t="str">
            <v>Actual/365 (Actual/365F)</v>
          </cell>
          <cell r="AW7492">
            <v>0</v>
          </cell>
          <cell r="AX7492">
            <v>0</v>
          </cell>
          <cell r="AY7492">
            <v>0</v>
          </cell>
          <cell r="AZ7492" t="str">
            <v/>
          </cell>
          <cell r="BA7492" t="str">
            <v/>
          </cell>
          <cell r="BB7492">
            <v>0</v>
          </cell>
          <cell r="BC7492">
            <v>0</v>
          </cell>
          <cell r="BD7492" t="str">
            <v/>
          </cell>
          <cell r="BE7492">
            <v>0</v>
          </cell>
          <cell r="BF7492">
            <v>0</v>
          </cell>
          <cell r="BG7492" t="str">
            <v/>
          </cell>
          <cell r="BH7492">
            <v>0</v>
          </cell>
          <cell r="BI7492">
            <v>0</v>
          </cell>
          <cell r="BJ7492" t="str">
            <v>-/16.11.2015/-</v>
          </cell>
          <cell r="BK7492" t="str">
            <v/>
          </cell>
          <cell r="BL7492" t="str">
            <v/>
          </cell>
          <cell r="BM7492" t="str">
            <v/>
          </cell>
          <cell r="BN7492" t="str">
            <v/>
          </cell>
          <cell r="BO7492">
            <v>0</v>
          </cell>
          <cell r="BP7492">
            <v>0</v>
          </cell>
          <cell r="BQ7492" t="str">
            <v/>
          </cell>
          <cell r="BR7492" t="str">
            <v/>
          </cell>
          <cell r="BS7492" t="str">
            <v/>
          </cell>
          <cell r="BT7492" t="str">
            <v/>
          </cell>
        </row>
        <row r="7493">
          <cell r="B7493">
            <v>7706193043</v>
          </cell>
          <cell r="C7493" t="str">
            <v>1027739837366</v>
          </cell>
          <cell r="D7493" t="str">
            <v/>
          </cell>
          <cell r="E7493" t="str">
            <v>–</v>
          </cell>
          <cell r="F7493" t="str">
            <v>Withdrawn</v>
          </cell>
          <cell r="G7493" t="str">
            <v>–</v>
          </cell>
          <cell r="H7493">
            <v>0</v>
          </cell>
          <cell r="I7493">
            <v>0</v>
          </cell>
          <cell r="J7493">
            <v>0</v>
          </cell>
          <cell r="K7493" t="str">
            <v>Русславбанк, БО-03</v>
          </cell>
          <cell r="L7493" t="str">
            <v>Банки</v>
          </cell>
          <cell r="M7493">
            <v>2000000000</v>
          </cell>
          <cell r="N7493" t="str">
            <v>RUB</v>
          </cell>
          <cell r="O7493" t="str">
            <v>Облигации</v>
          </cell>
          <cell r="P7493" t="str">
            <v>Планируется</v>
          </cell>
          <cell r="Q7493">
            <v>0</v>
          </cell>
          <cell r="R7493" t="str">
            <v>4B020301073B</v>
          </cell>
          <cell r="S7493" t="str">
            <v>1000</v>
          </cell>
          <cell r="T7493" t="str">
            <v/>
          </cell>
          <cell r="U7493">
            <v>0</v>
          </cell>
          <cell r="V7493">
            <v>0</v>
          </cell>
          <cell r="W7493">
            <v>0</v>
          </cell>
          <cell r="X7493">
            <v>0</v>
          </cell>
          <cell r="Y7493">
            <v>0</v>
          </cell>
          <cell r="Z7493" t="str">
            <v>в соответствии с эмиссионными документами</v>
          </cell>
          <cell r="AA7493" t="str">
            <v/>
          </cell>
          <cell r="AB7493" t="str">
            <v/>
          </cell>
          <cell r="AC7493" t="str">
            <v>Срок обращения - 3 года</v>
          </cell>
          <cell r="AD7493" t="str">
            <v>Публичное</v>
          </cell>
          <cell r="AE7493">
            <v>0</v>
          </cell>
          <cell r="AF7493">
            <v>0</v>
          </cell>
          <cell r="AG7493">
            <v>41715</v>
          </cell>
          <cell r="AH7493">
            <v>0</v>
          </cell>
          <cell r="AI7493">
            <v>0</v>
          </cell>
          <cell r="AJ7493">
            <v>0</v>
          </cell>
          <cell r="AK7493">
            <v>66519</v>
          </cell>
          <cell r="AL7493">
            <v>0</v>
          </cell>
          <cell r="AM7493">
            <v>0</v>
          </cell>
          <cell r="AN7493">
            <v>4</v>
          </cell>
          <cell r="AO7493">
            <v>0</v>
          </cell>
          <cell r="AP7493" t="str">
            <v>Россия</v>
          </cell>
          <cell r="AQ7493">
            <v>0</v>
          </cell>
          <cell r="AR7493" t="str">
            <v>1000</v>
          </cell>
          <cell r="AS7493">
            <v>0</v>
          </cell>
          <cell r="AT7493">
            <v>957</v>
          </cell>
          <cell r="AU7493">
            <v>0</v>
          </cell>
          <cell r="AV7493" t="str">
            <v>Actual/365 (Actual/365F)</v>
          </cell>
          <cell r="AW7493">
            <v>0</v>
          </cell>
          <cell r="AX7493">
            <v>0</v>
          </cell>
          <cell r="AY7493">
            <v>0</v>
          </cell>
          <cell r="AZ7493" t="str">
            <v/>
          </cell>
          <cell r="BA7493" t="str">
            <v/>
          </cell>
          <cell r="BB7493">
            <v>0</v>
          </cell>
          <cell r="BC7493">
            <v>0</v>
          </cell>
          <cell r="BD7493" t="str">
            <v/>
          </cell>
          <cell r="BE7493">
            <v>0</v>
          </cell>
          <cell r="BF7493">
            <v>0</v>
          </cell>
          <cell r="BG7493" t="str">
            <v/>
          </cell>
          <cell r="BH7493">
            <v>0</v>
          </cell>
          <cell r="BI7493">
            <v>0</v>
          </cell>
          <cell r="BJ7493" t="str">
            <v>-/16.11.2015/-</v>
          </cell>
          <cell r="BK7493" t="str">
            <v/>
          </cell>
          <cell r="BL7493" t="str">
            <v/>
          </cell>
          <cell r="BM7493" t="str">
            <v/>
          </cell>
          <cell r="BN7493" t="str">
            <v/>
          </cell>
          <cell r="BO7493">
            <v>0</v>
          </cell>
          <cell r="BP7493">
            <v>0</v>
          </cell>
          <cell r="BQ7493" t="str">
            <v/>
          </cell>
          <cell r="BR7493" t="str">
            <v/>
          </cell>
          <cell r="BS7493" t="str">
            <v/>
          </cell>
          <cell r="BT7493" t="str">
            <v/>
          </cell>
        </row>
        <row r="7494">
          <cell r="B7494">
            <v>7717133960</v>
          </cell>
          <cell r="C7494" t="str">
            <v>1027717003467</v>
          </cell>
          <cell r="D7494" t="str">
            <v>RU000A0GKXJ3</v>
          </cell>
          <cell r="E7494" t="str">
            <v>NR</v>
          </cell>
          <cell r="F7494" t="str">
            <v>B1</v>
          </cell>
          <cell r="G7494" t="str">
            <v>B</v>
          </cell>
          <cell r="H7494">
            <v>0</v>
          </cell>
          <cell r="I7494">
            <v>0</v>
          </cell>
          <cell r="J7494">
            <v>0</v>
          </cell>
          <cell r="K7494" t="str">
            <v>РуссНефть, 01</v>
          </cell>
          <cell r="L7494" t="str">
            <v>Нефтегазовая отрасль</v>
          </cell>
          <cell r="M7494">
            <v>7000000000</v>
          </cell>
          <cell r="N7494" t="str">
            <v>RUB</v>
          </cell>
          <cell r="O7494" t="str">
            <v>Облигации</v>
          </cell>
          <cell r="P7494" t="str">
            <v>Погашена</v>
          </cell>
          <cell r="Q7494">
            <v>40522</v>
          </cell>
          <cell r="R7494" t="str">
            <v>4-01-39134-H</v>
          </cell>
          <cell r="S7494" t="str">
            <v>1000</v>
          </cell>
          <cell r="T7494" t="str">
            <v/>
          </cell>
          <cell r="U7494">
            <v>2</v>
          </cell>
          <cell r="V7494">
            <v>0</v>
          </cell>
          <cell r="W7494">
            <v>0</v>
          </cell>
          <cell r="X7494">
            <v>0</v>
          </cell>
          <cell r="Y7494">
            <v>0</v>
          </cell>
          <cell r="Z7494" t="str">
            <v>в течение последних 5 дней шестого купонного периода по номиналу.</v>
          </cell>
          <cell r="AA7494" t="str">
            <v>Организатор - Альфа Банк. Андеррайтеры: Газпромбанк, Райффайзенбанк (Австрия). Со-андеррайтеры: Промстройбанк, Ренессанс Капитал, Банк Союз, ИБ Траст</v>
          </cell>
          <cell r="AB7494" t="str">
            <v>Московская Биржа (Б), РТС</v>
          </cell>
          <cell r="AC7494" t="str">
            <v>Финансовый консультант - ФФК. Поручительство - ОАО Белкамнефть, ОАО Многопрофильная компания Аганнефтегазгеология, ОАО Варьеганнефть</v>
          </cell>
          <cell r="AD7494" t="str">
            <v>Публичное</v>
          </cell>
          <cell r="AE7494">
            <v>100</v>
          </cell>
          <cell r="AF7494">
            <v>0</v>
          </cell>
          <cell r="AG7494">
            <v>38680</v>
          </cell>
          <cell r="AH7494">
            <v>38702</v>
          </cell>
          <cell r="AI7494">
            <v>38702</v>
          </cell>
          <cell r="AJ7494">
            <v>38702</v>
          </cell>
          <cell r="AK7494">
            <v>5213</v>
          </cell>
          <cell r="AL7494" t="str">
            <v>RU000A0GKXJ3</v>
          </cell>
          <cell r="AM7494">
            <v>0</v>
          </cell>
          <cell r="AN7494">
            <v>4</v>
          </cell>
          <cell r="AO7494">
            <v>0</v>
          </cell>
          <cell r="AP7494" t="str">
            <v>Россия</v>
          </cell>
          <cell r="AQ7494">
            <v>0</v>
          </cell>
          <cell r="AR7494" t="str">
            <v>0</v>
          </cell>
          <cell r="AS7494">
            <v>0</v>
          </cell>
          <cell r="AT7494">
            <v>2809</v>
          </cell>
          <cell r="AU7494">
            <v>0</v>
          </cell>
          <cell r="AV7494" t="str">
            <v>Actual/365 (Actual/365F)</v>
          </cell>
          <cell r="AW7494">
            <v>0</v>
          </cell>
          <cell r="AX7494">
            <v>0</v>
          </cell>
          <cell r="AY7494">
            <v>0</v>
          </cell>
          <cell r="AZ7494" t="str">
            <v/>
          </cell>
          <cell r="BA7494" t="str">
            <v/>
          </cell>
          <cell r="BB7494">
            <v>0</v>
          </cell>
          <cell r="BC7494">
            <v>0</v>
          </cell>
          <cell r="BD7494" t="str">
            <v/>
          </cell>
          <cell r="BE7494">
            <v>0</v>
          </cell>
          <cell r="BF7494">
            <v>0</v>
          </cell>
          <cell r="BG7494" t="str">
            <v/>
          </cell>
          <cell r="BH7494">
            <v>0</v>
          </cell>
          <cell r="BI7494">
            <v>0</v>
          </cell>
          <cell r="BJ7494" t="str">
            <v>26.01.2015/25.04.2017/21.12.2017</v>
          </cell>
          <cell r="BK7494" t="str">
            <v/>
          </cell>
          <cell r="BL7494" t="str">
            <v/>
          </cell>
          <cell r="BM7494" t="str">
            <v/>
          </cell>
          <cell r="BN7494" t="str">
            <v/>
          </cell>
          <cell r="BO7494">
            <v>0</v>
          </cell>
          <cell r="BP7494">
            <v>0</v>
          </cell>
          <cell r="BQ7494" t="str">
            <v/>
          </cell>
          <cell r="BR7494" t="str">
            <v/>
          </cell>
          <cell r="BS7494" t="str">
            <v/>
          </cell>
          <cell r="BT7494" t="str">
            <v/>
          </cell>
        </row>
        <row r="7495">
          <cell r="B7495">
            <v>5012003647</v>
          </cell>
          <cell r="C7495" t="str">
            <v>1026300001991</v>
          </cell>
          <cell r="D7495" t="str">
            <v>RU000A0JNY61</v>
          </cell>
          <cell r="E7495" t="str">
            <v>NR</v>
          </cell>
          <cell r="F7495" t="str">
            <v>Ba2</v>
          </cell>
          <cell r="G7495" t="str">
            <v>Withdrawn</v>
          </cell>
          <cell r="H7495">
            <v>0</v>
          </cell>
          <cell r="I7495">
            <v>0</v>
          </cell>
          <cell r="J7495">
            <v>0</v>
          </cell>
          <cell r="K7495" t="str">
            <v>Русфинанс Банк, 01</v>
          </cell>
          <cell r="L7495" t="str">
            <v>Банки</v>
          </cell>
          <cell r="M7495">
            <v>1500000000</v>
          </cell>
          <cell r="N7495" t="str">
            <v>RUB</v>
          </cell>
          <cell r="O7495" t="str">
            <v>Облигации</v>
          </cell>
          <cell r="P7495" t="str">
            <v>Погашена</v>
          </cell>
          <cell r="Q7495">
            <v>39784</v>
          </cell>
          <cell r="R7495" t="str">
            <v>40101792B</v>
          </cell>
          <cell r="S7495" t="str">
            <v>1000</v>
          </cell>
          <cell r="T7495" t="str">
            <v/>
          </cell>
          <cell r="U7495">
            <v>2</v>
          </cell>
          <cell r="V7495">
            <v>0</v>
          </cell>
          <cell r="W7495">
            <v>0</v>
          </cell>
          <cell r="X7495">
            <v>0</v>
          </cell>
          <cell r="Y7495">
            <v>0</v>
          </cell>
          <cell r="Z7495" t="str">
            <v/>
          </cell>
          <cell r="AA7495" t="str">
            <v>Организатор - ЗАО ИК «Тройка Диалог». Со-организаторы: БАНК КРЕДИТ СВИСС (МОСКВА), ЭЙЧ ЭС БИ СИ Банк (РР), андеррайтеры: ИНГ Евразия, РТК-Брокер.</v>
          </cell>
          <cell r="AB7495" t="str">
            <v>Московская Биржа, РТС</v>
          </cell>
          <cell r="AC7495" t="str">
            <v>Поручительство - РУСФИНАНС, Международная Финансовая Корпорация</v>
          </cell>
          <cell r="AD7495" t="str">
            <v>Публичное</v>
          </cell>
          <cell r="AE7495">
            <v>100</v>
          </cell>
          <cell r="AF7495">
            <v>0</v>
          </cell>
          <cell r="AG7495">
            <v>39017</v>
          </cell>
          <cell r="AH7495">
            <v>39056</v>
          </cell>
          <cell r="AI7495">
            <v>39056</v>
          </cell>
          <cell r="AJ7495">
            <v>39112</v>
          </cell>
          <cell r="AK7495">
            <v>6615</v>
          </cell>
          <cell r="AL7495" t="str">
            <v>RU000A0JNY61</v>
          </cell>
          <cell r="AM7495">
            <v>0</v>
          </cell>
          <cell r="AN7495">
            <v>4</v>
          </cell>
          <cell r="AO7495">
            <v>0</v>
          </cell>
          <cell r="AP7495" t="str">
            <v>Россия</v>
          </cell>
          <cell r="AQ7495">
            <v>0</v>
          </cell>
          <cell r="AR7495" t="str">
            <v>0</v>
          </cell>
          <cell r="AS7495">
            <v>0</v>
          </cell>
          <cell r="AT7495">
            <v>2103</v>
          </cell>
          <cell r="AU7495">
            <v>0</v>
          </cell>
          <cell r="AV7495" t="str">
            <v>Actual/365 (Actual/365F)</v>
          </cell>
          <cell r="AW7495">
            <v>0</v>
          </cell>
          <cell r="AX7495">
            <v>0</v>
          </cell>
          <cell r="AY7495">
            <v>0</v>
          </cell>
          <cell r="AZ7495" t="str">
            <v/>
          </cell>
          <cell r="BA7495" t="str">
            <v/>
          </cell>
          <cell r="BB7495">
            <v>0</v>
          </cell>
          <cell r="BC7495">
            <v>0</v>
          </cell>
          <cell r="BD7495" t="str">
            <v/>
          </cell>
          <cell r="BE7495">
            <v>0</v>
          </cell>
          <cell r="BF7495">
            <v>0</v>
          </cell>
          <cell r="BG7495" t="str">
            <v/>
          </cell>
          <cell r="BH7495">
            <v>0</v>
          </cell>
          <cell r="BI7495">
            <v>0</v>
          </cell>
          <cell r="BJ7495" t="str">
            <v>06.07.2017/21.02.2017/27.04.2018</v>
          </cell>
          <cell r="BK7495" t="str">
            <v>AAA(RU)/–</v>
          </cell>
          <cell r="BL7495" t="str">
            <v>AAA(RU)</v>
          </cell>
          <cell r="BM7495" t="str">
            <v>–</v>
          </cell>
          <cell r="BN7495" t="str">
            <v>2018-04-26/–</v>
          </cell>
          <cell r="BO7495">
            <v>0</v>
          </cell>
          <cell r="BP7495">
            <v>0</v>
          </cell>
          <cell r="BQ7495" t="str">
            <v/>
          </cell>
          <cell r="BR7495" t="str">
            <v/>
          </cell>
          <cell r="BS7495" t="str">
            <v/>
          </cell>
          <cell r="BT7495" t="str">
            <v/>
          </cell>
        </row>
        <row r="7496">
          <cell r="B7496">
            <v>5012003647</v>
          </cell>
          <cell r="C7496" t="str">
            <v>1026300001991</v>
          </cell>
          <cell r="D7496" t="str">
            <v>RU000A0JNY87</v>
          </cell>
          <cell r="E7496" t="str">
            <v>NR</v>
          </cell>
          <cell r="F7496" t="str">
            <v>Ba2</v>
          </cell>
          <cell r="G7496" t="str">
            <v>Withdrawn</v>
          </cell>
          <cell r="H7496">
            <v>0</v>
          </cell>
          <cell r="I7496">
            <v>0</v>
          </cell>
          <cell r="J7496">
            <v>0</v>
          </cell>
          <cell r="K7496" t="str">
            <v>Русфинанс Банк, 02</v>
          </cell>
          <cell r="L7496" t="str">
            <v>Банки</v>
          </cell>
          <cell r="M7496">
            <v>1500000000</v>
          </cell>
          <cell r="N7496" t="str">
            <v>RUB</v>
          </cell>
          <cell r="O7496" t="str">
            <v>Облигации</v>
          </cell>
          <cell r="P7496" t="str">
            <v>Погашена</v>
          </cell>
          <cell r="Q7496">
            <v>39784</v>
          </cell>
          <cell r="R7496" t="str">
            <v>40201792B</v>
          </cell>
          <cell r="S7496" t="str">
            <v>1000</v>
          </cell>
          <cell r="T7496" t="str">
            <v/>
          </cell>
          <cell r="U7496">
            <v>2</v>
          </cell>
          <cell r="V7496">
            <v>0</v>
          </cell>
          <cell r="W7496">
            <v>0</v>
          </cell>
          <cell r="X7496">
            <v>0</v>
          </cell>
          <cell r="Y7496">
            <v>0</v>
          </cell>
          <cell r="Z7496" t="str">
            <v/>
          </cell>
          <cell r="AA7496" t="str">
            <v>Организатор - ЗАО ИК «Тройка Диалог». Со-организаторы: БАНК КРЕДИТ СВИСС (МОСКВА), ЭЙЧ ЭС БИ СИ Банк (РР), андеррайтеры: ИНГ Евразия, РТК-Брокер.</v>
          </cell>
          <cell r="AB7496" t="str">
            <v>Московская Биржа, РТС</v>
          </cell>
          <cell r="AC7496" t="str">
            <v>Поручительство - РУСФИНАНС, Международная Финансовая Корпорация</v>
          </cell>
          <cell r="AD7496" t="str">
            <v>Публичное</v>
          </cell>
          <cell r="AE7496">
            <v>100</v>
          </cell>
          <cell r="AF7496">
            <v>0</v>
          </cell>
          <cell r="AG7496">
            <v>39017</v>
          </cell>
          <cell r="AH7496">
            <v>39056</v>
          </cell>
          <cell r="AI7496">
            <v>39056</v>
          </cell>
          <cell r="AJ7496">
            <v>39112</v>
          </cell>
          <cell r="AK7496">
            <v>6617</v>
          </cell>
          <cell r="AL7496" t="str">
            <v>RU000A0JNY87</v>
          </cell>
          <cell r="AM7496">
            <v>0</v>
          </cell>
          <cell r="AN7496">
            <v>4</v>
          </cell>
          <cell r="AO7496">
            <v>0</v>
          </cell>
          <cell r="AP7496" t="str">
            <v>Россия</v>
          </cell>
          <cell r="AQ7496">
            <v>0</v>
          </cell>
          <cell r="AR7496" t="str">
            <v>0</v>
          </cell>
          <cell r="AS7496">
            <v>0</v>
          </cell>
          <cell r="AT7496">
            <v>2103</v>
          </cell>
          <cell r="AU7496">
            <v>0</v>
          </cell>
          <cell r="AV7496" t="str">
            <v>Actual/365 (Actual/365F)</v>
          </cell>
          <cell r="AW7496">
            <v>0</v>
          </cell>
          <cell r="AX7496">
            <v>0</v>
          </cell>
          <cell r="AY7496">
            <v>0</v>
          </cell>
          <cell r="AZ7496" t="str">
            <v/>
          </cell>
          <cell r="BA7496" t="str">
            <v/>
          </cell>
          <cell r="BB7496">
            <v>0</v>
          </cell>
          <cell r="BC7496">
            <v>0</v>
          </cell>
          <cell r="BD7496" t="str">
            <v/>
          </cell>
          <cell r="BE7496">
            <v>0</v>
          </cell>
          <cell r="BF7496">
            <v>0</v>
          </cell>
          <cell r="BG7496" t="str">
            <v/>
          </cell>
          <cell r="BH7496">
            <v>0</v>
          </cell>
          <cell r="BI7496">
            <v>0</v>
          </cell>
          <cell r="BJ7496" t="str">
            <v>06.07.2017/21.02.2017/27.04.2018</v>
          </cell>
          <cell r="BK7496" t="str">
            <v>AAA(RU)/–</v>
          </cell>
          <cell r="BL7496" t="str">
            <v>AAA(RU)</v>
          </cell>
          <cell r="BM7496" t="str">
            <v>–</v>
          </cell>
          <cell r="BN7496" t="str">
            <v>2018-04-26/–</v>
          </cell>
          <cell r="BO7496">
            <v>0</v>
          </cell>
          <cell r="BP7496">
            <v>0</v>
          </cell>
          <cell r="BQ7496" t="str">
            <v/>
          </cell>
          <cell r="BR7496" t="str">
            <v/>
          </cell>
          <cell r="BS7496" t="str">
            <v/>
          </cell>
          <cell r="BT7496" t="str">
            <v/>
          </cell>
        </row>
        <row r="7497">
          <cell r="B7497">
            <v>5012003647</v>
          </cell>
          <cell r="C7497" t="str">
            <v>1026300001991</v>
          </cell>
          <cell r="D7497" t="str">
            <v>RU000A0JP7U4</v>
          </cell>
          <cell r="E7497" t="str">
            <v>NR</v>
          </cell>
          <cell r="F7497" t="str">
            <v>Ba2</v>
          </cell>
          <cell r="G7497" t="str">
            <v>Withdrawn</v>
          </cell>
          <cell r="H7497">
            <v>0</v>
          </cell>
          <cell r="I7497">
            <v>0</v>
          </cell>
          <cell r="J7497">
            <v>0</v>
          </cell>
          <cell r="K7497" t="str">
            <v>Русфинанс Банк, 03</v>
          </cell>
          <cell r="L7497" t="str">
            <v>Банки</v>
          </cell>
          <cell r="M7497">
            <v>4000000000</v>
          </cell>
          <cell r="N7497" t="str">
            <v>RUB</v>
          </cell>
          <cell r="O7497" t="str">
            <v>Облигации</v>
          </cell>
          <cell r="P7497" t="str">
            <v>Погашена</v>
          </cell>
          <cell r="Q7497">
            <v>39946</v>
          </cell>
          <cell r="R7497" t="str">
            <v>40301792B</v>
          </cell>
          <cell r="S7497" t="str">
            <v>1000</v>
          </cell>
          <cell r="T7497" t="str">
            <v/>
          </cell>
          <cell r="U7497">
            <v>2</v>
          </cell>
          <cell r="V7497">
            <v>0</v>
          </cell>
          <cell r="W7497">
            <v>0</v>
          </cell>
          <cell r="X7497">
            <v>0</v>
          </cell>
          <cell r="Y7497">
            <v>0</v>
          </cell>
          <cell r="Z7497" t="str">
            <v/>
          </cell>
          <cell r="AA7497" t="str">
            <v>Организатор - Тройка Диалог. Со-организаторы: Голдман Сакс, Дойче Банк. Андеррайтеры: БАНК КРЕДИТ СВИСС (МОСКВА), Credit Europe Bank, ИНГ БАНК (ЕВРАЗИЯ), ММБ, Райффайзенбанк Австрия, РТК-Брокер, Со-андеррайтеры: Еврофинанс Моснарбанк, Русский Банк Развития.</v>
          </cell>
          <cell r="AB7497" t="str">
            <v>Московская Биржа</v>
          </cell>
          <cell r="AC7497" t="str">
            <v>Поручительство - ООО «РУСФИНАНС»</v>
          </cell>
          <cell r="AD7497" t="str">
            <v>Публичное</v>
          </cell>
          <cell r="AE7497">
            <v>100</v>
          </cell>
          <cell r="AF7497">
            <v>0</v>
          </cell>
          <cell r="AG7497">
            <v>39017</v>
          </cell>
          <cell r="AH7497">
            <v>39218</v>
          </cell>
          <cell r="AI7497">
            <v>39218</v>
          </cell>
          <cell r="AJ7497">
            <v>39302</v>
          </cell>
          <cell r="AK7497">
            <v>6822</v>
          </cell>
          <cell r="AL7497" t="str">
            <v>RU000A0JP7U4</v>
          </cell>
          <cell r="AM7497">
            <v>0</v>
          </cell>
          <cell r="AN7497">
            <v>4</v>
          </cell>
          <cell r="AO7497">
            <v>0</v>
          </cell>
          <cell r="AP7497" t="str">
            <v>Россия</v>
          </cell>
          <cell r="AQ7497">
            <v>0</v>
          </cell>
          <cell r="AR7497" t="str">
            <v>0</v>
          </cell>
          <cell r="AS7497">
            <v>0</v>
          </cell>
          <cell r="AT7497">
            <v>2103</v>
          </cell>
          <cell r="AU7497">
            <v>0</v>
          </cell>
          <cell r="AV7497" t="str">
            <v>Actual/365 (Actual/365F)</v>
          </cell>
          <cell r="AW7497">
            <v>0</v>
          </cell>
          <cell r="AX7497">
            <v>0</v>
          </cell>
          <cell r="AY7497">
            <v>0</v>
          </cell>
          <cell r="AZ7497" t="str">
            <v/>
          </cell>
          <cell r="BA7497" t="str">
            <v/>
          </cell>
          <cell r="BB7497">
            <v>0</v>
          </cell>
          <cell r="BC7497">
            <v>0</v>
          </cell>
          <cell r="BD7497" t="str">
            <v/>
          </cell>
          <cell r="BE7497">
            <v>0</v>
          </cell>
          <cell r="BF7497">
            <v>0</v>
          </cell>
          <cell r="BG7497" t="str">
            <v/>
          </cell>
          <cell r="BH7497">
            <v>0</v>
          </cell>
          <cell r="BI7497">
            <v>0</v>
          </cell>
          <cell r="BJ7497" t="str">
            <v>06.07.2017/21.02.2017/27.04.2018</v>
          </cell>
          <cell r="BK7497" t="str">
            <v>AAA(RU)/–</v>
          </cell>
          <cell r="BL7497" t="str">
            <v>AAA(RU)</v>
          </cell>
          <cell r="BM7497" t="str">
            <v>–</v>
          </cell>
          <cell r="BN7497" t="str">
            <v>2018-04-26/–</v>
          </cell>
          <cell r="BO7497">
            <v>0</v>
          </cell>
          <cell r="BP7497">
            <v>0</v>
          </cell>
          <cell r="BQ7497" t="str">
            <v/>
          </cell>
          <cell r="BR7497" t="str">
            <v/>
          </cell>
          <cell r="BS7497" t="str">
            <v/>
          </cell>
          <cell r="BT7497" t="str">
            <v/>
          </cell>
        </row>
        <row r="7498">
          <cell r="B7498">
            <v>5012003647</v>
          </cell>
          <cell r="C7498" t="str">
            <v>1026300001991</v>
          </cell>
          <cell r="D7498" t="str">
            <v>RU000A0JP2F6</v>
          </cell>
          <cell r="E7498" t="str">
            <v>NR</v>
          </cell>
          <cell r="F7498" t="str">
            <v>Ba2</v>
          </cell>
          <cell r="G7498" t="str">
            <v>Withdrawn</v>
          </cell>
          <cell r="H7498">
            <v>0</v>
          </cell>
          <cell r="I7498">
            <v>0</v>
          </cell>
          <cell r="J7498">
            <v>0</v>
          </cell>
          <cell r="K7498" t="str">
            <v>Русфинанс Банк, 04</v>
          </cell>
          <cell r="L7498" t="str">
            <v>Банки</v>
          </cell>
          <cell r="M7498">
            <v>4000000000</v>
          </cell>
          <cell r="N7498" t="str">
            <v>RUB</v>
          </cell>
          <cell r="O7498" t="str">
            <v>Облигации</v>
          </cell>
          <cell r="P7498" t="str">
            <v>Погашена</v>
          </cell>
          <cell r="Q7498">
            <v>40221</v>
          </cell>
          <cell r="R7498" t="str">
            <v>40401792B</v>
          </cell>
          <cell r="S7498" t="str">
            <v>1000</v>
          </cell>
          <cell r="T7498" t="str">
            <v/>
          </cell>
          <cell r="U7498">
            <v>2</v>
          </cell>
          <cell r="V7498">
            <v>0</v>
          </cell>
          <cell r="W7498">
            <v>0</v>
          </cell>
          <cell r="X7498">
            <v>0</v>
          </cell>
          <cell r="Y7498">
            <v>0</v>
          </cell>
          <cell r="Z7498" t="str">
            <v/>
          </cell>
          <cell r="AA7498" t="str">
            <v>Организатор - Тройка Диалог. Со-организаторы: КБ Ситибанк, АБСОЛЮТ БАНК, РОСБАНК. Андеррайтеры: ММБ, WestLB ag, Райффайзенбанк Австрия, Со-андеррайтеры: БСЖВ, Еврофинанс Моснарбанк, РТК-Брокер.</v>
          </cell>
          <cell r="AB7498" t="str">
            <v>Московская Биржа</v>
          </cell>
          <cell r="AC7498" t="str">
            <v>Поручительство - ООО «РУСФИНАНС»</v>
          </cell>
          <cell r="AD7498" t="str">
            <v>Публичное</v>
          </cell>
          <cell r="AE7498">
            <v>100</v>
          </cell>
          <cell r="AF7498">
            <v>0</v>
          </cell>
          <cell r="AG7498">
            <v>39017</v>
          </cell>
          <cell r="AH7498">
            <v>39129</v>
          </cell>
          <cell r="AI7498">
            <v>39129</v>
          </cell>
          <cell r="AJ7498">
            <v>39190</v>
          </cell>
          <cell r="AK7498">
            <v>6823</v>
          </cell>
          <cell r="AL7498" t="str">
            <v>RU000A0JP2F6</v>
          </cell>
          <cell r="AM7498">
            <v>0</v>
          </cell>
          <cell r="AN7498">
            <v>4</v>
          </cell>
          <cell r="AO7498">
            <v>0</v>
          </cell>
          <cell r="AP7498" t="str">
            <v>Россия</v>
          </cell>
          <cell r="AQ7498">
            <v>0</v>
          </cell>
          <cell r="AR7498" t="str">
            <v>0</v>
          </cell>
          <cell r="AS7498">
            <v>0</v>
          </cell>
          <cell r="AT7498">
            <v>2103</v>
          </cell>
          <cell r="AU7498">
            <v>0</v>
          </cell>
          <cell r="AV7498" t="str">
            <v>Actual/365 (Actual/365F)</v>
          </cell>
          <cell r="AW7498">
            <v>0</v>
          </cell>
          <cell r="AX7498">
            <v>0</v>
          </cell>
          <cell r="AY7498">
            <v>0</v>
          </cell>
          <cell r="AZ7498" t="str">
            <v/>
          </cell>
          <cell r="BA7498" t="str">
            <v/>
          </cell>
          <cell r="BB7498">
            <v>0</v>
          </cell>
          <cell r="BC7498">
            <v>0</v>
          </cell>
          <cell r="BD7498" t="str">
            <v/>
          </cell>
          <cell r="BE7498">
            <v>0</v>
          </cell>
          <cell r="BF7498">
            <v>0</v>
          </cell>
          <cell r="BG7498" t="str">
            <v/>
          </cell>
          <cell r="BH7498">
            <v>0</v>
          </cell>
          <cell r="BI7498">
            <v>0</v>
          </cell>
          <cell r="BJ7498" t="str">
            <v>06.07.2017/21.02.2017/27.04.2018</v>
          </cell>
          <cell r="BK7498" t="str">
            <v>AAA(RU)/–</v>
          </cell>
          <cell r="BL7498" t="str">
            <v>AAA(RU)</v>
          </cell>
          <cell r="BM7498" t="str">
            <v>–</v>
          </cell>
          <cell r="BN7498" t="str">
            <v>2018-04-26/–</v>
          </cell>
          <cell r="BO7498">
            <v>0</v>
          </cell>
          <cell r="BP7498">
            <v>0</v>
          </cell>
          <cell r="BQ7498" t="str">
            <v/>
          </cell>
          <cell r="BR7498" t="str">
            <v/>
          </cell>
          <cell r="BS7498" t="str">
            <v/>
          </cell>
          <cell r="BT7498" t="str">
            <v/>
          </cell>
        </row>
        <row r="7499">
          <cell r="B7499">
            <v>5012003647</v>
          </cell>
          <cell r="C7499" t="str">
            <v>1026300001991</v>
          </cell>
          <cell r="D7499" t="str">
            <v/>
          </cell>
          <cell r="E7499" t="str">
            <v>NR</v>
          </cell>
          <cell r="F7499" t="str">
            <v>Ba2</v>
          </cell>
          <cell r="G7499" t="str">
            <v>Withdrawn</v>
          </cell>
          <cell r="H7499">
            <v>0</v>
          </cell>
          <cell r="I7499">
            <v>0</v>
          </cell>
          <cell r="J7499">
            <v>0</v>
          </cell>
          <cell r="K7499" t="str">
            <v>Русфинанс Банк, 05</v>
          </cell>
          <cell r="L7499" t="str">
            <v>Банки</v>
          </cell>
          <cell r="M7499">
            <v>4000000000</v>
          </cell>
          <cell r="N7499" t="str">
            <v>RUB</v>
          </cell>
          <cell r="O7499" t="str">
            <v>Облигации</v>
          </cell>
          <cell r="P7499" t="str">
            <v>Аннулирована</v>
          </cell>
          <cell r="Q7499">
            <v>0</v>
          </cell>
          <cell r="R7499" t="str">
            <v>4-05-01792-B</v>
          </cell>
          <cell r="S7499" t="str">
            <v>1000</v>
          </cell>
          <cell r="T7499" t="str">
            <v/>
          </cell>
          <cell r="U7499">
            <v>2</v>
          </cell>
          <cell r="V7499">
            <v>0</v>
          </cell>
          <cell r="W7499">
            <v>0</v>
          </cell>
          <cell r="X7499">
            <v>0</v>
          </cell>
          <cell r="Y7499">
            <v>0</v>
          </cell>
          <cell r="Z7499" t="str">
            <v>2-й рабочий день с даты начала третьего купона по номиналу</v>
          </cell>
          <cell r="AA7499" t="str">
            <v>Организатор - Тройка Диалог</v>
          </cell>
          <cell r="AB7499" t="str">
            <v>Московская Биржа</v>
          </cell>
          <cell r="AC7499"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 Эмитент определит ставку купона перед началом размещения  Поручительство - ООО РУСФИНАНС</v>
          </cell>
          <cell r="AD7499" t="str">
            <v>Публичное</v>
          </cell>
          <cell r="AE7499">
            <v>100</v>
          </cell>
          <cell r="AF7499">
            <v>0</v>
          </cell>
          <cell r="AG7499">
            <v>39412</v>
          </cell>
          <cell r="AH7499">
            <v>0</v>
          </cell>
          <cell r="AI7499">
            <v>0</v>
          </cell>
          <cell r="AJ7499">
            <v>0</v>
          </cell>
          <cell r="AK7499">
            <v>8240</v>
          </cell>
          <cell r="AL7499" t="str">
            <v/>
          </cell>
          <cell r="AM7499">
            <v>0</v>
          </cell>
          <cell r="AN7499">
            <v>4</v>
          </cell>
          <cell r="AO7499">
            <v>0</v>
          </cell>
          <cell r="AP7499" t="str">
            <v>Россия</v>
          </cell>
          <cell r="AQ7499">
            <v>0</v>
          </cell>
          <cell r="AR7499" t="str">
            <v>1000</v>
          </cell>
          <cell r="AS7499">
            <v>0</v>
          </cell>
          <cell r="AT7499">
            <v>2103</v>
          </cell>
          <cell r="AU7499">
            <v>0</v>
          </cell>
          <cell r="AV7499">
            <v>0</v>
          </cell>
          <cell r="AW7499">
            <v>0</v>
          </cell>
          <cell r="AX7499">
            <v>0</v>
          </cell>
          <cell r="AY7499">
            <v>0</v>
          </cell>
          <cell r="AZ7499" t="str">
            <v/>
          </cell>
          <cell r="BA7499" t="str">
            <v/>
          </cell>
          <cell r="BB7499">
            <v>0</v>
          </cell>
          <cell r="BC7499">
            <v>0</v>
          </cell>
          <cell r="BD7499" t="str">
            <v/>
          </cell>
          <cell r="BE7499">
            <v>0</v>
          </cell>
          <cell r="BF7499">
            <v>0</v>
          </cell>
          <cell r="BG7499" t="str">
            <v/>
          </cell>
          <cell r="BH7499">
            <v>0</v>
          </cell>
          <cell r="BI7499">
            <v>0</v>
          </cell>
          <cell r="BJ7499" t="str">
            <v>06.07.2017/21.02.2017/27.04.2018</v>
          </cell>
          <cell r="BK7499" t="str">
            <v>AAA(RU)/–</v>
          </cell>
          <cell r="BL7499" t="str">
            <v>AAA(RU)</v>
          </cell>
          <cell r="BM7499" t="str">
            <v>–</v>
          </cell>
          <cell r="BN7499" t="str">
            <v>2018-04-26/–</v>
          </cell>
          <cell r="BO7499">
            <v>0</v>
          </cell>
          <cell r="BP7499">
            <v>0</v>
          </cell>
          <cell r="BQ7499" t="str">
            <v/>
          </cell>
          <cell r="BR7499" t="str">
            <v/>
          </cell>
          <cell r="BS7499" t="str">
            <v/>
          </cell>
          <cell r="BT7499" t="str">
            <v/>
          </cell>
        </row>
        <row r="7500">
          <cell r="B7500">
            <v>5012003647</v>
          </cell>
          <cell r="C7500" t="str">
            <v>1026300001991</v>
          </cell>
          <cell r="D7500" t="str">
            <v/>
          </cell>
          <cell r="E7500" t="str">
            <v>NR</v>
          </cell>
          <cell r="F7500" t="str">
            <v>Ba2</v>
          </cell>
          <cell r="G7500" t="str">
            <v>Withdrawn</v>
          </cell>
          <cell r="H7500">
            <v>0</v>
          </cell>
          <cell r="I7500">
            <v>0</v>
          </cell>
          <cell r="J7500">
            <v>0</v>
          </cell>
          <cell r="K7500" t="str">
            <v>Русфинанс Банк, 06</v>
          </cell>
          <cell r="L7500" t="str">
            <v>Банки</v>
          </cell>
          <cell r="M7500">
            <v>4000000000</v>
          </cell>
          <cell r="N7500" t="str">
            <v>RUB</v>
          </cell>
          <cell r="O7500" t="str">
            <v>Облигации</v>
          </cell>
          <cell r="P7500" t="str">
            <v>Аннулирована</v>
          </cell>
          <cell r="Q7500">
            <v>0</v>
          </cell>
          <cell r="R7500" t="str">
            <v>4-06-01792-B</v>
          </cell>
          <cell r="S7500" t="str">
            <v>1000</v>
          </cell>
          <cell r="T7500" t="str">
            <v/>
          </cell>
          <cell r="U7500">
            <v>2</v>
          </cell>
          <cell r="V7500">
            <v>0</v>
          </cell>
          <cell r="W7500">
            <v>0</v>
          </cell>
          <cell r="X7500">
            <v>0</v>
          </cell>
          <cell r="Y7500">
            <v>0</v>
          </cell>
          <cell r="Z7500" t="str">
            <v>в соответсвии с эмиссионными документами по номиналу</v>
          </cell>
          <cell r="AA7500" t="str">
            <v>Организатор - Тройка Диалог</v>
          </cell>
          <cell r="AB7500" t="str">
            <v>Московская Биржа</v>
          </cell>
          <cell r="AC7500" t="str">
            <v>Облигации не размещались.  Размещение облигаций производится либо: 1 - путем проведения конкурса по определению ставки купона, либо 2 - размещение облигаций путем сбора адресных заявок со стороны покупателей на приобретение Облигаций по фиксированной цене и ставке купона на первый купонный период, решение о величине ставки купона эмитент определеят перед датой начала размещения.</v>
          </cell>
          <cell r="AD7500" t="str">
            <v>Публичное</v>
          </cell>
          <cell r="AE7500">
            <v>100</v>
          </cell>
          <cell r="AF7500">
            <v>0</v>
          </cell>
          <cell r="AG7500">
            <v>39412</v>
          </cell>
          <cell r="AH7500">
            <v>0</v>
          </cell>
          <cell r="AI7500">
            <v>0</v>
          </cell>
          <cell r="AJ7500">
            <v>0</v>
          </cell>
          <cell r="AK7500">
            <v>8241</v>
          </cell>
          <cell r="AL7500" t="str">
            <v/>
          </cell>
          <cell r="AM7500">
            <v>0</v>
          </cell>
          <cell r="AN7500">
            <v>4</v>
          </cell>
          <cell r="AO7500">
            <v>0</v>
          </cell>
          <cell r="AP7500" t="str">
            <v>Россия</v>
          </cell>
          <cell r="AQ7500">
            <v>0</v>
          </cell>
          <cell r="AR7500" t="str">
            <v>1000</v>
          </cell>
          <cell r="AS7500">
            <v>0</v>
          </cell>
          <cell r="AT7500">
            <v>2103</v>
          </cell>
          <cell r="AU7500">
            <v>0</v>
          </cell>
          <cell r="AV7500">
            <v>0</v>
          </cell>
          <cell r="AW7500">
            <v>0</v>
          </cell>
          <cell r="AX7500">
            <v>0</v>
          </cell>
          <cell r="AY7500">
            <v>0</v>
          </cell>
          <cell r="AZ7500" t="str">
            <v/>
          </cell>
          <cell r="BA7500" t="str">
            <v/>
          </cell>
          <cell r="BB7500">
            <v>0</v>
          </cell>
          <cell r="BC7500">
            <v>0</v>
          </cell>
          <cell r="BD7500" t="str">
            <v/>
          </cell>
          <cell r="BE7500">
            <v>0</v>
          </cell>
          <cell r="BF7500">
            <v>0</v>
          </cell>
          <cell r="BG7500" t="str">
            <v/>
          </cell>
          <cell r="BH7500">
            <v>0</v>
          </cell>
          <cell r="BI7500">
            <v>0</v>
          </cell>
          <cell r="BJ7500" t="str">
            <v>06.07.2017/21.02.2017/27.04.2018</v>
          </cell>
          <cell r="BK7500" t="str">
            <v>AAA(RU)/–</v>
          </cell>
          <cell r="BL7500" t="str">
            <v>AAA(RU)</v>
          </cell>
          <cell r="BM7500" t="str">
            <v>–</v>
          </cell>
          <cell r="BN7500" t="str">
            <v>2018-04-26/–</v>
          </cell>
          <cell r="BO7500">
            <v>0</v>
          </cell>
          <cell r="BP7500">
            <v>0</v>
          </cell>
          <cell r="BQ7500" t="str">
            <v/>
          </cell>
          <cell r="BR7500" t="str">
            <v/>
          </cell>
          <cell r="BS7500" t="str">
            <v/>
          </cell>
          <cell r="BT7500" t="str">
            <v/>
          </cell>
        </row>
        <row r="7501">
          <cell r="B7501">
            <v>5012003647</v>
          </cell>
          <cell r="C7501" t="str">
            <v>1026300001991</v>
          </cell>
          <cell r="D7501" t="str">
            <v/>
          </cell>
          <cell r="E7501" t="str">
            <v>NR</v>
          </cell>
          <cell r="F7501" t="str">
            <v>Ba2</v>
          </cell>
          <cell r="G7501" t="str">
            <v>Withdrawn</v>
          </cell>
          <cell r="H7501">
            <v>0</v>
          </cell>
          <cell r="I7501">
            <v>0</v>
          </cell>
          <cell r="J7501">
            <v>0</v>
          </cell>
          <cell r="K7501" t="str">
            <v>Русфинанс Банк, 07</v>
          </cell>
          <cell r="L7501" t="str">
            <v>Банки</v>
          </cell>
          <cell r="M7501">
            <v>4000000000</v>
          </cell>
          <cell r="N7501" t="str">
            <v>RUB</v>
          </cell>
          <cell r="O7501" t="str">
            <v>Облигации</v>
          </cell>
          <cell r="P7501" t="str">
            <v>Аннулирована</v>
          </cell>
          <cell r="Q7501">
            <v>0</v>
          </cell>
          <cell r="R7501" t="str">
            <v>4-07-01792-B</v>
          </cell>
          <cell r="S7501" t="str">
            <v>1000</v>
          </cell>
          <cell r="T7501" t="str">
            <v/>
          </cell>
          <cell r="U7501">
            <v>2</v>
          </cell>
          <cell r="V7501">
            <v>0</v>
          </cell>
          <cell r="W7501">
            <v>0</v>
          </cell>
          <cell r="X7501">
            <v>0</v>
          </cell>
          <cell r="Y7501">
            <v>0</v>
          </cell>
          <cell r="Z7501" t="str">
            <v>в соответствии с эмиссионными документами по номиналу</v>
          </cell>
          <cell r="AA7501" t="str">
            <v>Организатор - Тройка Диалог</v>
          </cell>
          <cell r="AB7501" t="str">
            <v>Московская Биржа</v>
          </cell>
          <cell r="AC7501" t="str">
            <v>облигации не размещались.</v>
          </cell>
          <cell r="AD7501" t="str">
            <v>Публичное</v>
          </cell>
          <cell r="AE7501">
            <v>100</v>
          </cell>
          <cell r="AF7501">
            <v>0</v>
          </cell>
          <cell r="AG7501">
            <v>39412</v>
          </cell>
          <cell r="AH7501">
            <v>0</v>
          </cell>
          <cell r="AI7501">
            <v>0</v>
          </cell>
          <cell r="AJ7501">
            <v>0</v>
          </cell>
          <cell r="AK7501">
            <v>8242</v>
          </cell>
          <cell r="AL7501" t="str">
            <v/>
          </cell>
          <cell r="AM7501">
            <v>0</v>
          </cell>
          <cell r="AN7501">
            <v>4</v>
          </cell>
          <cell r="AO7501">
            <v>0</v>
          </cell>
          <cell r="AP7501" t="str">
            <v>Россия</v>
          </cell>
          <cell r="AQ7501">
            <v>0</v>
          </cell>
          <cell r="AR7501" t="str">
            <v>1000</v>
          </cell>
          <cell r="AS7501">
            <v>0</v>
          </cell>
          <cell r="AT7501">
            <v>2103</v>
          </cell>
          <cell r="AU7501">
            <v>0</v>
          </cell>
          <cell r="AV7501">
            <v>0</v>
          </cell>
          <cell r="AW7501">
            <v>0</v>
          </cell>
          <cell r="AX7501">
            <v>0</v>
          </cell>
          <cell r="AY7501">
            <v>0</v>
          </cell>
          <cell r="AZ7501" t="str">
            <v/>
          </cell>
          <cell r="BA7501" t="str">
            <v/>
          </cell>
          <cell r="BB7501">
            <v>0</v>
          </cell>
          <cell r="BC7501">
            <v>0</v>
          </cell>
          <cell r="BD7501" t="str">
            <v/>
          </cell>
          <cell r="BE7501">
            <v>0</v>
          </cell>
          <cell r="BF7501">
            <v>0</v>
          </cell>
          <cell r="BG7501" t="str">
            <v/>
          </cell>
          <cell r="BH7501">
            <v>0</v>
          </cell>
          <cell r="BI7501">
            <v>0</v>
          </cell>
          <cell r="BJ7501" t="str">
            <v>06.07.2017/21.02.2017/27.04.2018</v>
          </cell>
          <cell r="BK7501" t="str">
            <v>AAA(RU)/–</v>
          </cell>
          <cell r="BL7501" t="str">
            <v>AAA(RU)</v>
          </cell>
          <cell r="BM7501" t="str">
            <v>–</v>
          </cell>
          <cell r="BN7501" t="str">
            <v>2018-04-26/–</v>
          </cell>
          <cell r="BO7501">
            <v>0</v>
          </cell>
          <cell r="BP7501">
            <v>0</v>
          </cell>
          <cell r="BQ7501" t="str">
            <v/>
          </cell>
          <cell r="BR7501" t="str">
            <v/>
          </cell>
          <cell r="BS7501" t="str">
            <v/>
          </cell>
          <cell r="BT7501" t="str">
            <v/>
          </cell>
        </row>
        <row r="7502">
          <cell r="B7502">
            <v>5012003647</v>
          </cell>
          <cell r="C7502" t="str">
            <v>1026300001991</v>
          </cell>
          <cell r="D7502" t="str">
            <v>RU000A0JR1G4</v>
          </cell>
          <cell r="E7502" t="str">
            <v>NR</v>
          </cell>
          <cell r="F7502" t="str">
            <v>Ba2</v>
          </cell>
          <cell r="G7502" t="str">
            <v>Withdrawn</v>
          </cell>
          <cell r="H7502">
            <v>0</v>
          </cell>
          <cell r="I7502" t="str">
            <v>Withdrawn</v>
          </cell>
          <cell r="J7502" t="str">
            <v>NR</v>
          </cell>
          <cell r="K7502" t="str">
            <v>Русфинанс Банк, 08</v>
          </cell>
          <cell r="L7502" t="str">
            <v>Банки</v>
          </cell>
          <cell r="M7502">
            <v>2000000000</v>
          </cell>
          <cell r="N7502" t="str">
            <v>RUB</v>
          </cell>
          <cell r="O7502" t="str">
            <v>Облигации</v>
          </cell>
          <cell r="P7502" t="str">
            <v>Погашена</v>
          </cell>
          <cell r="Q7502">
            <v>42261</v>
          </cell>
          <cell r="R7502" t="str">
            <v>40801792B</v>
          </cell>
          <cell r="S7502" t="str">
            <v>1000</v>
          </cell>
          <cell r="T7502" t="str">
            <v/>
          </cell>
          <cell r="U7502">
            <v>2</v>
          </cell>
          <cell r="V7502">
            <v>0</v>
          </cell>
          <cell r="W7502">
            <v>0</v>
          </cell>
          <cell r="X7502">
            <v>0</v>
          </cell>
          <cell r="Y7502">
            <v>0</v>
          </cell>
          <cell r="Z7502" t="str">
            <v/>
          </cell>
          <cell r="AA7502" t="str">
            <v>Организатор - Тройка ДиалогСо-андеррайтеры: Банк Держава, Первобанк, ИК Центр-капитал
Андеррайтер: Номос-Банк</v>
          </cell>
          <cell r="AB7502" t="str">
            <v>Московская Биржа (Второй уровень)</v>
          </cell>
          <cell r="AC7502"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Согласно данным торговой системы ММВБ с облигациями банка в день размещения зафиксировано 53 сделки на сумму 2 млрд рублей.</v>
          </cell>
          <cell r="AD7502" t="str">
            <v>Публичное</v>
          </cell>
          <cell r="AE7502">
            <v>100</v>
          </cell>
          <cell r="AF7502">
            <v>0</v>
          </cell>
          <cell r="AG7502">
            <v>40395</v>
          </cell>
          <cell r="AH7502">
            <v>40441</v>
          </cell>
          <cell r="AI7502">
            <v>40441</v>
          </cell>
          <cell r="AJ7502">
            <v>40466</v>
          </cell>
          <cell r="AK7502">
            <v>13065</v>
          </cell>
          <cell r="AL7502" t="str">
            <v>RU000A0JR1G4</v>
          </cell>
          <cell r="AM7502">
            <v>0</v>
          </cell>
          <cell r="AN7502">
            <v>4</v>
          </cell>
          <cell r="AO7502">
            <v>0</v>
          </cell>
          <cell r="AP7502" t="str">
            <v>Россия</v>
          </cell>
          <cell r="AQ7502">
            <v>0</v>
          </cell>
          <cell r="AR7502" t="str">
            <v>0</v>
          </cell>
          <cell r="AS7502">
            <v>0</v>
          </cell>
          <cell r="AT7502">
            <v>2103</v>
          </cell>
          <cell r="AU7502">
            <v>0</v>
          </cell>
          <cell r="AV7502" t="str">
            <v>Actual/365 (Actual/365F)</v>
          </cell>
          <cell r="AW7502">
            <v>0</v>
          </cell>
          <cell r="AX7502">
            <v>0</v>
          </cell>
          <cell r="AY7502">
            <v>0</v>
          </cell>
          <cell r="AZ7502" t="str">
            <v/>
          </cell>
          <cell r="BA7502" t="str">
            <v/>
          </cell>
          <cell r="BB7502">
            <v>0</v>
          </cell>
          <cell r="BC7502">
            <v>0</v>
          </cell>
          <cell r="BD7502" t="str">
            <v/>
          </cell>
          <cell r="BE7502">
            <v>0</v>
          </cell>
          <cell r="BF7502">
            <v>0</v>
          </cell>
          <cell r="BG7502" t="str">
            <v/>
          </cell>
          <cell r="BH7502">
            <v>0</v>
          </cell>
          <cell r="BI7502">
            <v>0</v>
          </cell>
          <cell r="BJ7502" t="str">
            <v>06.07.2017/21.02.2017/27.04.2018</v>
          </cell>
          <cell r="BK7502" t="str">
            <v>AAA(RU)/–</v>
          </cell>
          <cell r="BL7502" t="str">
            <v>AAA(RU)</v>
          </cell>
          <cell r="BM7502" t="str">
            <v>–</v>
          </cell>
          <cell r="BN7502" t="str">
            <v>2018-04-26/–</v>
          </cell>
          <cell r="BO7502">
            <v>0</v>
          </cell>
          <cell r="BP7502">
            <v>0</v>
          </cell>
          <cell r="BQ7502" t="str">
            <v/>
          </cell>
          <cell r="BR7502" t="str">
            <v/>
          </cell>
          <cell r="BS7502" t="str">
            <v/>
          </cell>
          <cell r="BT7502" t="str">
            <v/>
          </cell>
        </row>
        <row r="7503">
          <cell r="B7503">
            <v>5012003647</v>
          </cell>
          <cell r="C7503" t="str">
            <v>1026300001991</v>
          </cell>
          <cell r="D7503" t="str">
            <v>RU000A0JR1H2</v>
          </cell>
          <cell r="E7503" t="str">
            <v>NR</v>
          </cell>
          <cell r="F7503" t="str">
            <v>Ba2</v>
          </cell>
          <cell r="G7503" t="str">
            <v>Withdrawn</v>
          </cell>
          <cell r="H7503">
            <v>0</v>
          </cell>
          <cell r="I7503" t="str">
            <v>Withdrawn</v>
          </cell>
          <cell r="J7503" t="str">
            <v>NR</v>
          </cell>
          <cell r="K7503" t="str">
            <v>Русфинанс Банк, 09</v>
          </cell>
          <cell r="L7503" t="str">
            <v>Банки</v>
          </cell>
          <cell r="M7503">
            <v>2000000000</v>
          </cell>
          <cell r="N7503" t="str">
            <v>RUB</v>
          </cell>
          <cell r="O7503" t="str">
            <v>Облигации</v>
          </cell>
          <cell r="P7503" t="str">
            <v>Погашена</v>
          </cell>
          <cell r="Q7503">
            <v>42262</v>
          </cell>
          <cell r="R7503" t="str">
            <v>40901792B</v>
          </cell>
          <cell r="S7503" t="str">
            <v>1000</v>
          </cell>
          <cell r="T7503" t="str">
            <v/>
          </cell>
          <cell r="U7503">
            <v>2</v>
          </cell>
          <cell r="V7503">
            <v>0</v>
          </cell>
          <cell r="W7503">
            <v>0</v>
          </cell>
          <cell r="X7503">
            <v>0</v>
          </cell>
          <cell r="Y7503">
            <v>0</v>
          </cell>
          <cell r="Z7503" t="str">
            <v/>
          </cell>
          <cell r="AA7503" t="str">
            <v>Организатор - Тройка ДиалогСо-андеррайтеры: Банк Держава, Первобанк, ИК Центр-капитал
Андеррайтер: Номос-Банк</v>
          </cell>
          <cell r="AB7503" t="str">
            <v>Московская Биржа (Третий уровень)</v>
          </cell>
          <cell r="AC7503" t="str">
            <v>Средства, полученные от размещения этого выпуска, будут направлены на финансирование основной деятельности – предоставление потребительских кредитов.По данным торговой системы ММБВ в день размещения с облигациям банка зафиксировано 68 сделок.</v>
          </cell>
          <cell r="AD7503" t="str">
            <v>Публичное</v>
          </cell>
          <cell r="AE7503">
            <v>100</v>
          </cell>
          <cell r="AF7503">
            <v>0</v>
          </cell>
          <cell r="AG7503">
            <v>40395</v>
          </cell>
          <cell r="AH7503">
            <v>40442</v>
          </cell>
          <cell r="AI7503">
            <v>40442</v>
          </cell>
          <cell r="AJ7503">
            <v>40466</v>
          </cell>
          <cell r="AK7503">
            <v>13066</v>
          </cell>
          <cell r="AL7503" t="str">
            <v>RU000A0JR1H2</v>
          </cell>
          <cell r="AM7503">
            <v>0</v>
          </cell>
          <cell r="AN7503">
            <v>4</v>
          </cell>
          <cell r="AO7503">
            <v>0</v>
          </cell>
          <cell r="AP7503" t="str">
            <v>Россия</v>
          </cell>
          <cell r="AQ7503">
            <v>0</v>
          </cell>
          <cell r="AR7503" t="str">
            <v>0</v>
          </cell>
          <cell r="AS7503">
            <v>0</v>
          </cell>
          <cell r="AT7503">
            <v>2103</v>
          </cell>
          <cell r="AU7503">
            <v>0</v>
          </cell>
          <cell r="AV7503" t="str">
            <v>Actual/365 (Actual/365F)</v>
          </cell>
          <cell r="AW7503">
            <v>0</v>
          </cell>
          <cell r="AX7503">
            <v>0</v>
          </cell>
          <cell r="AY7503">
            <v>0</v>
          </cell>
          <cell r="AZ7503" t="str">
            <v/>
          </cell>
          <cell r="BA7503" t="str">
            <v/>
          </cell>
          <cell r="BB7503">
            <v>0</v>
          </cell>
          <cell r="BC7503">
            <v>0</v>
          </cell>
          <cell r="BD7503" t="str">
            <v/>
          </cell>
          <cell r="BE7503">
            <v>0</v>
          </cell>
          <cell r="BF7503">
            <v>0</v>
          </cell>
          <cell r="BG7503" t="str">
            <v/>
          </cell>
          <cell r="BH7503">
            <v>0</v>
          </cell>
          <cell r="BI7503">
            <v>0</v>
          </cell>
          <cell r="BJ7503" t="str">
            <v>06.07.2017/21.02.2017/27.04.2018</v>
          </cell>
          <cell r="BK7503" t="str">
            <v>AAA(RU)/–</v>
          </cell>
          <cell r="BL7503" t="str">
            <v>AAA(RU)</v>
          </cell>
          <cell r="BM7503" t="str">
            <v>–</v>
          </cell>
          <cell r="BN7503" t="str">
            <v>2018-04-26/–</v>
          </cell>
          <cell r="BO7503">
            <v>0</v>
          </cell>
          <cell r="BP7503">
            <v>0</v>
          </cell>
          <cell r="BQ7503" t="str">
            <v/>
          </cell>
          <cell r="BR7503" t="str">
            <v/>
          </cell>
          <cell r="BS7503" t="str">
            <v/>
          </cell>
          <cell r="BT7503" t="str">
            <v/>
          </cell>
        </row>
        <row r="7504">
          <cell r="B7504">
            <v>5012003647</v>
          </cell>
          <cell r="C7504" t="str">
            <v>1026300001991</v>
          </cell>
          <cell r="D7504" t="str">
            <v>RU000A0JR4G8</v>
          </cell>
          <cell r="E7504" t="str">
            <v>NR</v>
          </cell>
          <cell r="F7504" t="str">
            <v>Ba2</v>
          </cell>
          <cell r="G7504" t="str">
            <v>Withdrawn</v>
          </cell>
          <cell r="H7504">
            <v>0</v>
          </cell>
          <cell r="I7504" t="str">
            <v>Withdrawn</v>
          </cell>
          <cell r="J7504" t="str">
            <v>NR</v>
          </cell>
          <cell r="K7504" t="str">
            <v>Русфинанс Банк, 10</v>
          </cell>
          <cell r="L7504" t="str">
            <v>Банки</v>
          </cell>
          <cell r="M7504">
            <v>2000000000</v>
          </cell>
          <cell r="N7504" t="str">
            <v>RUB</v>
          </cell>
          <cell r="O7504" t="str">
            <v>Облигации</v>
          </cell>
          <cell r="P7504" t="str">
            <v>Погашена</v>
          </cell>
          <cell r="Q7504">
            <v>42318</v>
          </cell>
          <cell r="R7504" t="str">
            <v>41001792B</v>
          </cell>
          <cell r="S7504" t="str">
            <v>1000</v>
          </cell>
          <cell r="T7504" t="str">
            <v/>
          </cell>
          <cell r="U7504">
            <v>2</v>
          </cell>
          <cell r="V7504">
            <v>0</v>
          </cell>
          <cell r="W7504">
            <v>0</v>
          </cell>
          <cell r="X7504">
            <v>0</v>
          </cell>
          <cell r="Y7504">
            <v>0</v>
          </cell>
          <cell r="Z7504" t="str">
            <v>Предусмотрена оферта через 3 года по цене 100% от номинала.</v>
          </cell>
          <cell r="AA7504" t="str">
            <v>Организаторы - Тройка Диалог и Росбанк. Соандеррайтер - Банк Держава</v>
          </cell>
          <cell r="AB7504" t="str">
            <v>Московская Биржа (Третий уровень)</v>
          </cell>
          <cell r="AC7504" t="str">
            <v>Открытие книги заявок - 1 ноября 2010 Закрытие книги заявок - 12 ноября 2010 годаВ день размещения, по данным ММВБ, с облигациями зафиксирована 81 сделка.</v>
          </cell>
          <cell r="AD7504" t="str">
            <v>Публичное</v>
          </cell>
          <cell r="AE7504">
            <v>100</v>
          </cell>
          <cell r="AF7504">
            <v>8.06</v>
          </cell>
          <cell r="AG7504">
            <v>40395</v>
          </cell>
          <cell r="AH7504">
            <v>40498</v>
          </cell>
          <cell r="AI7504">
            <v>40498</v>
          </cell>
          <cell r="AJ7504">
            <v>40526</v>
          </cell>
          <cell r="AK7504">
            <v>13067</v>
          </cell>
          <cell r="AL7504" t="str">
            <v>RU000A0JR4G8</v>
          </cell>
          <cell r="AM7504">
            <v>0</v>
          </cell>
          <cell r="AN7504">
            <v>4</v>
          </cell>
          <cell r="AO7504">
            <v>0</v>
          </cell>
          <cell r="AP7504" t="str">
            <v>Россия</v>
          </cell>
          <cell r="AQ7504">
            <v>0</v>
          </cell>
          <cell r="AR7504" t="str">
            <v>0</v>
          </cell>
          <cell r="AS7504">
            <v>0</v>
          </cell>
          <cell r="AT7504">
            <v>2103</v>
          </cell>
          <cell r="AU7504">
            <v>0</v>
          </cell>
          <cell r="AV7504" t="str">
            <v>Actual/365 (Actual/365F)</v>
          </cell>
          <cell r="AW7504">
            <v>0</v>
          </cell>
          <cell r="AX7504">
            <v>0</v>
          </cell>
          <cell r="AY7504">
            <v>0</v>
          </cell>
          <cell r="AZ7504" t="str">
            <v/>
          </cell>
          <cell r="BA7504" t="str">
            <v/>
          </cell>
          <cell r="BB7504">
            <v>0</v>
          </cell>
          <cell r="BC7504">
            <v>0</v>
          </cell>
          <cell r="BD7504" t="str">
            <v/>
          </cell>
          <cell r="BE7504">
            <v>0</v>
          </cell>
          <cell r="BF7504">
            <v>0</v>
          </cell>
          <cell r="BG7504" t="str">
            <v/>
          </cell>
          <cell r="BH7504">
            <v>0</v>
          </cell>
          <cell r="BI7504">
            <v>0</v>
          </cell>
          <cell r="BJ7504" t="str">
            <v>06.07.2017/21.02.2017/27.04.2018</v>
          </cell>
          <cell r="BK7504" t="str">
            <v>AAA(RU)/–</v>
          </cell>
          <cell r="BL7504" t="str">
            <v>AAA(RU)</v>
          </cell>
          <cell r="BM7504" t="str">
            <v>–</v>
          </cell>
          <cell r="BN7504" t="str">
            <v>2018-04-26/–</v>
          </cell>
          <cell r="BO7504">
            <v>0</v>
          </cell>
          <cell r="BP7504">
            <v>0</v>
          </cell>
          <cell r="BQ7504" t="str">
            <v/>
          </cell>
          <cell r="BR7504" t="str">
            <v/>
          </cell>
          <cell r="BS7504" t="str">
            <v/>
          </cell>
          <cell r="BT7504" t="str">
            <v/>
          </cell>
        </row>
        <row r="7505">
          <cell r="B7505">
            <v>5012003647</v>
          </cell>
          <cell r="C7505" t="str">
            <v>1026300001991</v>
          </cell>
          <cell r="D7505" t="str">
            <v>RU000A0JR4K0</v>
          </cell>
          <cell r="E7505" t="str">
            <v>NR</v>
          </cell>
          <cell r="F7505" t="str">
            <v>Ba2</v>
          </cell>
          <cell r="G7505" t="str">
            <v>Withdrawn</v>
          </cell>
          <cell r="H7505">
            <v>0</v>
          </cell>
          <cell r="I7505" t="str">
            <v>Withdrawn</v>
          </cell>
          <cell r="J7505" t="str">
            <v>NR</v>
          </cell>
          <cell r="K7505" t="str">
            <v>Русфинанс Банк, 11</v>
          </cell>
          <cell r="L7505" t="str">
            <v>Банки</v>
          </cell>
          <cell r="M7505">
            <v>2000000000</v>
          </cell>
          <cell r="N7505" t="str">
            <v>RUB</v>
          </cell>
          <cell r="O7505" t="str">
            <v>Облигации</v>
          </cell>
          <cell r="P7505" t="str">
            <v>Погашена</v>
          </cell>
          <cell r="Q7505">
            <v>42319</v>
          </cell>
          <cell r="R7505" t="str">
            <v>41101792B</v>
          </cell>
          <cell r="S7505" t="str">
            <v>1000</v>
          </cell>
          <cell r="T7505" t="str">
            <v/>
          </cell>
          <cell r="U7505">
            <v>2</v>
          </cell>
          <cell r="V7505">
            <v>0</v>
          </cell>
          <cell r="W7505">
            <v>0</v>
          </cell>
          <cell r="X7505">
            <v>0</v>
          </cell>
          <cell r="Y7505">
            <v>0</v>
          </cell>
          <cell r="Z7505" t="str">
            <v>Предусмотрена оферта через 3 года по цене 100% от номинала.</v>
          </cell>
          <cell r="AA7505" t="str">
            <v>Организатор - Тройка Диалог и Росбанк. Соандеррайтер - Банк Держава</v>
          </cell>
          <cell r="AB7505" t="str">
            <v>Московская Биржа (Третий уровень)</v>
          </cell>
          <cell r="AC7505" t="str">
            <v>Открытие книги заявок - 1 ноября 2010 Закрытие книги заявок - 12 ноября 2010 года</v>
          </cell>
          <cell r="AD7505" t="str">
            <v>Публичное</v>
          </cell>
          <cell r="AE7505">
            <v>100</v>
          </cell>
          <cell r="AF7505">
            <v>8.06</v>
          </cell>
          <cell r="AG7505">
            <v>40395</v>
          </cell>
          <cell r="AH7505">
            <v>40499</v>
          </cell>
          <cell r="AI7505">
            <v>40499</v>
          </cell>
          <cell r="AJ7505">
            <v>40526</v>
          </cell>
          <cell r="AK7505">
            <v>13068</v>
          </cell>
          <cell r="AL7505" t="str">
            <v>RU000A0JR4K0</v>
          </cell>
          <cell r="AM7505">
            <v>0</v>
          </cell>
          <cell r="AN7505">
            <v>4</v>
          </cell>
          <cell r="AO7505">
            <v>0</v>
          </cell>
          <cell r="AP7505" t="str">
            <v>Россия</v>
          </cell>
          <cell r="AQ7505">
            <v>0</v>
          </cell>
          <cell r="AR7505" t="str">
            <v>0</v>
          </cell>
          <cell r="AS7505">
            <v>0</v>
          </cell>
          <cell r="AT7505">
            <v>2103</v>
          </cell>
          <cell r="AU7505">
            <v>0</v>
          </cell>
          <cell r="AV7505" t="str">
            <v>Actual/365 (Actual/365F)</v>
          </cell>
          <cell r="AW7505">
            <v>0</v>
          </cell>
          <cell r="AX7505">
            <v>0</v>
          </cell>
          <cell r="AY7505">
            <v>0</v>
          </cell>
          <cell r="AZ7505" t="str">
            <v/>
          </cell>
          <cell r="BA7505" t="str">
            <v/>
          </cell>
          <cell r="BB7505">
            <v>0</v>
          </cell>
          <cell r="BC7505">
            <v>0</v>
          </cell>
          <cell r="BD7505" t="str">
            <v/>
          </cell>
          <cell r="BE7505">
            <v>0</v>
          </cell>
          <cell r="BF7505">
            <v>0</v>
          </cell>
          <cell r="BG7505" t="str">
            <v/>
          </cell>
          <cell r="BH7505">
            <v>0</v>
          </cell>
          <cell r="BI7505">
            <v>0</v>
          </cell>
          <cell r="BJ7505" t="str">
            <v>06.07.2017/21.02.2017/27.04.2018</v>
          </cell>
          <cell r="BK7505" t="str">
            <v>AAA(RU)/–</v>
          </cell>
          <cell r="BL7505" t="str">
            <v>AAA(RU)</v>
          </cell>
          <cell r="BM7505" t="str">
            <v>–</v>
          </cell>
          <cell r="BN7505" t="str">
            <v>2018-04-26/–</v>
          </cell>
          <cell r="BO7505">
            <v>0</v>
          </cell>
          <cell r="BP7505">
            <v>0</v>
          </cell>
          <cell r="BQ7505" t="str">
            <v/>
          </cell>
          <cell r="BR7505" t="str">
            <v/>
          </cell>
          <cell r="BS7505" t="str">
            <v/>
          </cell>
          <cell r="BT7505" t="str">
            <v/>
          </cell>
        </row>
        <row r="7506">
          <cell r="B7506">
            <v>5012003647</v>
          </cell>
          <cell r="C7506" t="str">
            <v>1026300001991</v>
          </cell>
          <cell r="D7506" t="str">
            <v>RU000A0JUT69</v>
          </cell>
          <cell r="E7506" t="str">
            <v>NR</v>
          </cell>
          <cell r="F7506" t="str">
            <v>Ba2</v>
          </cell>
          <cell r="G7506" t="str">
            <v>Withdrawn</v>
          </cell>
          <cell r="H7506" t="str">
            <v>NR</v>
          </cell>
          <cell r="I7506" t="str">
            <v>Ba1</v>
          </cell>
          <cell r="J7506" t="str">
            <v>BBB-</v>
          </cell>
          <cell r="K7506" t="str">
            <v>Русфинанс Банк, 12</v>
          </cell>
          <cell r="L7506" t="str">
            <v>Банки</v>
          </cell>
          <cell r="M7506">
            <v>3000000000</v>
          </cell>
          <cell r="N7506" t="str">
            <v>RUB</v>
          </cell>
          <cell r="O7506" t="str">
            <v>Облигации</v>
          </cell>
          <cell r="P7506" t="str">
            <v>В обращении</v>
          </cell>
          <cell r="Q7506">
            <v>43699</v>
          </cell>
          <cell r="R7506" t="str">
            <v>41201792B</v>
          </cell>
          <cell r="S7506" t="str">
            <v>1000</v>
          </cell>
          <cell r="T7506" t="str">
            <v/>
          </cell>
          <cell r="U7506">
            <v>2</v>
          </cell>
          <cell r="V7506">
            <v>0</v>
          </cell>
          <cell r="W7506">
            <v>0</v>
          </cell>
          <cell r="X7506">
            <v>0</v>
          </cell>
          <cell r="Y7506">
            <v>0</v>
          </cell>
          <cell r="Z7506" t="str">
            <v/>
          </cell>
          <cell r="AA7506" t="str">
            <v>Организатор: Росбанк</v>
          </cell>
          <cell r="AB7506" t="str">
            <v>Московская Биржа (Третий уровень)</v>
          </cell>
          <cell r="AC7506" t="str">
            <v/>
          </cell>
          <cell r="AD7506" t="str">
            <v>Публичное</v>
          </cell>
          <cell r="AE7506">
            <v>100</v>
          </cell>
          <cell r="AF7506">
            <v>11.18</v>
          </cell>
          <cell r="AG7506">
            <v>41457</v>
          </cell>
          <cell r="AH7506">
            <v>41879</v>
          </cell>
          <cell r="AI7506">
            <v>41879</v>
          </cell>
          <cell r="AJ7506">
            <v>41879</v>
          </cell>
          <cell r="AK7506">
            <v>38077</v>
          </cell>
          <cell r="AL7506" t="str">
            <v>RU000A0JUT69</v>
          </cell>
          <cell r="AM7506">
            <v>0</v>
          </cell>
          <cell r="AN7506">
            <v>4</v>
          </cell>
          <cell r="AO7506">
            <v>0</v>
          </cell>
          <cell r="AP7506" t="str">
            <v>Россия</v>
          </cell>
          <cell r="AQ7506">
            <v>0</v>
          </cell>
          <cell r="AR7506" t="str">
            <v>1000</v>
          </cell>
          <cell r="AS7506">
            <v>0</v>
          </cell>
          <cell r="AT7506">
            <v>2103</v>
          </cell>
          <cell r="AU7506">
            <v>0</v>
          </cell>
          <cell r="AV7506" t="str">
            <v>Actual/365 (Actual/365F)</v>
          </cell>
          <cell r="AW7506">
            <v>0</v>
          </cell>
          <cell r="AX7506">
            <v>0</v>
          </cell>
          <cell r="AY7506">
            <v>0</v>
          </cell>
          <cell r="AZ7506" t="str">
            <v/>
          </cell>
          <cell r="BA7506" t="str">
            <v/>
          </cell>
          <cell r="BB7506">
            <v>0</v>
          </cell>
          <cell r="BC7506">
            <v>0</v>
          </cell>
          <cell r="BD7506" t="str">
            <v/>
          </cell>
          <cell r="BE7506">
            <v>0</v>
          </cell>
          <cell r="BF7506">
            <v>0</v>
          </cell>
          <cell r="BG7506" t="str">
            <v/>
          </cell>
          <cell r="BH7506">
            <v>0</v>
          </cell>
          <cell r="BI7506">
            <v>3000000000</v>
          </cell>
          <cell r="BJ7506" t="str">
            <v>06.07.2017/21.02.2017/27.04.2018</v>
          </cell>
          <cell r="BK7506" t="str">
            <v>AAA(RU)/–</v>
          </cell>
          <cell r="BL7506" t="str">
            <v>AAA(RU)</v>
          </cell>
          <cell r="BM7506" t="str">
            <v>–</v>
          </cell>
          <cell r="BN7506" t="str">
            <v>2018-04-26/–</v>
          </cell>
          <cell r="BO7506">
            <v>0</v>
          </cell>
          <cell r="BP7506">
            <v>0</v>
          </cell>
          <cell r="BQ7506" t="str">
            <v/>
          </cell>
          <cell r="BR7506" t="str">
            <v/>
          </cell>
          <cell r="BS7506" t="str">
            <v/>
          </cell>
          <cell r="BT7506" t="str">
            <v/>
          </cell>
        </row>
        <row r="7507">
          <cell r="B7507">
            <v>5012003647</v>
          </cell>
          <cell r="C7507" t="str">
            <v>1026300001991</v>
          </cell>
          <cell r="D7507" t="str">
            <v>RU000A0JU195</v>
          </cell>
          <cell r="E7507" t="str">
            <v>NR</v>
          </cell>
          <cell r="F7507" t="str">
            <v>Ba2</v>
          </cell>
          <cell r="G7507" t="str">
            <v>Withdrawn</v>
          </cell>
          <cell r="H7507">
            <v>0</v>
          </cell>
          <cell r="I7507" t="str">
            <v>Withdrawn</v>
          </cell>
          <cell r="J7507" t="str">
            <v>Withdrawn</v>
          </cell>
          <cell r="K7507" t="str">
            <v>Русфинанс Банк, 13</v>
          </cell>
          <cell r="L7507" t="str">
            <v>Банки</v>
          </cell>
          <cell r="M7507">
            <v>4000000000</v>
          </cell>
          <cell r="N7507" t="str">
            <v>RUB</v>
          </cell>
          <cell r="O7507" t="str">
            <v>Облигации</v>
          </cell>
          <cell r="P7507" t="str">
            <v>Погашена</v>
          </cell>
          <cell r="Q7507">
            <v>43299</v>
          </cell>
          <cell r="R7507" t="str">
            <v>41301792B</v>
          </cell>
          <cell r="S7507" t="str">
            <v>1000</v>
          </cell>
          <cell r="T7507" t="str">
            <v/>
          </cell>
          <cell r="U7507">
            <v>2</v>
          </cell>
          <cell r="V7507">
            <v>0</v>
          </cell>
          <cell r="W7507">
            <v>0</v>
          </cell>
          <cell r="X7507">
            <v>0</v>
          </cell>
          <cell r="Y7507">
            <v>0</v>
          </cell>
          <cell r="Z7507" t="str">
            <v/>
          </cell>
          <cell r="AA7507" t="str">
            <v>Организаторы: РОСБАНК, Sberbank CIB.</v>
          </cell>
          <cell r="AB7507" t="str">
            <v>Московская Биржа (Третий уровень)</v>
          </cell>
          <cell r="AC7507" t="str">
            <v>Дата принятия решения - 13.05.2013.</v>
          </cell>
          <cell r="AD7507" t="str">
            <v>Публичное</v>
          </cell>
          <cell r="AE7507">
            <v>100</v>
          </cell>
          <cell r="AF7507">
            <v>8.2646999999999995</v>
          </cell>
          <cell r="AG7507">
            <v>41457</v>
          </cell>
          <cell r="AH7507">
            <v>41479</v>
          </cell>
          <cell r="AI7507">
            <v>41479</v>
          </cell>
          <cell r="AJ7507">
            <v>41480</v>
          </cell>
          <cell r="AK7507">
            <v>38079</v>
          </cell>
          <cell r="AL7507" t="str">
            <v>RU000A0JU195</v>
          </cell>
          <cell r="AM7507">
            <v>0</v>
          </cell>
          <cell r="AN7507">
            <v>4</v>
          </cell>
          <cell r="AO7507">
            <v>0</v>
          </cell>
          <cell r="AP7507" t="str">
            <v>Россия</v>
          </cell>
          <cell r="AQ7507">
            <v>0</v>
          </cell>
          <cell r="AR7507" t="str">
            <v>1000</v>
          </cell>
          <cell r="AS7507">
            <v>0</v>
          </cell>
          <cell r="AT7507">
            <v>2103</v>
          </cell>
          <cell r="AU7507">
            <v>0</v>
          </cell>
          <cell r="AV7507" t="str">
            <v>Actual/365 (Actual/365F)</v>
          </cell>
          <cell r="AW7507">
            <v>0</v>
          </cell>
          <cell r="AX7507">
            <v>0</v>
          </cell>
          <cell r="AY7507">
            <v>0</v>
          </cell>
          <cell r="AZ7507" t="str">
            <v/>
          </cell>
          <cell r="BA7507" t="str">
            <v/>
          </cell>
          <cell r="BB7507">
            <v>0</v>
          </cell>
          <cell r="BC7507">
            <v>0</v>
          </cell>
          <cell r="BD7507" t="str">
            <v/>
          </cell>
          <cell r="BE7507">
            <v>0</v>
          </cell>
          <cell r="BF7507">
            <v>0</v>
          </cell>
          <cell r="BG7507" t="str">
            <v/>
          </cell>
          <cell r="BH7507">
            <v>0</v>
          </cell>
          <cell r="BI7507">
            <v>0</v>
          </cell>
          <cell r="BJ7507" t="str">
            <v>06.07.2017/21.02.2017/27.04.2018</v>
          </cell>
          <cell r="BK7507" t="str">
            <v>AAA(RU)/–</v>
          </cell>
          <cell r="BL7507" t="str">
            <v>AAA(RU)</v>
          </cell>
          <cell r="BM7507" t="str">
            <v>–</v>
          </cell>
          <cell r="BN7507" t="str">
            <v>2018-04-26/–</v>
          </cell>
          <cell r="BO7507">
            <v>0</v>
          </cell>
          <cell r="BP7507">
            <v>0</v>
          </cell>
          <cell r="BQ7507" t="str">
            <v/>
          </cell>
          <cell r="BR7507" t="str">
            <v/>
          </cell>
          <cell r="BS7507" t="str">
            <v/>
          </cell>
          <cell r="BT7507" t="str">
            <v/>
          </cell>
        </row>
        <row r="7508">
          <cell r="B7508">
            <v>5012003647</v>
          </cell>
          <cell r="C7508" t="str">
            <v>1026300001991</v>
          </cell>
          <cell r="D7508" t="str">
            <v>RU000A0JUVS1</v>
          </cell>
          <cell r="E7508" t="str">
            <v>NR</v>
          </cell>
          <cell r="F7508" t="str">
            <v>Ba2</v>
          </cell>
          <cell r="G7508" t="str">
            <v>Withdrawn</v>
          </cell>
          <cell r="H7508" t="str">
            <v>NR</v>
          </cell>
          <cell r="I7508" t="str">
            <v>Ba1</v>
          </cell>
          <cell r="J7508" t="str">
            <v>BBB-</v>
          </cell>
          <cell r="K7508" t="str">
            <v>Русфинанс Банк, 14</v>
          </cell>
          <cell r="L7508" t="str">
            <v>Банки</v>
          </cell>
          <cell r="M7508">
            <v>4000000000</v>
          </cell>
          <cell r="N7508" t="str">
            <v>RUB</v>
          </cell>
          <cell r="O7508" t="str">
            <v>Облигации</v>
          </cell>
          <cell r="P7508" t="str">
            <v>Досрочно погашена</v>
          </cell>
          <cell r="Q7508">
            <v>43740</v>
          </cell>
          <cell r="R7508" t="str">
            <v>41401792B</v>
          </cell>
          <cell r="S7508" t="str">
            <v>1000</v>
          </cell>
          <cell r="T7508" t="str">
            <v/>
          </cell>
          <cell r="U7508">
            <v>2</v>
          </cell>
          <cell r="V7508">
            <v>0</v>
          </cell>
          <cell r="W7508">
            <v>0</v>
          </cell>
          <cell r="X7508">
            <v>0</v>
          </cell>
          <cell r="Y7508">
            <v>0</v>
          </cell>
          <cell r="Z7508" t="str">
            <v/>
          </cell>
          <cell r="AA7508" t="str">
            <v>Организатор: РОСБАНК</v>
          </cell>
          <cell r="AB7508" t="str">
            <v>Московская Биржа (Третий уровень)</v>
          </cell>
          <cell r="AC7508" t="str">
            <v/>
          </cell>
          <cell r="AD7508" t="str">
            <v>Публичное</v>
          </cell>
          <cell r="AE7508">
            <v>100</v>
          </cell>
          <cell r="AF7508">
            <v>11.73</v>
          </cell>
          <cell r="AG7508">
            <v>41457</v>
          </cell>
          <cell r="AH7508">
            <v>41920</v>
          </cell>
          <cell r="AI7508">
            <v>41920</v>
          </cell>
          <cell r="AJ7508">
            <v>41920</v>
          </cell>
          <cell r="AK7508">
            <v>38081</v>
          </cell>
          <cell r="AL7508" t="str">
            <v>RU000A0JUVS1</v>
          </cell>
          <cell r="AM7508">
            <v>0</v>
          </cell>
          <cell r="AN7508">
            <v>4</v>
          </cell>
          <cell r="AO7508">
            <v>0</v>
          </cell>
          <cell r="AP7508" t="str">
            <v>Россия</v>
          </cell>
          <cell r="AQ7508">
            <v>0</v>
          </cell>
          <cell r="AR7508" t="str">
            <v>1000</v>
          </cell>
          <cell r="AS7508">
            <v>0</v>
          </cell>
          <cell r="AT7508">
            <v>2103</v>
          </cell>
          <cell r="AU7508">
            <v>43194</v>
          </cell>
          <cell r="AV7508" t="str">
            <v>Actual/365 (Actual/365F)</v>
          </cell>
          <cell r="AW7508">
            <v>0</v>
          </cell>
          <cell r="AX7508">
            <v>0</v>
          </cell>
          <cell r="AY7508">
            <v>0</v>
          </cell>
          <cell r="AZ7508" t="str">
            <v/>
          </cell>
          <cell r="BA7508" t="str">
            <v/>
          </cell>
          <cell r="BB7508">
            <v>0</v>
          </cell>
          <cell r="BC7508">
            <v>0</v>
          </cell>
          <cell r="BD7508" t="str">
            <v/>
          </cell>
          <cell r="BE7508">
            <v>0</v>
          </cell>
          <cell r="BF7508">
            <v>0</v>
          </cell>
          <cell r="BG7508" t="str">
            <v/>
          </cell>
          <cell r="BH7508">
            <v>0</v>
          </cell>
          <cell r="BI7508">
            <v>0</v>
          </cell>
          <cell r="BJ7508" t="str">
            <v>06.07.2017/21.02.2017/27.04.2018</v>
          </cell>
          <cell r="BK7508" t="str">
            <v>AAA(RU)/–</v>
          </cell>
          <cell r="BL7508" t="str">
            <v>AAA(RU)</v>
          </cell>
          <cell r="BM7508" t="str">
            <v>–</v>
          </cell>
          <cell r="BN7508" t="str">
            <v>2018-04-26/–</v>
          </cell>
          <cell r="BO7508">
            <v>0</v>
          </cell>
          <cell r="BP7508">
            <v>0</v>
          </cell>
          <cell r="BQ7508" t="str">
            <v/>
          </cell>
          <cell r="BR7508" t="str">
            <v/>
          </cell>
          <cell r="BS7508" t="str">
            <v/>
          </cell>
          <cell r="BT7508" t="str">
            <v/>
          </cell>
        </row>
        <row r="7509">
          <cell r="B7509">
            <v>5012003647</v>
          </cell>
          <cell r="C7509" t="str">
            <v>1026300001991</v>
          </cell>
          <cell r="D7509" t="str">
            <v>RU000A0JU6U9</v>
          </cell>
          <cell r="E7509" t="str">
            <v>NR</v>
          </cell>
          <cell r="F7509" t="str">
            <v>Ba2</v>
          </cell>
          <cell r="G7509" t="str">
            <v>Withdrawn</v>
          </cell>
          <cell r="H7509">
            <v>0</v>
          </cell>
          <cell r="I7509" t="str">
            <v>Ba1</v>
          </cell>
          <cell r="J7509" t="str">
            <v>BBB-</v>
          </cell>
          <cell r="K7509" t="str">
            <v>Русфинанс Банк, 15</v>
          </cell>
          <cell r="L7509" t="str">
            <v>Банки</v>
          </cell>
          <cell r="M7509">
            <v>5000000000</v>
          </cell>
          <cell r="N7509" t="str">
            <v>RUB</v>
          </cell>
          <cell r="O7509" t="str">
            <v>Облигации</v>
          </cell>
          <cell r="P7509" t="str">
            <v>В обращении</v>
          </cell>
          <cell r="Q7509">
            <v>43375</v>
          </cell>
          <cell r="R7509" t="str">
            <v>41501792B</v>
          </cell>
          <cell r="S7509" t="str">
            <v>1000</v>
          </cell>
          <cell r="T7509" t="str">
            <v/>
          </cell>
          <cell r="U7509">
            <v>2</v>
          </cell>
          <cell r="V7509">
            <v>0</v>
          </cell>
          <cell r="W7509">
            <v>0</v>
          </cell>
          <cell r="X7509">
            <v>0</v>
          </cell>
          <cell r="Y7509">
            <v>0</v>
          </cell>
          <cell r="Z7509" t="str">
            <v>оферта через 2.5 года</v>
          </cell>
          <cell r="AA7509" t="str">
            <v>Организаторы: РОСБАНК, Sberbank CIB. Агент по размещению - РОСБАНК</v>
          </cell>
          <cell r="AB7509" t="str">
            <v>Московская Биржа (Третий уровень)</v>
          </cell>
          <cell r="AC7509" t="str">
            <v/>
          </cell>
          <cell r="AD7509" t="str">
            <v>Публичное</v>
          </cell>
          <cell r="AE7509">
            <v>100</v>
          </cell>
          <cell r="AF7509">
            <v>8.4700000000000006</v>
          </cell>
          <cell r="AG7509">
            <v>41457</v>
          </cell>
          <cell r="AH7509">
            <v>41555</v>
          </cell>
          <cell r="AI7509">
            <v>41555</v>
          </cell>
          <cell r="AJ7509">
            <v>41556</v>
          </cell>
          <cell r="AK7509">
            <v>38083</v>
          </cell>
          <cell r="AL7509" t="str">
            <v>RU000A0JU6U9</v>
          </cell>
          <cell r="AM7509">
            <v>0</v>
          </cell>
          <cell r="AN7509">
            <v>4</v>
          </cell>
          <cell r="AO7509">
            <v>0</v>
          </cell>
          <cell r="AP7509" t="str">
            <v>Россия</v>
          </cell>
          <cell r="AQ7509">
            <v>0</v>
          </cell>
          <cell r="AR7509" t="str">
            <v>1000</v>
          </cell>
          <cell r="AS7509">
            <v>0</v>
          </cell>
          <cell r="AT7509">
            <v>2103</v>
          </cell>
          <cell r="AU7509">
            <v>0</v>
          </cell>
          <cell r="AV7509" t="str">
            <v>Actual/365 (Actual/365F)</v>
          </cell>
          <cell r="AW7509">
            <v>0</v>
          </cell>
          <cell r="AX7509">
            <v>0</v>
          </cell>
          <cell r="AY7509">
            <v>0</v>
          </cell>
          <cell r="AZ7509" t="str">
            <v/>
          </cell>
          <cell r="BA7509" t="str">
            <v/>
          </cell>
          <cell r="BB7509">
            <v>0</v>
          </cell>
          <cell r="BC7509">
            <v>0</v>
          </cell>
          <cell r="BD7509" t="str">
            <v/>
          </cell>
          <cell r="BE7509">
            <v>0</v>
          </cell>
          <cell r="BF7509">
            <v>0</v>
          </cell>
          <cell r="BG7509" t="str">
            <v/>
          </cell>
          <cell r="BH7509">
            <v>0</v>
          </cell>
          <cell r="BI7509">
            <v>5000000000</v>
          </cell>
          <cell r="BJ7509" t="str">
            <v>06.07.2017/21.02.2017/27.04.2018</v>
          </cell>
          <cell r="BK7509" t="str">
            <v>AAA(RU)/–</v>
          </cell>
          <cell r="BL7509" t="str">
            <v>AAA(RU)</v>
          </cell>
          <cell r="BM7509" t="str">
            <v>–</v>
          </cell>
          <cell r="BN7509" t="str">
            <v>2018-04-26/–</v>
          </cell>
          <cell r="BO7509">
            <v>0</v>
          </cell>
          <cell r="BP7509">
            <v>0</v>
          </cell>
          <cell r="BQ7509" t="str">
            <v/>
          </cell>
          <cell r="BR7509" t="str">
            <v/>
          </cell>
          <cell r="BS7509" t="str">
            <v/>
          </cell>
          <cell r="BT7509" t="str">
            <v/>
          </cell>
        </row>
        <row r="7510">
          <cell r="B7510">
            <v>5012003647</v>
          </cell>
          <cell r="C7510" t="str">
            <v>1026300001991</v>
          </cell>
          <cell r="D7510" t="str">
            <v>RU000A0JWPZ4</v>
          </cell>
          <cell r="E7510" t="str">
            <v>NR</v>
          </cell>
          <cell r="F7510" t="str">
            <v>Ba2</v>
          </cell>
          <cell r="G7510" t="str">
            <v>Withdrawn</v>
          </cell>
          <cell r="H7510">
            <v>0</v>
          </cell>
          <cell r="I7510" t="str">
            <v>-</v>
          </cell>
          <cell r="J7510" t="str">
            <v>Withdrawn</v>
          </cell>
          <cell r="K7510" t="str">
            <v>Русфинанс Банк, БО-001P-01</v>
          </cell>
          <cell r="L7510" t="str">
            <v>Банки</v>
          </cell>
          <cell r="M7510">
            <v>4000000000</v>
          </cell>
          <cell r="N7510" t="str">
            <v>RUB</v>
          </cell>
          <cell r="O7510" t="str">
            <v>Облигации</v>
          </cell>
          <cell r="P7510" t="str">
            <v>В обращении</v>
          </cell>
          <cell r="Q7510">
            <v>46246</v>
          </cell>
          <cell r="R7510" t="str">
            <v>4B020101792B001P</v>
          </cell>
          <cell r="S7510" t="str">
            <v>1000</v>
          </cell>
          <cell r="T7510" t="str">
            <v/>
          </cell>
          <cell r="U7510">
            <v>2</v>
          </cell>
          <cell r="V7510">
            <v>0</v>
          </cell>
          <cell r="W7510">
            <v>0</v>
          </cell>
          <cell r="X7510">
            <v>0</v>
          </cell>
          <cell r="Y7510">
            <v>0</v>
          </cell>
          <cell r="Z7510" t="str">
            <v/>
          </cell>
          <cell r="AA7510" t="str">
            <v>Организатор: РОСБАНК</v>
          </cell>
          <cell r="AB7510" t="str">
            <v>Московская Биржа (Третий уровень)</v>
          </cell>
          <cell r="AC7510" t="str">
            <v/>
          </cell>
          <cell r="AD7510" t="str">
            <v>Публичное</v>
          </cell>
          <cell r="AE7510">
            <v>100</v>
          </cell>
          <cell r="AF7510">
            <v>10.25</v>
          </cell>
          <cell r="AG7510">
            <v>42590</v>
          </cell>
          <cell r="AH7510">
            <v>42594</v>
          </cell>
          <cell r="AI7510">
            <v>42594</v>
          </cell>
          <cell r="AJ7510">
            <v>42594</v>
          </cell>
          <cell r="AK7510">
            <v>241231</v>
          </cell>
          <cell r="AL7510" t="str">
            <v>RU000A0JWPZ4</v>
          </cell>
          <cell r="AM7510">
            <v>43511</v>
          </cell>
          <cell r="AN7510">
            <v>4</v>
          </cell>
          <cell r="AO7510">
            <v>0</v>
          </cell>
          <cell r="AP7510" t="str">
            <v>Россия</v>
          </cell>
          <cell r="AQ7510">
            <v>0</v>
          </cell>
          <cell r="AR7510" t="str">
            <v>1000</v>
          </cell>
          <cell r="AS7510">
            <v>0</v>
          </cell>
          <cell r="AT7510">
            <v>2103</v>
          </cell>
          <cell r="AU7510">
            <v>0</v>
          </cell>
          <cell r="AV7510" t="str">
            <v>Actual/365 (Actual/365F)</v>
          </cell>
          <cell r="AW7510">
            <v>0</v>
          </cell>
          <cell r="AX7510">
            <v>0</v>
          </cell>
          <cell r="AY7510">
            <v>0</v>
          </cell>
          <cell r="AZ7510" t="str">
            <v/>
          </cell>
          <cell r="BA7510" t="str">
            <v/>
          </cell>
          <cell r="BB7510">
            <v>0</v>
          </cell>
          <cell r="BC7510">
            <v>0</v>
          </cell>
          <cell r="BD7510" t="str">
            <v/>
          </cell>
          <cell r="BE7510">
            <v>0</v>
          </cell>
          <cell r="BF7510">
            <v>0</v>
          </cell>
          <cell r="BG7510" t="str">
            <v/>
          </cell>
          <cell r="BH7510">
            <v>115</v>
          </cell>
          <cell r="BI7510">
            <v>4000000000</v>
          </cell>
          <cell r="BJ7510" t="str">
            <v>06.07.2017/21.02.2017/27.04.2018</v>
          </cell>
          <cell r="BK7510" t="str">
            <v>AAA(RU)/–</v>
          </cell>
          <cell r="BL7510" t="str">
            <v>AAA(RU)</v>
          </cell>
          <cell r="BM7510" t="str">
            <v>–</v>
          </cell>
          <cell r="BN7510" t="str">
            <v>2018-04-26/–</v>
          </cell>
          <cell r="BO7510">
            <v>0</v>
          </cell>
          <cell r="BP7510">
            <v>0</v>
          </cell>
          <cell r="BQ7510" t="str">
            <v/>
          </cell>
          <cell r="BR7510" t="str">
            <v/>
          </cell>
          <cell r="BS7510" t="str">
            <v/>
          </cell>
          <cell r="BT7510" t="str">
            <v/>
          </cell>
        </row>
        <row r="7511">
          <cell r="B7511">
            <v>5012003647</v>
          </cell>
          <cell r="C7511" t="str">
            <v>1026300001991</v>
          </cell>
          <cell r="D7511" t="str">
            <v>RU000A0JXLE6</v>
          </cell>
          <cell r="E7511" t="str">
            <v>NR</v>
          </cell>
          <cell r="F7511" t="str">
            <v>Ba2</v>
          </cell>
          <cell r="G7511" t="str">
            <v>Withdrawn</v>
          </cell>
          <cell r="H7511">
            <v>0</v>
          </cell>
          <cell r="I7511" t="str">
            <v>-</v>
          </cell>
          <cell r="J7511" t="str">
            <v>BBB-</v>
          </cell>
          <cell r="K7511" t="str">
            <v>Русфинанс Банк, БО-001P-02</v>
          </cell>
          <cell r="L7511" t="str">
            <v>Банки</v>
          </cell>
          <cell r="M7511">
            <v>4000000000</v>
          </cell>
          <cell r="N7511" t="str">
            <v>RUB</v>
          </cell>
          <cell r="O7511" t="str">
            <v>Облигации</v>
          </cell>
          <cell r="P7511" t="str">
            <v>В обращении</v>
          </cell>
          <cell r="Q7511">
            <v>43913</v>
          </cell>
          <cell r="R7511" t="str">
            <v>4B020201792B001P</v>
          </cell>
          <cell r="S7511" t="str">
            <v>1000</v>
          </cell>
          <cell r="T7511" t="str">
            <v/>
          </cell>
          <cell r="U7511">
            <v>2</v>
          </cell>
          <cell r="V7511">
            <v>0</v>
          </cell>
          <cell r="W7511">
            <v>0</v>
          </cell>
          <cell r="X7511">
            <v>0</v>
          </cell>
          <cell r="Y7511">
            <v>0</v>
          </cell>
          <cell r="Z7511" t="str">
            <v/>
          </cell>
          <cell r="AA7511" t="str">
            <v>Организатор: РОСБАНК</v>
          </cell>
          <cell r="AB7511" t="str">
            <v>Московская Биржа (Третий уровень)</v>
          </cell>
          <cell r="AC7511" t="str">
            <v/>
          </cell>
          <cell r="AD7511" t="str">
            <v>Публичное</v>
          </cell>
          <cell r="AE7511">
            <v>100</v>
          </cell>
          <cell r="AF7511">
            <v>9.7799999999999994</v>
          </cell>
          <cell r="AG7511">
            <v>42810</v>
          </cell>
          <cell r="AH7511">
            <v>42815</v>
          </cell>
          <cell r="AI7511">
            <v>42815</v>
          </cell>
          <cell r="AJ7511">
            <v>42815</v>
          </cell>
          <cell r="AK7511">
            <v>300211</v>
          </cell>
          <cell r="AL7511" t="str">
            <v>RU000A0JXLE6</v>
          </cell>
          <cell r="AM7511">
            <v>0</v>
          </cell>
          <cell r="AN7511">
            <v>4</v>
          </cell>
          <cell r="AO7511">
            <v>0</v>
          </cell>
          <cell r="AP7511" t="str">
            <v>Россия</v>
          </cell>
          <cell r="AQ7511">
            <v>0</v>
          </cell>
          <cell r="AR7511" t="str">
            <v>1000</v>
          </cell>
          <cell r="AS7511">
            <v>0</v>
          </cell>
          <cell r="AT7511">
            <v>2103</v>
          </cell>
          <cell r="AU7511">
            <v>0</v>
          </cell>
          <cell r="AV7511" t="str">
            <v>Actual/365 (Actual/365F)</v>
          </cell>
          <cell r="AW7511">
            <v>0</v>
          </cell>
          <cell r="AX7511">
            <v>0</v>
          </cell>
          <cell r="AY7511">
            <v>0</v>
          </cell>
          <cell r="AZ7511" t="str">
            <v/>
          </cell>
          <cell r="BA7511" t="str">
            <v/>
          </cell>
          <cell r="BB7511">
            <v>0</v>
          </cell>
          <cell r="BC7511">
            <v>0</v>
          </cell>
          <cell r="BD7511" t="str">
            <v/>
          </cell>
          <cell r="BE7511">
            <v>0</v>
          </cell>
          <cell r="BF7511">
            <v>0</v>
          </cell>
          <cell r="BG7511" t="str">
            <v/>
          </cell>
          <cell r="BH7511">
            <v>475</v>
          </cell>
          <cell r="BI7511">
            <v>4000000000</v>
          </cell>
          <cell r="BJ7511" t="str">
            <v>06.07.2017/21.02.2017/27.04.2018</v>
          </cell>
          <cell r="BK7511" t="str">
            <v>AAA(RU)/–</v>
          </cell>
          <cell r="BL7511" t="str">
            <v>AAA(RU)</v>
          </cell>
          <cell r="BM7511" t="str">
            <v>–</v>
          </cell>
          <cell r="BN7511" t="str">
            <v>2018-04-26/–</v>
          </cell>
          <cell r="BO7511">
            <v>0</v>
          </cell>
          <cell r="BP7511">
            <v>0</v>
          </cell>
          <cell r="BQ7511" t="str">
            <v>AAA(RU)/–</v>
          </cell>
          <cell r="BR7511" t="str">
            <v>AAA(RU)</v>
          </cell>
          <cell r="BS7511" t="str">
            <v>–</v>
          </cell>
          <cell r="BT7511" t="str">
            <v>2018-04-26/–</v>
          </cell>
        </row>
        <row r="7512">
          <cell r="B7512">
            <v>5012003647</v>
          </cell>
          <cell r="C7512" t="str">
            <v>1026300001991</v>
          </cell>
          <cell r="D7512" t="str">
            <v>RU000A0JRL70</v>
          </cell>
          <cell r="E7512" t="str">
            <v>NR</v>
          </cell>
          <cell r="F7512" t="str">
            <v>Ba2</v>
          </cell>
          <cell r="G7512" t="str">
            <v>Withdrawn</v>
          </cell>
          <cell r="H7512">
            <v>0</v>
          </cell>
          <cell r="I7512" t="str">
            <v>Withdrawn</v>
          </cell>
          <cell r="J7512" t="str">
            <v>BBB+</v>
          </cell>
          <cell r="K7512" t="str">
            <v>Русфинанс Банк, БО-01</v>
          </cell>
          <cell r="L7512" t="str">
            <v>Банки</v>
          </cell>
          <cell r="M7512">
            <v>4000000000</v>
          </cell>
          <cell r="N7512" t="str">
            <v>RUB</v>
          </cell>
          <cell r="O7512" t="str">
            <v>Облигации</v>
          </cell>
          <cell r="P7512" t="str">
            <v>Погашена</v>
          </cell>
          <cell r="Q7512">
            <v>41824</v>
          </cell>
          <cell r="R7512" t="str">
            <v>4B020101792B</v>
          </cell>
          <cell r="S7512" t="str">
            <v>1000</v>
          </cell>
          <cell r="T7512" t="str">
            <v/>
          </cell>
          <cell r="U7512">
            <v>2</v>
          </cell>
          <cell r="V7512">
            <v>0</v>
          </cell>
          <cell r="W7512">
            <v>0</v>
          </cell>
          <cell r="X7512">
            <v>0</v>
          </cell>
          <cell r="Y7512">
            <v>0</v>
          </cell>
          <cell r="Z7512" t="str">
            <v>оферта через 2 года</v>
          </cell>
          <cell r="AA7512" t="str">
            <v>Организаторы - ИК "Тройка Диалог", Росбанк</v>
          </cell>
          <cell r="AB7512" t="str">
            <v>Московская Биржа (Второй уровень)</v>
          </cell>
          <cell r="AC7512" t="str">
            <v/>
          </cell>
          <cell r="AD7512" t="str">
            <v>Публичное</v>
          </cell>
          <cell r="AE7512">
            <v>100</v>
          </cell>
          <cell r="AF7512">
            <v>7.28</v>
          </cell>
          <cell r="AG7512">
            <v>40639</v>
          </cell>
          <cell r="AH7512">
            <v>40728</v>
          </cell>
          <cell r="AI7512">
            <v>40728</v>
          </cell>
          <cell r="AJ7512">
            <v>40729</v>
          </cell>
          <cell r="AK7512">
            <v>15357</v>
          </cell>
          <cell r="AL7512" t="str">
            <v>RU000A0JRL70</v>
          </cell>
          <cell r="AM7512">
            <v>0</v>
          </cell>
          <cell r="AN7512">
            <v>4</v>
          </cell>
          <cell r="AO7512">
            <v>0</v>
          </cell>
          <cell r="AP7512" t="str">
            <v>Россия</v>
          </cell>
          <cell r="AQ7512">
            <v>0</v>
          </cell>
          <cell r="AR7512" t="str">
            <v>0</v>
          </cell>
          <cell r="AS7512">
            <v>0</v>
          </cell>
          <cell r="AT7512">
            <v>2103</v>
          </cell>
          <cell r="AU7512">
            <v>0</v>
          </cell>
          <cell r="AV7512" t="str">
            <v>Actual/365 (Actual/365F)</v>
          </cell>
          <cell r="AW7512">
            <v>0</v>
          </cell>
          <cell r="AX7512">
            <v>0</v>
          </cell>
          <cell r="AY7512">
            <v>0</v>
          </cell>
          <cell r="AZ7512" t="str">
            <v/>
          </cell>
          <cell r="BA7512" t="str">
            <v/>
          </cell>
          <cell r="BB7512">
            <v>0</v>
          </cell>
          <cell r="BC7512">
            <v>0</v>
          </cell>
          <cell r="BD7512"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2">
            <v>0</v>
          </cell>
          <cell r="BF7512">
            <v>0</v>
          </cell>
          <cell r="BG7512" t="str">
            <v/>
          </cell>
          <cell r="BH7512">
            <v>0</v>
          </cell>
          <cell r="BI7512">
            <v>0</v>
          </cell>
          <cell r="BJ7512" t="str">
            <v>06.07.2017/21.02.2017/27.04.2018</v>
          </cell>
          <cell r="BK7512" t="str">
            <v>AAA(RU)/–</v>
          </cell>
          <cell r="BL7512" t="str">
            <v>AAA(RU)</v>
          </cell>
          <cell r="BM7512" t="str">
            <v>–</v>
          </cell>
          <cell r="BN7512" t="str">
            <v>2018-04-26/–</v>
          </cell>
          <cell r="BO7512">
            <v>0</v>
          </cell>
          <cell r="BP7512">
            <v>0</v>
          </cell>
          <cell r="BQ7512" t="str">
            <v/>
          </cell>
          <cell r="BR7512" t="str">
            <v/>
          </cell>
          <cell r="BS7512" t="str">
            <v/>
          </cell>
          <cell r="BT7512" t="str">
            <v/>
          </cell>
        </row>
        <row r="7513">
          <cell r="B7513">
            <v>5012003647</v>
          </cell>
          <cell r="C7513" t="str">
            <v>1026300001991</v>
          </cell>
          <cell r="D7513" t="str">
            <v>RU000A0JS4U8</v>
          </cell>
          <cell r="E7513" t="str">
            <v>NR</v>
          </cell>
          <cell r="F7513" t="str">
            <v>Ba2</v>
          </cell>
          <cell r="G7513" t="str">
            <v>Withdrawn</v>
          </cell>
          <cell r="H7513">
            <v>0</v>
          </cell>
          <cell r="I7513" t="str">
            <v>Withdrawn</v>
          </cell>
          <cell r="J7513" t="str">
            <v>BBB-</v>
          </cell>
          <cell r="K7513" t="str">
            <v>Русфинанс Банк, БО-02</v>
          </cell>
          <cell r="L7513" t="str">
            <v>Банки</v>
          </cell>
          <cell r="M7513">
            <v>4000000000</v>
          </cell>
          <cell r="N7513" t="str">
            <v>RUB</v>
          </cell>
          <cell r="O7513" t="str">
            <v>Облигации</v>
          </cell>
          <cell r="P7513" t="str">
            <v>Погашена</v>
          </cell>
          <cell r="Q7513">
            <v>42069</v>
          </cell>
          <cell r="R7513" t="str">
            <v>4B020201792B</v>
          </cell>
          <cell r="S7513" t="str">
            <v>1000</v>
          </cell>
          <cell r="T7513" t="str">
            <v/>
          </cell>
          <cell r="U7513">
            <v>2</v>
          </cell>
          <cell r="V7513">
            <v>0</v>
          </cell>
          <cell r="W7513">
            <v>0</v>
          </cell>
          <cell r="X7513">
            <v>0</v>
          </cell>
          <cell r="Y7513">
            <v>0</v>
          </cell>
          <cell r="Z7513" t="str">
            <v>оферта через полтора года</v>
          </cell>
          <cell r="AA7513" t="str">
            <v>Организаторы - ИК "Тройка Диалог", Росбанк</v>
          </cell>
          <cell r="AB7513" t="str">
            <v>Московская Биржа (Второй уровень)</v>
          </cell>
          <cell r="AC7513" t="str">
            <v>В ходе маркетинга было подано 46 заявок от инвесторов со ставкой купона в диапазоне от 8,50% до 9% годовых, а объем спроса составил около 8 млрд рублей. По итогам маркетинга акцептовано 39 заявок инвесторов.</v>
          </cell>
          <cell r="AD7513" t="str">
            <v>Публичное</v>
          </cell>
          <cell r="AE7513">
            <v>100</v>
          </cell>
          <cell r="AF7513">
            <v>8.9499999999999993</v>
          </cell>
          <cell r="AG7513">
            <v>40639</v>
          </cell>
          <cell r="AH7513">
            <v>40974</v>
          </cell>
          <cell r="AI7513">
            <v>40974</v>
          </cell>
          <cell r="AJ7513">
            <v>40975</v>
          </cell>
          <cell r="AK7513">
            <v>15359</v>
          </cell>
          <cell r="AL7513" t="str">
            <v>RU000A0JS4U8</v>
          </cell>
          <cell r="AM7513">
            <v>0</v>
          </cell>
          <cell r="AN7513">
            <v>4</v>
          </cell>
          <cell r="AO7513">
            <v>0</v>
          </cell>
          <cell r="AP7513" t="str">
            <v>Россия</v>
          </cell>
          <cell r="AQ7513">
            <v>0</v>
          </cell>
          <cell r="AR7513" t="str">
            <v>0</v>
          </cell>
          <cell r="AS7513">
            <v>0</v>
          </cell>
          <cell r="AT7513">
            <v>2103</v>
          </cell>
          <cell r="AU7513">
            <v>0</v>
          </cell>
          <cell r="AV7513" t="str">
            <v>Actual/365 (Actual/365F)</v>
          </cell>
          <cell r="AW7513">
            <v>0</v>
          </cell>
          <cell r="AX7513">
            <v>0</v>
          </cell>
          <cell r="AY7513">
            <v>0</v>
          </cell>
          <cell r="AZ7513" t="str">
            <v/>
          </cell>
          <cell r="BA7513" t="str">
            <v/>
          </cell>
          <cell r="BB7513">
            <v>0</v>
          </cell>
          <cell r="BC7513">
            <v>0</v>
          </cell>
          <cell r="BD7513"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3">
            <v>0</v>
          </cell>
          <cell r="BF7513">
            <v>0</v>
          </cell>
          <cell r="BG7513" t="str">
            <v/>
          </cell>
          <cell r="BH7513">
            <v>0</v>
          </cell>
          <cell r="BI7513">
            <v>0</v>
          </cell>
          <cell r="BJ7513" t="str">
            <v>06.07.2017/21.02.2017/27.04.2018</v>
          </cell>
          <cell r="BK7513" t="str">
            <v>AAA(RU)/–</v>
          </cell>
          <cell r="BL7513" t="str">
            <v>AAA(RU)</v>
          </cell>
          <cell r="BM7513" t="str">
            <v>–</v>
          </cell>
          <cell r="BN7513" t="str">
            <v>2018-04-26/–</v>
          </cell>
          <cell r="BO7513">
            <v>0</v>
          </cell>
          <cell r="BP7513">
            <v>0</v>
          </cell>
          <cell r="BQ7513" t="str">
            <v/>
          </cell>
          <cell r="BR7513" t="str">
            <v/>
          </cell>
          <cell r="BS7513" t="str">
            <v/>
          </cell>
          <cell r="BT7513" t="str">
            <v/>
          </cell>
        </row>
        <row r="7514">
          <cell r="B7514">
            <v>5012003647</v>
          </cell>
          <cell r="C7514" t="str">
            <v>1026300001991</v>
          </cell>
          <cell r="D7514" t="str">
            <v>RU000A0JTA89</v>
          </cell>
          <cell r="E7514" t="str">
            <v>NR</v>
          </cell>
          <cell r="F7514" t="str">
            <v>Ba2</v>
          </cell>
          <cell r="G7514" t="str">
            <v>Withdrawn</v>
          </cell>
          <cell r="H7514" t="str">
            <v>NR</v>
          </cell>
          <cell r="I7514" t="str">
            <v>Withdrawn</v>
          </cell>
          <cell r="J7514" t="str">
            <v>NR</v>
          </cell>
          <cell r="K7514" t="str">
            <v>Русфинанс Банк, БО-03</v>
          </cell>
          <cell r="L7514" t="str">
            <v>Банки</v>
          </cell>
          <cell r="M7514">
            <v>4000000000</v>
          </cell>
          <cell r="N7514" t="str">
            <v>RUB</v>
          </cell>
          <cell r="O7514" t="str">
            <v>Облигации</v>
          </cell>
          <cell r="P7514" t="str">
            <v>Погашена</v>
          </cell>
          <cell r="Q7514">
            <v>42310</v>
          </cell>
          <cell r="R7514" t="str">
            <v>4B020301792B</v>
          </cell>
          <cell r="S7514" t="str">
            <v>1000</v>
          </cell>
          <cell r="T7514" t="str">
            <v/>
          </cell>
          <cell r="U7514">
            <v>2</v>
          </cell>
          <cell r="V7514">
            <v>0</v>
          </cell>
          <cell r="W7514">
            <v>0</v>
          </cell>
          <cell r="X7514">
            <v>0</v>
          </cell>
          <cell r="Y7514">
            <v>0</v>
          </cell>
          <cell r="Z7514" t="str">
            <v>оферта через 2 года.</v>
          </cell>
          <cell r="AA7514" t="str">
            <v>Организаторы:   АКБ «РОСБАНК», Sberbank CIB</v>
          </cell>
          <cell r="AB7514" t="str">
            <v>Московская Биржа (Второй уровень)</v>
          </cell>
          <cell r="AC7514" t="str">
            <v/>
          </cell>
          <cell r="AD7514" t="str">
            <v>Публичное</v>
          </cell>
          <cell r="AE7514">
            <v>100</v>
          </cell>
          <cell r="AF7514">
            <v>10.25</v>
          </cell>
          <cell r="AG7514">
            <v>40639</v>
          </cell>
          <cell r="AH7514">
            <v>41215</v>
          </cell>
          <cell r="AI7514">
            <v>41215</v>
          </cell>
          <cell r="AJ7514">
            <v>41219</v>
          </cell>
          <cell r="AK7514">
            <v>15361</v>
          </cell>
          <cell r="AL7514" t="str">
            <v>RU000A0JTA89</v>
          </cell>
          <cell r="AM7514">
            <v>0</v>
          </cell>
          <cell r="AN7514">
            <v>4</v>
          </cell>
          <cell r="AO7514">
            <v>0</v>
          </cell>
          <cell r="AP7514" t="str">
            <v>Россия</v>
          </cell>
          <cell r="AQ7514">
            <v>0</v>
          </cell>
          <cell r="AR7514" t="str">
            <v>0</v>
          </cell>
          <cell r="AS7514">
            <v>0</v>
          </cell>
          <cell r="AT7514">
            <v>2103</v>
          </cell>
          <cell r="AU7514">
            <v>0</v>
          </cell>
          <cell r="AV7514" t="str">
            <v>Actual/365 (Actual/365F)</v>
          </cell>
          <cell r="AW7514">
            <v>0</v>
          </cell>
          <cell r="AX7514">
            <v>0</v>
          </cell>
          <cell r="AY7514">
            <v>0</v>
          </cell>
          <cell r="AZ7514" t="str">
            <v/>
          </cell>
          <cell r="BA7514" t="str">
            <v/>
          </cell>
          <cell r="BB7514">
            <v>0</v>
          </cell>
          <cell r="BC7514">
            <v>0</v>
          </cell>
          <cell r="BD7514"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 Банк планирует дальнейшее развитие своих основных продуктов: авто- и  потребительское кредитование в точках продаж, нецелевое кредитование и кредитные карты.</v>
          </cell>
          <cell r="BE7514">
            <v>0</v>
          </cell>
          <cell r="BF7514">
            <v>0</v>
          </cell>
          <cell r="BG7514" t="str">
            <v/>
          </cell>
          <cell r="BH7514">
            <v>0</v>
          </cell>
          <cell r="BI7514">
            <v>0</v>
          </cell>
          <cell r="BJ7514" t="str">
            <v>06.07.2017/21.02.2017/27.04.2018</v>
          </cell>
          <cell r="BK7514" t="str">
            <v>AAA(RU)/–</v>
          </cell>
          <cell r="BL7514" t="str">
            <v>AAA(RU)</v>
          </cell>
          <cell r="BM7514" t="str">
            <v>–</v>
          </cell>
          <cell r="BN7514" t="str">
            <v>2018-04-26/–</v>
          </cell>
          <cell r="BO7514">
            <v>0</v>
          </cell>
          <cell r="BP7514">
            <v>0</v>
          </cell>
          <cell r="BQ7514" t="str">
            <v/>
          </cell>
          <cell r="BR7514" t="str">
            <v/>
          </cell>
          <cell r="BS7514" t="str">
            <v/>
          </cell>
          <cell r="BT7514" t="str">
            <v/>
          </cell>
        </row>
        <row r="7515">
          <cell r="B7515">
            <v>5012003647</v>
          </cell>
          <cell r="C7515" t="str">
            <v>1026300001991</v>
          </cell>
          <cell r="D7515" t="str">
            <v>RU000A0JVYJ2</v>
          </cell>
          <cell r="E7515" t="str">
            <v>NR</v>
          </cell>
          <cell r="F7515" t="str">
            <v>Ba2</v>
          </cell>
          <cell r="G7515" t="str">
            <v>Withdrawn</v>
          </cell>
          <cell r="H7515" t="str">
            <v>NR</v>
          </cell>
          <cell r="I7515" t="str">
            <v>Ba1</v>
          </cell>
          <cell r="J7515" t="str">
            <v>Withdrawn</v>
          </cell>
          <cell r="K7515" t="str">
            <v>Русфинанс Банк, БО-04</v>
          </cell>
          <cell r="L7515" t="str">
            <v>Банки</v>
          </cell>
          <cell r="M7515">
            <v>3000000000</v>
          </cell>
          <cell r="N7515" t="str">
            <v>RUB</v>
          </cell>
          <cell r="O7515" t="str">
            <v>Облигации</v>
          </cell>
          <cell r="P7515" t="str">
            <v>Досрочно погашена</v>
          </cell>
          <cell r="Q7515">
            <v>44159</v>
          </cell>
          <cell r="R7515" t="str">
            <v>4B020401792B</v>
          </cell>
          <cell r="S7515" t="str">
            <v>1000</v>
          </cell>
          <cell r="T7515" t="str">
            <v/>
          </cell>
          <cell r="U7515">
            <v>2</v>
          </cell>
          <cell r="V7515">
            <v>0</v>
          </cell>
          <cell r="W7515">
            <v>0</v>
          </cell>
          <cell r="X7515">
            <v>0</v>
          </cell>
          <cell r="Y7515">
            <v>0</v>
          </cell>
          <cell r="Z7515" t="str">
            <v/>
          </cell>
          <cell r="AA7515" t="str">
            <v>Организатор: РОСБАНК</v>
          </cell>
          <cell r="AB7515" t="str">
            <v>Московская Биржа (Третий уровень)</v>
          </cell>
          <cell r="AC7515" t="str">
            <v/>
          </cell>
          <cell r="AD7515" t="str">
            <v>Публичное</v>
          </cell>
          <cell r="AE7515">
            <v>100</v>
          </cell>
          <cell r="AF7515">
            <v>12.15</v>
          </cell>
          <cell r="AG7515">
            <v>41362</v>
          </cell>
          <cell r="AH7515">
            <v>42332</v>
          </cell>
          <cell r="AI7515">
            <v>42332</v>
          </cell>
          <cell r="AJ7515">
            <v>42332</v>
          </cell>
          <cell r="AK7515">
            <v>35393</v>
          </cell>
          <cell r="AL7515" t="str">
            <v>RU000A0JVYJ2</v>
          </cell>
          <cell r="AM7515">
            <v>0</v>
          </cell>
          <cell r="AN7515">
            <v>4</v>
          </cell>
          <cell r="AO7515">
            <v>0</v>
          </cell>
          <cell r="AP7515" t="str">
            <v>Россия</v>
          </cell>
          <cell r="AQ7515">
            <v>0</v>
          </cell>
          <cell r="AR7515" t="str">
            <v>1000</v>
          </cell>
          <cell r="AS7515">
            <v>0</v>
          </cell>
          <cell r="AT7515">
            <v>2103</v>
          </cell>
          <cell r="AU7515">
            <v>43244</v>
          </cell>
          <cell r="AV7515" t="str">
            <v>Actual/365 (Actual/365F)</v>
          </cell>
          <cell r="AW7515">
            <v>0</v>
          </cell>
          <cell r="AX7515">
            <v>0</v>
          </cell>
          <cell r="AY7515">
            <v>0</v>
          </cell>
          <cell r="AZ7515" t="str">
            <v/>
          </cell>
          <cell r="BA7515" t="str">
            <v/>
          </cell>
          <cell r="BB7515">
            <v>0</v>
          </cell>
          <cell r="BC7515">
            <v>0</v>
          </cell>
          <cell r="BD7515" t="str">
            <v/>
          </cell>
          <cell r="BE7515">
            <v>0</v>
          </cell>
          <cell r="BF7515">
            <v>0</v>
          </cell>
          <cell r="BG7515" t="str">
            <v/>
          </cell>
          <cell r="BH7515">
            <v>0</v>
          </cell>
          <cell r="BI7515">
            <v>0</v>
          </cell>
          <cell r="BJ7515" t="str">
            <v>06.07.2017/21.02.2017/27.04.2018</v>
          </cell>
          <cell r="BK7515" t="str">
            <v>AAA(RU)/–</v>
          </cell>
          <cell r="BL7515" t="str">
            <v>AAA(RU)</v>
          </cell>
          <cell r="BM7515" t="str">
            <v>–</v>
          </cell>
          <cell r="BN7515" t="str">
            <v>2018-04-26/–</v>
          </cell>
          <cell r="BO7515">
            <v>0</v>
          </cell>
          <cell r="BP7515">
            <v>0</v>
          </cell>
          <cell r="BQ7515" t="str">
            <v/>
          </cell>
          <cell r="BR7515" t="str">
            <v/>
          </cell>
          <cell r="BS7515" t="str">
            <v/>
          </cell>
          <cell r="BT7515" t="str">
            <v/>
          </cell>
        </row>
        <row r="7516">
          <cell r="B7516">
            <v>5012003647</v>
          </cell>
          <cell r="C7516" t="str">
            <v>1026300001991</v>
          </cell>
          <cell r="D7516" t="str">
            <v/>
          </cell>
          <cell r="E7516" t="str">
            <v>NR</v>
          </cell>
          <cell r="F7516" t="str">
            <v>Ba2</v>
          </cell>
          <cell r="G7516" t="str">
            <v>Withdrawn</v>
          </cell>
          <cell r="H7516">
            <v>0</v>
          </cell>
          <cell r="I7516">
            <v>0</v>
          </cell>
          <cell r="J7516">
            <v>0</v>
          </cell>
          <cell r="K7516" t="str">
            <v>Русфинанс Банк, БО-05</v>
          </cell>
          <cell r="L7516" t="str">
            <v>Банки</v>
          </cell>
          <cell r="M7516">
            <v>3000000000</v>
          </cell>
          <cell r="N7516" t="str">
            <v>RUB</v>
          </cell>
          <cell r="O7516" t="str">
            <v>Облигации</v>
          </cell>
          <cell r="P7516" t="str">
            <v>Планируется</v>
          </cell>
          <cell r="Q7516">
            <v>0</v>
          </cell>
          <cell r="R7516" t="str">
            <v>4B020501792B</v>
          </cell>
          <cell r="S7516" t="str">
            <v>1000</v>
          </cell>
          <cell r="T7516" t="str">
            <v/>
          </cell>
          <cell r="U7516">
            <v>2</v>
          </cell>
          <cell r="V7516">
            <v>0</v>
          </cell>
          <cell r="W7516">
            <v>0</v>
          </cell>
          <cell r="X7516">
            <v>0</v>
          </cell>
          <cell r="Y7516">
            <v>0</v>
          </cell>
          <cell r="Z7516" t="str">
            <v>согласно эмиссионным документам</v>
          </cell>
          <cell r="AA7516" t="str">
            <v/>
          </cell>
          <cell r="AB7516" t="str">
            <v/>
          </cell>
          <cell r="AC7516" t="str">
            <v>Срок обращения - 5 лет</v>
          </cell>
          <cell r="AD7516" t="str">
            <v>Публичное</v>
          </cell>
          <cell r="AE7516">
            <v>100</v>
          </cell>
          <cell r="AF7516">
            <v>0</v>
          </cell>
          <cell r="AG7516">
            <v>41362</v>
          </cell>
          <cell r="AH7516">
            <v>0</v>
          </cell>
          <cell r="AI7516">
            <v>0</v>
          </cell>
          <cell r="AJ7516">
            <v>0</v>
          </cell>
          <cell r="AK7516">
            <v>35395</v>
          </cell>
          <cell r="AL7516">
            <v>0</v>
          </cell>
          <cell r="AM7516">
            <v>0</v>
          </cell>
          <cell r="AN7516">
            <v>4</v>
          </cell>
          <cell r="AO7516">
            <v>0</v>
          </cell>
          <cell r="AP7516" t="str">
            <v>Россия</v>
          </cell>
          <cell r="AQ7516">
            <v>0</v>
          </cell>
          <cell r="AR7516" t="str">
            <v>1000</v>
          </cell>
          <cell r="AS7516">
            <v>0</v>
          </cell>
          <cell r="AT7516">
            <v>2103</v>
          </cell>
          <cell r="AU7516">
            <v>0</v>
          </cell>
          <cell r="AV7516" t="str">
            <v>Actual/365 (Actual/365F)</v>
          </cell>
          <cell r="AW7516">
            <v>0</v>
          </cell>
          <cell r="AX7516">
            <v>0</v>
          </cell>
          <cell r="AY7516">
            <v>0</v>
          </cell>
          <cell r="AZ7516" t="str">
            <v/>
          </cell>
          <cell r="BA7516" t="str">
            <v/>
          </cell>
          <cell r="BB7516">
            <v>0</v>
          </cell>
          <cell r="BC7516">
            <v>0</v>
          </cell>
          <cell r="BD7516" t="str">
            <v/>
          </cell>
          <cell r="BE7516">
            <v>0</v>
          </cell>
          <cell r="BF7516">
            <v>0</v>
          </cell>
          <cell r="BG7516" t="str">
            <v/>
          </cell>
          <cell r="BH7516">
            <v>0</v>
          </cell>
          <cell r="BI7516">
            <v>0</v>
          </cell>
          <cell r="BJ7516" t="str">
            <v>06.07.2017/21.02.2017/27.04.2018</v>
          </cell>
          <cell r="BK7516" t="str">
            <v>AAA(RU)/–</v>
          </cell>
          <cell r="BL7516" t="str">
            <v>AAA(RU)</v>
          </cell>
          <cell r="BM7516" t="str">
            <v>–</v>
          </cell>
          <cell r="BN7516" t="str">
            <v>2018-04-26/–</v>
          </cell>
          <cell r="BO7516">
            <v>0</v>
          </cell>
          <cell r="BP7516">
            <v>0</v>
          </cell>
          <cell r="BQ7516" t="str">
            <v/>
          </cell>
          <cell r="BR7516" t="str">
            <v/>
          </cell>
          <cell r="BS7516" t="str">
            <v/>
          </cell>
          <cell r="BT7516" t="str">
            <v/>
          </cell>
        </row>
        <row r="7517">
          <cell r="B7517">
            <v>5012003647</v>
          </cell>
          <cell r="C7517" t="str">
            <v>1026300001991</v>
          </cell>
          <cell r="D7517" t="str">
            <v/>
          </cell>
          <cell r="E7517" t="str">
            <v>NR</v>
          </cell>
          <cell r="F7517" t="str">
            <v>Ba2</v>
          </cell>
          <cell r="G7517" t="str">
            <v>Withdrawn</v>
          </cell>
          <cell r="H7517">
            <v>0</v>
          </cell>
          <cell r="I7517">
            <v>0</v>
          </cell>
          <cell r="J7517">
            <v>0</v>
          </cell>
          <cell r="K7517" t="str">
            <v>Русфинанс Банк, БО-06</v>
          </cell>
          <cell r="L7517" t="str">
            <v>Банки</v>
          </cell>
          <cell r="M7517">
            <v>3000000000</v>
          </cell>
          <cell r="N7517" t="str">
            <v>RUB</v>
          </cell>
          <cell r="O7517" t="str">
            <v>Облигации</v>
          </cell>
          <cell r="P7517" t="str">
            <v>Планируется</v>
          </cell>
          <cell r="Q7517">
            <v>0</v>
          </cell>
          <cell r="R7517" t="str">
            <v>4B020601792B</v>
          </cell>
          <cell r="S7517" t="str">
            <v>1000</v>
          </cell>
          <cell r="T7517" t="str">
            <v/>
          </cell>
          <cell r="U7517">
            <v>2</v>
          </cell>
          <cell r="V7517">
            <v>0</v>
          </cell>
          <cell r="W7517">
            <v>0</v>
          </cell>
          <cell r="X7517">
            <v>0</v>
          </cell>
          <cell r="Y7517">
            <v>0</v>
          </cell>
          <cell r="Z7517" t="str">
            <v>согласно эмиссионным документам</v>
          </cell>
          <cell r="AA7517" t="str">
            <v/>
          </cell>
          <cell r="AB7517" t="str">
            <v/>
          </cell>
          <cell r="AC7517" t="str">
            <v>Срок обращения - 5 лет</v>
          </cell>
          <cell r="AD7517" t="str">
            <v>Публичное</v>
          </cell>
          <cell r="AE7517">
            <v>100</v>
          </cell>
          <cell r="AF7517">
            <v>0</v>
          </cell>
          <cell r="AG7517">
            <v>41362</v>
          </cell>
          <cell r="AH7517">
            <v>0</v>
          </cell>
          <cell r="AI7517">
            <v>0</v>
          </cell>
          <cell r="AJ7517">
            <v>0</v>
          </cell>
          <cell r="AK7517">
            <v>35397</v>
          </cell>
          <cell r="AL7517">
            <v>0</v>
          </cell>
          <cell r="AM7517">
            <v>0</v>
          </cell>
          <cell r="AN7517">
            <v>4</v>
          </cell>
          <cell r="AO7517">
            <v>0</v>
          </cell>
          <cell r="AP7517" t="str">
            <v>Россия</v>
          </cell>
          <cell r="AQ7517">
            <v>0</v>
          </cell>
          <cell r="AR7517" t="str">
            <v>1000</v>
          </cell>
          <cell r="AS7517">
            <v>0</v>
          </cell>
          <cell r="AT7517">
            <v>2103</v>
          </cell>
          <cell r="AU7517">
            <v>0</v>
          </cell>
          <cell r="AV7517" t="str">
            <v>Actual/365 (Actual/365F)</v>
          </cell>
          <cell r="AW7517">
            <v>0</v>
          </cell>
          <cell r="AX7517">
            <v>0</v>
          </cell>
          <cell r="AY7517">
            <v>0</v>
          </cell>
          <cell r="AZ7517" t="str">
            <v/>
          </cell>
          <cell r="BA7517" t="str">
            <v/>
          </cell>
          <cell r="BB7517">
            <v>0</v>
          </cell>
          <cell r="BC7517">
            <v>0</v>
          </cell>
          <cell r="BD7517" t="str">
            <v/>
          </cell>
          <cell r="BE7517">
            <v>0</v>
          </cell>
          <cell r="BF7517">
            <v>0</v>
          </cell>
          <cell r="BG7517" t="str">
            <v/>
          </cell>
          <cell r="BH7517">
            <v>0</v>
          </cell>
          <cell r="BI7517">
            <v>0</v>
          </cell>
          <cell r="BJ7517" t="str">
            <v>06.07.2017/21.02.2017/27.04.2018</v>
          </cell>
          <cell r="BK7517" t="str">
            <v>AAA(RU)/–</v>
          </cell>
          <cell r="BL7517" t="str">
            <v>AAA(RU)</v>
          </cell>
          <cell r="BM7517" t="str">
            <v>–</v>
          </cell>
          <cell r="BN7517" t="str">
            <v>2018-04-26/–</v>
          </cell>
          <cell r="BO7517">
            <v>0</v>
          </cell>
          <cell r="BP7517">
            <v>0</v>
          </cell>
          <cell r="BQ7517" t="str">
            <v/>
          </cell>
          <cell r="BR7517" t="str">
            <v/>
          </cell>
          <cell r="BS7517" t="str">
            <v/>
          </cell>
          <cell r="BT7517" t="str">
            <v/>
          </cell>
        </row>
        <row r="7518">
          <cell r="B7518">
            <v>5012003647</v>
          </cell>
          <cell r="C7518" t="str">
            <v>1026300001991</v>
          </cell>
          <cell r="D7518" t="str">
            <v>RU000A0JTVN4</v>
          </cell>
          <cell r="E7518" t="str">
            <v>NR</v>
          </cell>
          <cell r="F7518" t="str">
            <v>Ba2</v>
          </cell>
          <cell r="G7518" t="str">
            <v>Withdrawn</v>
          </cell>
          <cell r="H7518" t="str">
            <v>NR</v>
          </cell>
          <cell r="I7518" t="str">
            <v>Withdrawn</v>
          </cell>
          <cell r="J7518" t="str">
            <v>NR</v>
          </cell>
          <cell r="K7518" t="str">
            <v>Русфинанс Банк, БО-07</v>
          </cell>
          <cell r="L7518" t="str">
            <v>Банки</v>
          </cell>
          <cell r="M7518">
            <v>4000000000</v>
          </cell>
          <cell r="N7518" t="str">
            <v>RUB</v>
          </cell>
          <cell r="O7518" t="str">
            <v>Облигации</v>
          </cell>
          <cell r="P7518" t="str">
            <v>Погашена</v>
          </cell>
          <cell r="Q7518">
            <v>43214</v>
          </cell>
          <cell r="R7518" t="str">
            <v>4B020701792B</v>
          </cell>
          <cell r="S7518" t="str">
            <v>1000</v>
          </cell>
          <cell r="T7518" t="str">
            <v/>
          </cell>
          <cell r="U7518">
            <v>2</v>
          </cell>
          <cell r="V7518">
            <v>0</v>
          </cell>
          <cell r="W7518">
            <v>0</v>
          </cell>
          <cell r="X7518">
            <v>0</v>
          </cell>
          <cell r="Y7518">
            <v>0</v>
          </cell>
          <cell r="Z7518" t="str">
            <v/>
          </cell>
          <cell r="AA7518" t="str">
            <v>Организаторы: РОСБАНК, Sberbank CIB</v>
          </cell>
          <cell r="AB7518" t="str">
            <v>Московская Биржа (Третий уровень)</v>
          </cell>
          <cell r="AC7518" t="str">
            <v/>
          </cell>
          <cell r="AD7518" t="str">
            <v>Публичное</v>
          </cell>
          <cell r="AE7518">
            <v>100</v>
          </cell>
          <cell r="AF7518">
            <v>8.4700000000000006</v>
          </cell>
          <cell r="AG7518">
            <v>41362</v>
          </cell>
          <cell r="AH7518">
            <v>41388</v>
          </cell>
          <cell r="AI7518">
            <v>41388</v>
          </cell>
          <cell r="AJ7518">
            <v>41389</v>
          </cell>
          <cell r="AK7518">
            <v>35399</v>
          </cell>
          <cell r="AL7518" t="str">
            <v>RU000A0JTVN4</v>
          </cell>
          <cell r="AM7518">
            <v>0</v>
          </cell>
          <cell r="AN7518">
            <v>4</v>
          </cell>
          <cell r="AO7518">
            <v>0</v>
          </cell>
          <cell r="AP7518" t="str">
            <v>Россия</v>
          </cell>
          <cell r="AQ7518">
            <v>0</v>
          </cell>
          <cell r="AR7518" t="str">
            <v>1000</v>
          </cell>
          <cell r="AS7518">
            <v>0</v>
          </cell>
          <cell r="AT7518">
            <v>2103</v>
          </cell>
          <cell r="AU7518">
            <v>0</v>
          </cell>
          <cell r="AV7518" t="str">
            <v>Actual/365 (Actual/365F)</v>
          </cell>
          <cell r="AW7518">
            <v>0</v>
          </cell>
          <cell r="AX7518">
            <v>0</v>
          </cell>
          <cell r="AY7518">
            <v>0</v>
          </cell>
          <cell r="AZ7518" t="str">
            <v/>
          </cell>
          <cell r="BA7518" t="str">
            <v/>
          </cell>
          <cell r="BB7518">
            <v>0</v>
          </cell>
          <cell r="BC7518">
            <v>0</v>
          </cell>
          <cell r="BD7518" t="str">
            <v>Банк намерен использовать средства, привлеченные в ходе размещения облигаций, на финансирование основной деятельности – предоставление потребительских кредитов.</v>
          </cell>
          <cell r="BE7518">
            <v>0</v>
          </cell>
          <cell r="BF7518">
            <v>0</v>
          </cell>
          <cell r="BG7518" t="str">
            <v/>
          </cell>
          <cell r="BH7518">
            <v>0</v>
          </cell>
          <cell r="BI7518">
            <v>0</v>
          </cell>
          <cell r="BJ7518" t="str">
            <v>06.07.2017/21.02.2017/27.04.2018</v>
          </cell>
          <cell r="BK7518" t="str">
            <v>AAA(RU)/–</v>
          </cell>
          <cell r="BL7518" t="str">
            <v>AAA(RU)</v>
          </cell>
          <cell r="BM7518" t="str">
            <v>–</v>
          </cell>
          <cell r="BN7518" t="str">
            <v>2018-04-26/–</v>
          </cell>
          <cell r="BO7518">
            <v>0</v>
          </cell>
          <cell r="BP7518">
            <v>0</v>
          </cell>
          <cell r="BQ7518" t="str">
            <v/>
          </cell>
          <cell r="BR7518" t="str">
            <v/>
          </cell>
          <cell r="BS7518" t="str">
            <v/>
          </cell>
          <cell r="BT7518" t="str">
            <v/>
          </cell>
        </row>
        <row r="7519">
          <cell r="B7519">
            <v>5012003647</v>
          </cell>
          <cell r="C7519" t="str">
            <v>1026300001991</v>
          </cell>
          <cell r="D7519" t="str">
            <v>RU000A0JUNL3</v>
          </cell>
          <cell r="E7519" t="str">
            <v>NR</v>
          </cell>
          <cell r="F7519" t="str">
            <v>Ba2</v>
          </cell>
          <cell r="G7519" t="str">
            <v>Withdrawn</v>
          </cell>
          <cell r="H7519" t="str">
            <v>NR</v>
          </cell>
          <cell r="I7519" t="str">
            <v>Ba1</v>
          </cell>
          <cell r="J7519" t="str">
            <v>BBB-</v>
          </cell>
          <cell r="K7519" t="str">
            <v>Русфинанс Банк, БО-08</v>
          </cell>
          <cell r="L7519" t="str">
            <v>Банки</v>
          </cell>
          <cell r="M7519">
            <v>4000000000</v>
          </cell>
          <cell r="N7519" t="str">
            <v>RUB</v>
          </cell>
          <cell r="O7519" t="str">
            <v>Облигации</v>
          </cell>
          <cell r="P7519" t="str">
            <v>Досрочно погашена</v>
          </cell>
          <cell r="Q7519">
            <v>43626</v>
          </cell>
          <cell r="R7519" t="str">
            <v>4B020801792B</v>
          </cell>
          <cell r="S7519" t="str">
            <v>1000</v>
          </cell>
          <cell r="T7519" t="str">
            <v/>
          </cell>
          <cell r="U7519">
            <v>2</v>
          </cell>
          <cell r="V7519">
            <v>0</v>
          </cell>
          <cell r="W7519">
            <v>0</v>
          </cell>
          <cell r="X7519">
            <v>0</v>
          </cell>
          <cell r="Y7519">
            <v>0</v>
          </cell>
          <cell r="Z7519" t="str">
            <v/>
          </cell>
          <cell r="AA7519" t="str">
            <v>Организаторы: ОАО АКБ "РОСБАНК", Райффайзенбанк. Агент по размещению: ОАО АКБ "РОСБАНК".</v>
          </cell>
          <cell r="AB7519" t="str">
            <v>Московская Биржа (Третий уровень)</v>
          </cell>
          <cell r="AC7519" t="str">
            <v/>
          </cell>
          <cell r="AD7519" t="str">
            <v>Публичное</v>
          </cell>
          <cell r="AE7519">
            <v>100</v>
          </cell>
          <cell r="AF7519">
            <v>9.94</v>
          </cell>
          <cell r="AG7519">
            <v>41362</v>
          </cell>
          <cell r="AH7519">
            <v>41800</v>
          </cell>
          <cell r="AI7519">
            <v>41800</v>
          </cell>
          <cell r="AJ7519">
            <v>41800</v>
          </cell>
          <cell r="AK7519">
            <v>35401</v>
          </cell>
          <cell r="AL7519" t="str">
            <v>RU000A0JUNL3</v>
          </cell>
          <cell r="AM7519">
            <v>0</v>
          </cell>
          <cell r="AN7519">
            <v>4</v>
          </cell>
          <cell r="AO7519">
            <v>0</v>
          </cell>
          <cell r="AP7519" t="str">
            <v>Россия</v>
          </cell>
          <cell r="AQ7519">
            <v>0</v>
          </cell>
          <cell r="AR7519" t="str">
            <v>1000</v>
          </cell>
          <cell r="AS7519">
            <v>0</v>
          </cell>
          <cell r="AT7519">
            <v>2103</v>
          </cell>
          <cell r="AU7519">
            <v>43261</v>
          </cell>
          <cell r="AV7519" t="str">
            <v>Actual/365 (Actual/365F)</v>
          </cell>
          <cell r="AW7519">
            <v>0</v>
          </cell>
          <cell r="AX7519">
            <v>0</v>
          </cell>
          <cell r="AY7519">
            <v>0</v>
          </cell>
          <cell r="AZ7519" t="str">
            <v/>
          </cell>
          <cell r="BA7519" t="str">
            <v/>
          </cell>
          <cell r="BB7519">
            <v>0</v>
          </cell>
          <cell r="BC7519">
            <v>0</v>
          </cell>
          <cell r="BD7519" t="str">
            <v>финансирование основной деятельности — предоставление и дальнейшее развитие основных продуктов Банка: авто- и потребительского кредитования в точках продаж, нецелевого кредитования и кредитных карт.</v>
          </cell>
          <cell r="BE7519">
            <v>0</v>
          </cell>
          <cell r="BF7519">
            <v>0</v>
          </cell>
          <cell r="BG7519" t="str">
            <v/>
          </cell>
          <cell r="BH7519">
            <v>0</v>
          </cell>
          <cell r="BI7519">
            <v>0</v>
          </cell>
          <cell r="BJ7519" t="str">
            <v>06.07.2017/21.02.2017/27.04.2018</v>
          </cell>
          <cell r="BK7519" t="str">
            <v>AAA(RU)/–</v>
          </cell>
          <cell r="BL7519" t="str">
            <v>AAA(RU)</v>
          </cell>
          <cell r="BM7519" t="str">
            <v>–</v>
          </cell>
          <cell r="BN7519" t="str">
            <v>2018-04-26/–</v>
          </cell>
          <cell r="BO7519">
            <v>0</v>
          </cell>
          <cell r="BP7519">
            <v>0</v>
          </cell>
          <cell r="BQ7519" t="str">
            <v/>
          </cell>
          <cell r="BR7519" t="str">
            <v/>
          </cell>
          <cell r="BS7519" t="str">
            <v/>
          </cell>
          <cell r="BT7519" t="str">
            <v/>
          </cell>
        </row>
        <row r="7520">
          <cell r="B7520">
            <v>5012003647</v>
          </cell>
          <cell r="C7520" t="str">
            <v>1026300001991</v>
          </cell>
          <cell r="D7520" t="str">
            <v>RU000A0JVKB8</v>
          </cell>
          <cell r="E7520" t="str">
            <v>NR</v>
          </cell>
          <cell r="F7520" t="str">
            <v>Ba2</v>
          </cell>
          <cell r="G7520" t="str">
            <v>Withdrawn</v>
          </cell>
          <cell r="H7520" t="str">
            <v>NR</v>
          </cell>
          <cell r="I7520" t="str">
            <v>Ba1</v>
          </cell>
          <cell r="J7520" t="str">
            <v>Withdrawn</v>
          </cell>
          <cell r="K7520" t="str">
            <v>Русфинанс Банк, БО-09</v>
          </cell>
          <cell r="L7520" t="str">
            <v>Банки</v>
          </cell>
          <cell r="M7520">
            <v>4000000000</v>
          </cell>
          <cell r="N7520" t="str">
            <v>RUB</v>
          </cell>
          <cell r="O7520" t="str">
            <v>Облигации</v>
          </cell>
          <cell r="P7520" t="str">
            <v>Досрочно погашена</v>
          </cell>
          <cell r="Q7520">
            <v>44012</v>
          </cell>
          <cell r="R7520" t="str">
            <v>4B020901792B</v>
          </cell>
          <cell r="S7520" t="str">
            <v>1000</v>
          </cell>
          <cell r="T7520" t="str">
            <v/>
          </cell>
          <cell r="U7520">
            <v>2</v>
          </cell>
          <cell r="V7520">
            <v>0</v>
          </cell>
          <cell r="W7520">
            <v>0</v>
          </cell>
          <cell r="X7520">
            <v>0</v>
          </cell>
          <cell r="Y7520">
            <v>0</v>
          </cell>
          <cell r="Z7520" t="str">
            <v/>
          </cell>
          <cell r="AA7520" t="str">
            <v>Организатор: РОСБАНК</v>
          </cell>
          <cell r="AB7520" t="str">
            <v>Московская Биржа (Третий уровень)</v>
          </cell>
          <cell r="AC7520" t="str">
            <v/>
          </cell>
          <cell r="AD7520" t="str">
            <v>Публичное</v>
          </cell>
          <cell r="AE7520">
            <v>100</v>
          </cell>
          <cell r="AF7520">
            <v>12.36</v>
          </cell>
          <cell r="AG7520">
            <v>41362</v>
          </cell>
          <cell r="AH7520">
            <v>42185</v>
          </cell>
          <cell r="AI7520">
            <v>42185</v>
          </cell>
          <cell r="AJ7520">
            <v>42185</v>
          </cell>
          <cell r="AK7520">
            <v>35403</v>
          </cell>
          <cell r="AL7520" t="str">
            <v>RU000A0JVKB8</v>
          </cell>
          <cell r="AM7520">
            <v>0</v>
          </cell>
          <cell r="AN7520">
            <v>4</v>
          </cell>
          <cell r="AO7520">
            <v>0</v>
          </cell>
          <cell r="AP7520" t="str">
            <v>Россия</v>
          </cell>
          <cell r="AQ7520">
            <v>0</v>
          </cell>
          <cell r="AR7520" t="str">
            <v>1000</v>
          </cell>
          <cell r="AS7520">
            <v>0</v>
          </cell>
          <cell r="AT7520">
            <v>2103</v>
          </cell>
          <cell r="AU7520">
            <v>43281</v>
          </cell>
          <cell r="AV7520" t="str">
            <v>Actual/365 (Actual/365F)</v>
          </cell>
          <cell r="AW7520">
            <v>0</v>
          </cell>
          <cell r="AX7520">
            <v>0</v>
          </cell>
          <cell r="AY7520">
            <v>0</v>
          </cell>
          <cell r="AZ7520" t="str">
            <v/>
          </cell>
          <cell r="BA7520" t="str">
            <v/>
          </cell>
          <cell r="BB7520">
            <v>0</v>
          </cell>
          <cell r="BC7520">
            <v>0</v>
          </cell>
          <cell r="BD7520" t="str">
            <v/>
          </cell>
          <cell r="BE7520">
            <v>0</v>
          </cell>
          <cell r="BF7520">
            <v>0</v>
          </cell>
          <cell r="BG7520" t="str">
            <v/>
          </cell>
          <cell r="BH7520">
            <v>0</v>
          </cell>
          <cell r="BI7520">
            <v>0</v>
          </cell>
          <cell r="BJ7520" t="str">
            <v>06.07.2017/21.02.2017/27.04.2018</v>
          </cell>
          <cell r="BK7520" t="str">
            <v>AAA(RU)/–</v>
          </cell>
          <cell r="BL7520" t="str">
            <v>AAA(RU)</v>
          </cell>
          <cell r="BM7520" t="str">
            <v>–</v>
          </cell>
          <cell r="BN7520" t="str">
            <v>2018-04-26/–</v>
          </cell>
          <cell r="BO7520">
            <v>0</v>
          </cell>
          <cell r="BP7520">
            <v>0</v>
          </cell>
          <cell r="BQ7520" t="str">
            <v/>
          </cell>
          <cell r="BR7520" t="str">
            <v/>
          </cell>
          <cell r="BS7520" t="str">
            <v/>
          </cell>
          <cell r="BT7520" t="str">
            <v/>
          </cell>
        </row>
        <row r="7521">
          <cell r="B7521">
            <v>5012003647</v>
          </cell>
          <cell r="C7521" t="str">
            <v>1026300001991</v>
          </cell>
          <cell r="D7521" t="str">
            <v>RU000A0JVT68</v>
          </cell>
          <cell r="E7521" t="str">
            <v>NR</v>
          </cell>
          <cell r="F7521" t="str">
            <v>Ba2</v>
          </cell>
          <cell r="G7521" t="str">
            <v>Withdrawn</v>
          </cell>
          <cell r="H7521" t="str">
            <v>NR</v>
          </cell>
          <cell r="I7521" t="str">
            <v>Ba1</v>
          </cell>
          <cell r="J7521" t="str">
            <v>BBB-</v>
          </cell>
          <cell r="K7521" t="str">
            <v>Русфинанс Банк, БО-10</v>
          </cell>
          <cell r="L7521" t="str">
            <v>Банки</v>
          </cell>
          <cell r="M7521">
            <v>4000000000</v>
          </cell>
          <cell r="N7521" t="str">
            <v>RUB</v>
          </cell>
          <cell r="O7521" t="str">
            <v>Облигации</v>
          </cell>
          <cell r="P7521" t="str">
            <v>Досрочно погашена</v>
          </cell>
          <cell r="Q7521">
            <v>44103</v>
          </cell>
          <cell r="R7521" t="str">
            <v>4B021001792B</v>
          </cell>
          <cell r="S7521" t="str">
            <v>1000</v>
          </cell>
          <cell r="T7521" t="str">
            <v/>
          </cell>
          <cell r="U7521">
            <v>2</v>
          </cell>
          <cell r="V7521">
            <v>0</v>
          </cell>
          <cell r="W7521">
            <v>0</v>
          </cell>
          <cell r="X7521">
            <v>0</v>
          </cell>
          <cell r="Y7521">
            <v>0</v>
          </cell>
          <cell r="Z7521" t="str">
            <v/>
          </cell>
          <cell r="AA7521" t="str">
            <v>Организатор: РОСБАНК</v>
          </cell>
          <cell r="AB7521" t="str">
            <v>Московская Биржа (Третий уровень)</v>
          </cell>
          <cell r="AC7521" t="str">
            <v/>
          </cell>
          <cell r="AD7521" t="str">
            <v>Публичное</v>
          </cell>
          <cell r="AE7521">
            <v>100</v>
          </cell>
          <cell r="AF7521">
            <v>12.47</v>
          </cell>
          <cell r="AG7521">
            <v>41362</v>
          </cell>
          <cell r="AH7521">
            <v>42276</v>
          </cell>
          <cell r="AI7521">
            <v>42276</v>
          </cell>
          <cell r="AJ7521">
            <v>42276</v>
          </cell>
          <cell r="AK7521">
            <v>35405</v>
          </cell>
          <cell r="AL7521" t="str">
            <v>RU000A0JVT68</v>
          </cell>
          <cell r="AM7521">
            <v>0</v>
          </cell>
          <cell r="AN7521">
            <v>4</v>
          </cell>
          <cell r="AO7521">
            <v>0</v>
          </cell>
          <cell r="AP7521" t="str">
            <v>Россия</v>
          </cell>
          <cell r="AQ7521">
            <v>0</v>
          </cell>
          <cell r="AR7521" t="str">
            <v>1000</v>
          </cell>
          <cell r="AS7521">
            <v>0</v>
          </cell>
          <cell r="AT7521">
            <v>2103</v>
          </cell>
          <cell r="AU7521">
            <v>43188</v>
          </cell>
          <cell r="AV7521" t="str">
            <v>Actual/365 (Actual/365F)</v>
          </cell>
          <cell r="AW7521">
            <v>0</v>
          </cell>
          <cell r="AX7521">
            <v>0</v>
          </cell>
          <cell r="AY7521">
            <v>0</v>
          </cell>
          <cell r="AZ7521" t="str">
            <v/>
          </cell>
          <cell r="BA7521" t="str">
            <v/>
          </cell>
          <cell r="BB7521">
            <v>0</v>
          </cell>
          <cell r="BC7521">
            <v>0</v>
          </cell>
          <cell r="BD7521" t="str">
            <v/>
          </cell>
          <cell r="BE7521">
            <v>0</v>
          </cell>
          <cell r="BF7521">
            <v>0</v>
          </cell>
          <cell r="BG7521" t="str">
            <v/>
          </cell>
          <cell r="BH7521">
            <v>0</v>
          </cell>
          <cell r="BI7521">
            <v>0</v>
          </cell>
          <cell r="BJ7521" t="str">
            <v>06.07.2017/21.02.2017/27.04.2018</v>
          </cell>
          <cell r="BK7521" t="str">
            <v>AAA(RU)/–</v>
          </cell>
          <cell r="BL7521" t="str">
            <v>AAA(RU)</v>
          </cell>
          <cell r="BM7521" t="str">
            <v>–</v>
          </cell>
          <cell r="BN7521" t="str">
            <v>2018-04-26/–</v>
          </cell>
          <cell r="BO7521">
            <v>0</v>
          </cell>
          <cell r="BP7521">
            <v>0</v>
          </cell>
          <cell r="BQ7521" t="str">
            <v/>
          </cell>
          <cell r="BR7521" t="str">
            <v/>
          </cell>
          <cell r="BS7521" t="str">
            <v/>
          </cell>
          <cell r="BT7521" t="str">
            <v/>
          </cell>
        </row>
        <row r="7522">
          <cell r="B7522">
            <v>5012003647</v>
          </cell>
          <cell r="C7522" t="str">
            <v>1026300001991</v>
          </cell>
          <cell r="D7522" t="str">
            <v>RU000A0JUXL2</v>
          </cell>
          <cell r="E7522" t="str">
            <v>NR</v>
          </cell>
          <cell r="F7522" t="str">
            <v>Ba2</v>
          </cell>
          <cell r="G7522" t="str">
            <v>Withdrawn</v>
          </cell>
          <cell r="H7522" t="str">
            <v>NR</v>
          </cell>
          <cell r="I7522" t="str">
            <v>Ba1</v>
          </cell>
          <cell r="J7522" t="str">
            <v>BBB-</v>
          </cell>
          <cell r="K7522" t="str">
            <v>Русфинанс Банк, БО-11</v>
          </cell>
          <cell r="L7522" t="str">
            <v>Банки</v>
          </cell>
          <cell r="M7522">
            <v>5000000000</v>
          </cell>
          <cell r="N7522" t="str">
            <v>RUB</v>
          </cell>
          <cell r="O7522" t="str">
            <v>Облигации</v>
          </cell>
          <cell r="P7522" t="str">
            <v>Досрочно погашена</v>
          </cell>
          <cell r="Q7522">
            <v>43761</v>
          </cell>
          <cell r="R7522" t="str">
            <v>4B021101792B</v>
          </cell>
          <cell r="S7522" t="str">
            <v>1000</v>
          </cell>
          <cell r="T7522" t="str">
            <v/>
          </cell>
          <cell r="U7522">
            <v>2</v>
          </cell>
          <cell r="V7522">
            <v>0</v>
          </cell>
          <cell r="W7522">
            <v>0</v>
          </cell>
          <cell r="X7522">
            <v>0</v>
          </cell>
          <cell r="Y7522">
            <v>0</v>
          </cell>
          <cell r="Z7522" t="str">
            <v/>
          </cell>
          <cell r="AA7522" t="str">
            <v>Организатор: Росбанк</v>
          </cell>
          <cell r="AB7522" t="str">
            <v>Московская Биржа (Третий уровень)</v>
          </cell>
          <cell r="AC7522" t="str">
            <v/>
          </cell>
          <cell r="AD7522" t="str">
            <v>Публичное</v>
          </cell>
          <cell r="AE7522">
            <v>100</v>
          </cell>
          <cell r="AF7522">
            <v>12.04</v>
          </cell>
          <cell r="AG7522">
            <v>41362</v>
          </cell>
          <cell r="AH7522">
            <v>41935</v>
          </cell>
          <cell r="AI7522">
            <v>41935</v>
          </cell>
          <cell r="AJ7522">
            <v>41935</v>
          </cell>
          <cell r="AK7522">
            <v>35407</v>
          </cell>
          <cell r="AL7522" t="str">
            <v>RU000A0JUXL2</v>
          </cell>
          <cell r="AM7522">
            <v>0</v>
          </cell>
          <cell r="AN7522">
            <v>4</v>
          </cell>
          <cell r="AO7522">
            <v>0</v>
          </cell>
          <cell r="AP7522" t="str">
            <v>Россия</v>
          </cell>
          <cell r="AQ7522">
            <v>0</v>
          </cell>
          <cell r="AR7522" t="str">
            <v>1000</v>
          </cell>
          <cell r="AS7522">
            <v>0</v>
          </cell>
          <cell r="AT7522">
            <v>2103</v>
          </cell>
          <cell r="AU7522">
            <v>43213</v>
          </cell>
          <cell r="AV7522" t="str">
            <v>Actual/365 (Actual/365F)</v>
          </cell>
          <cell r="AW7522">
            <v>0</v>
          </cell>
          <cell r="AX7522">
            <v>0</v>
          </cell>
          <cell r="AY7522">
            <v>0</v>
          </cell>
          <cell r="AZ7522" t="str">
            <v/>
          </cell>
          <cell r="BA7522" t="str">
            <v/>
          </cell>
          <cell r="BB7522">
            <v>0</v>
          </cell>
          <cell r="BC7522">
            <v>0</v>
          </cell>
          <cell r="BD7522" t="str">
            <v/>
          </cell>
          <cell r="BE7522">
            <v>0</v>
          </cell>
          <cell r="BF7522">
            <v>0</v>
          </cell>
          <cell r="BG7522" t="str">
            <v/>
          </cell>
          <cell r="BH7522">
            <v>0</v>
          </cell>
          <cell r="BI7522">
            <v>0</v>
          </cell>
          <cell r="BJ7522" t="str">
            <v>06.07.2017/21.02.2017/27.04.2018</v>
          </cell>
          <cell r="BK7522" t="str">
            <v>AAA(RU)/–</v>
          </cell>
          <cell r="BL7522" t="str">
            <v>AAA(RU)</v>
          </cell>
          <cell r="BM7522" t="str">
            <v>–</v>
          </cell>
          <cell r="BN7522" t="str">
            <v>2018-04-26/–</v>
          </cell>
          <cell r="BO7522">
            <v>0</v>
          </cell>
          <cell r="BP7522">
            <v>0</v>
          </cell>
          <cell r="BQ7522" t="str">
            <v/>
          </cell>
          <cell r="BR7522" t="str">
            <v/>
          </cell>
          <cell r="BS7522" t="str">
            <v/>
          </cell>
          <cell r="BT7522" t="str">
            <v/>
          </cell>
        </row>
        <row r="7523">
          <cell r="B7523">
            <v>5012003647</v>
          </cell>
          <cell r="C7523" t="str">
            <v>1026300001991</v>
          </cell>
          <cell r="D7523" t="str">
            <v>RU000A0JW5J2</v>
          </cell>
          <cell r="E7523" t="str">
            <v>NR</v>
          </cell>
          <cell r="F7523" t="str">
            <v>Ba2</v>
          </cell>
          <cell r="G7523" t="str">
            <v>Withdrawn</v>
          </cell>
          <cell r="H7523">
            <v>0</v>
          </cell>
          <cell r="I7523" t="str">
            <v>-</v>
          </cell>
          <cell r="J7523" t="str">
            <v>Withdrawn</v>
          </cell>
          <cell r="K7523" t="str">
            <v>Русфинанс Банк, БО-12</v>
          </cell>
          <cell r="L7523" t="str">
            <v>Банки</v>
          </cell>
          <cell r="M7523">
            <v>5000000000</v>
          </cell>
          <cell r="N7523" t="str">
            <v>RUB</v>
          </cell>
          <cell r="O7523" t="str">
            <v>Облигации</v>
          </cell>
          <cell r="P7523" t="str">
            <v>В обращении</v>
          </cell>
          <cell r="Q7523">
            <v>44253</v>
          </cell>
          <cell r="R7523" t="str">
            <v>4B021201792B</v>
          </cell>
          <cell r="S7523" t="str">
            <v>1000</v>
          </cell>
          <cell r="T7523" t="str">
            <v/>
          </cell>
          <cell r="U7523">
            <v>2</v>
          </cell>
          <cell r="V7523">
            <v>0</v>
          </cell>
          <cell r="W7523">
            <v>0</v>
          </cell>
          <cell r="X7523">
            <v>0</v>
          </cell>
          <cell r="Y7523">
            <v>0</v>
          </cell>
          <cell r="Z7523" t="str">
            <v/>
          </cell>
          <cell r="AA7523" t="str">
            <v>Организатор: РОСБАНК</v>
          </cell>
          <cell r="AB7523" t="str">
            <v>Московская Биржа (Третий уровень)</v>
          </cell>
          <cell r="AC7523" t="str">
            <v/>
          </cell>
          <cell r="AD7523" t="str">
            <v>Публичное</v>
          </cell>
          <cell r="AE7523">
            <v>100</v>
          </cell>
          <cell r="AF7523">
            <v>11.99</v>
          </cell>
          <cell r="AG7523">
            <v>41362</v>
          </cell>
          <cell r="AH7523">
            <v>42426</v>
          </cell>
          <cell r="AI7523">
            <v>42426</v>
          </cell>
          <cell r="AJ7523">
            <v>42426</v>
          </cell>
          <cell r="AK7523">
            <v>35409</v>
          </cell>
          <cell r="AL7523" t="str">
            <v>RU000A0JW5J2</v>
          </cell>
          <cell r="AM7523">
            <v>43705</v>
          </cell>
          <cell r="AN7523">
            <v>4</v>
          </cell>
          <cell r="AO7523">
            <v>0</v>
          </cell>
          <cell r="AP7523" t="str">
            <v>Россия</v>
          </cell>
          <cell r="AQ7523">
            <v>0</v>
          </cell>
          <cell r="AR7523" t="str">
            <v>1000</v>
          </cell>
          <cell r="AS7523">
            <v>0</v>
          </cell>
          <cell r="AT7523">
            <v>2103</v>
          </cell>
          <cell r="AU7523">
            <v>0</v>
          </cell>
          <cell r="AV7523" t="str">
            <v>Actual/365 (Actual/365F)</v>
          </cell>
          <cell r="AW7523">
            <v>0</v>
          </cell>
          <cell r="AX7523">
            <v>0</v>
          </cell>
          <cell r="AY7523">
            <v>0</v>
          </cell>
          <cell r="AZ7523" t="str">
            <v/>
          </cell>
          <cell r="BA7523" t="str">
            <v/>
          </cell>
          <cell r="BB7523">
            <v>0</v>
          </cell>
          <cell r="BC7523">
            <v>0</v>
          </cell>
          <cell r="BD7523" t="str">
            <v/>
          </cell>
          <cell r="BE7523">
            <v>0</v>
          </cell>
          <cell r="BF7523">
            <v>0</v>
          </cell>
          <cell r="BG7523" t="str">
            <v/>
          </cell>
          <cell r="BH7523">
            <v>0</v>
          </cell>
          <cell r="BI7523">
            <v>5000000000</v>
          </cell>
          <cell r="BJ7523" t="str">
            <v>06.07.2017/21.02.2017/27.04.2018</v>
          </cell>
          <cell r="BK7523" t="str">
            <v>AAA(RU)/–</v>
          </cell>
          <cell r="BL7523" t="str">
            <v>AAA(RU)</v>
          </cell>
          <cell r="BM7523" t="str">
            <v>–</v>
          </cell>
          <cell r="BN7523" t="str">
            <v>2018-04-26/–</v>
          </cell>
          <cell r="BO7523">
            <v>0</v>
          </cell>
          <cell r="BP7523">
            <v>0</v>
          </cell>
          <cell r="BQ7523" t="str">
            <v/>
          </cell>
          <cell r="BR7523" t="str">
            <v/>
          </cell>
          <cell r="BS7523" t="str">
            <v/>
          </cell>
          <cell r="BT7523" t="str">
            <v/>
          </cell>
        </row>
        <row r="7524">
          <cell r="B7524">
            <v>5012003647</v>
          </cell>
          <cell r="C7524" t="str">
            <v>1026300001991</v>
          </cell>
          <cell r="D7524" t="str">
            <v/>
          </cell>
          <cell r="E7524" t="str">
            <v>NR</v>
          </cell>
          <cell r="F7524" t="str">
            <v>Ba2</v>
          </cell>
          <cell r="G7524" t="str">
            <v>Withdrawn</v>
          </cell>
          <cell r="H7524">
            <v>0</v>
          </cell>
          <cell r="I7524">
            <v>0</v>
          </cell>
          <cell r="J7524">
            <v>0</v>
          </cell>
          <cell r="K7524" t="str">
            <v>Русфинанс Банк, БО-13</v>
          </cell>
          <cell r="L7524" t="str">
            <v>Банки</v>
          </cell>
          <cell r="M7524">
            <v>5000000000</v>
          </cell>
          <cell r="N7524" t="str">
            <v>RUB</v>
          </cell>
          <cell r="O7524" t="str">
            <v>Облигации</v>
          </cell>
          <cell r="P7524" t="str">
            <v>Планируется</v>
          </cell>
          <cell r="Q7524">
            <v>0</v>
          </cell>
          <cell r="R7524" t="str">
            <v>4B021301792B</v>
          </cell>
          <cell r="S7524" t="str">
            <v>1000</v>
          </cell>
          <cell r="T7524" t="str">
            <v/>
          </cell>
          <cell r="U7524">
            <v>2</v>
          </cell>
          <cell r="V7524">
            <v>0</v>
          </cell>
          <cell r="W7524">
            <v>0</v>
          </cell>
          <cell r="X7524">
            <v>0</v>
          </cell>
          <cell r="Y7524">
            <v>0</v>
          </cell>
          <cell r="Z7524" t="str">
            <v>согласно эмиссионным документам</v>
          </cell>
          <cell r="AA7524" t="str">
            <v/>
          </cell>
          <cell r="AB7524" t="str">
            <v/>
          </cell>
          <cell r="AC7524" t="str">
            <v>Срок обращения - 5 лет</v>
          </cell>
          <cell r="AD7524" t="str">
            <v>Публичное</v>
          </cell>
          <cell r="AE7524">
            <v>100</v>
          </cell>
          <cell r="AF7524">
            <v>0</v>
          </cell>
          <cell r="AG7524">
            <v>41362</v>
          </cell>
          <cell r="AH7524">
            <v>0</v>
          </cell>
          <cell r="AI7524">
            <v>0</v>
          </cell>
          <cell r="AJ7524">
            <v>0</v>
          </cell>
          <cell r="AK7524">
            <v>35411</v>
          </cell>
          <cell r="AL7524">
            <v>0</v>
          </cell>
          <cell r="AM7524">
            <v>0</v>
          </cell>
          <cell r="AN7524">
            <v>4</v>
          </cell>
          <cell r="AO7524">
            <v>0</v>
          </cell>
          <cell r="AP7524" t="str">
            <v>Россия</v>
          </cell>
          <cell r="AQ7524">
            <v>0</v>
          </cell>
          <cell r="AR7524" t="str">
            <v>1000</v>
          </cell>
          <cell r="AS7524">
            <v>0</v>
          </cell>
          <cell r="AT7524">
            <v>2103</v>
          </cell>
          <cell r="AU7524">
            <v>0</v>
          </cell>
          <cell r="AV7524" t="str">
            <v>Actual/365 (Actual/365F)</v>
          </cell>
          <cell r="AW7524">
            <v>0</v>
          </cell>
          <cell r="AX7524">
            <v>0</v>
          </cell>
          <cell r="AY7524">
            <v>0</v>
          </cell>
          <cell r="AZ7524" t="str">
            <v/>
          </cell>
          <cell r="BA7524" t="str">
            <v/>
          </cell>
          <cell r="BB7524">
            <v>0</v>
          </cell>
          <cell r="BC7524">
            <v>0</v>
          </cell>
          <cell r="BD7524" t="str">
            <v/>
          </cell>
          <cell r="BE7524">
            <v>0</v>
          </cell>
          <cell r="BF7524">
            <v>0</v>
          </cell>
          <cell r="BG7524" t="str">
            <v/>
          </cell>
          <cell r="BH7524">
            <v>0</v>
          </cell>
          <cell r="BI7524">
            <v>0</v>
          </cell>
          <cell r="BJ7524" t="str">
            <v>06.07.2017/21.02.2017/27.04.2018</v>
          </cell>
          <cell r="BK7524" t="str">
            <v>AAA(RU)/–</v>
          </cell>
          <cell r="BL7524" t="str">
            <v>AAA(RU)</v>
          </cell>
          <cell r="BM7524" t="str">
            <v>–</v>
          </cell>
          <cell r="BN7524" t="str">
            <v>2018-04-26/–</v>
          </cell>
          <cell r="BO7524">
            <v>0</v>
          </cell>
          <cell r="BP7524">
            <v>0</v>
          </cell>
          <cell r="BQ7524" t="str">
            <v/>
          </cell>
          <cell r="BR7524" t="str">
            <v/>
          </cell>
          <cell r="BS7524" t="str">
            <v/>
          </cell>
          <cell r="BT7524" t="str">
            <v/>
          </cell>
        </row>
        <row r="7525">
          <cell r="B7525">
            <v>7725145221</v>
          </cell>
          <cell r="C7525" t="str">
            <v>1027739698546</v>
          </cell>
          <cell r="D7525" t="str">
            <v/>
          </cell>
          <cell r="E7525">
            <v>0</v>
          </cell>
          <cell r="F7525">
            <v>0</v>
          </cell>
          <cell r="G7525">
            <v>0</v>
          </cell>
          <cell r="H7525">
            <v>0</v>
          </cell>
          <cell r="I7525">
            <v>0</v>
          </cell>
          <cell r="J7525">
            <v>0</v>
          </cell>
          <cell r="K7525" t="str">
            <v>РФЦ-Лизинг, 01</v>
          </cell>
          <cell r="L7525" t="str">
            <v>Финансовые институты</v>
          </cell>
          <cell r="M7525">
            <v>0</v>
          </cell>
          <cell r="N7525" t="str">
            <v>RUB</v>
          </cell>
          <cell r="O7525" t="str">
            <v>Облигации</v>
          </cell>
          <cell r="P7525" t="str">
            <v>Погашена</v>
          </cell>
          <cell r="Q7525">
            <v>39233</v>
          </cell>
          <cell r="R7525" t="str">
            <v>4-01-10016-R</v>
          </cell>
          <cell r="S7525" t="str">
            <v>1000</v>
          </cell>
          <cell r="T7525" t="str">
            <v/>
          </cell>
          <cell r="U7525">
            <v>12</v>
          </cell>
          <cell r="V7525">
            <v>0</v>
          </cell>
          <cell r="W7525">
            <v>0</v>
          </cell>
          <cell r="X7525">
            <v>0</v>
          </cell>
          <cell r="Y7525">
            <v>0</v>
          </cell>
          <cell r="Z7525" t="str">
            <v/>
          </cell>
          <cell r="AA7525" t="str">
            <v/>
          </cell>
          <cell r="AB7525" t="str">
            <v/>
          </cell>
          <cell r="AC7525" t="str">
            <v>закрытая подписка.  Потенциальный приобретатель:ООО УК «РФЦ-Капитал»срок погашения первых 5,46% от номинальной стоимости облигаций в 30-й день с даты начала размещения облигаций выпуска, вторых 5,46% от номинальной стоимости облигаций в 61-й день с даты начала размещения облигаций выпуска, третьих 5,46% от номинальной стоимости облигаций в 92-й день с даты начала размещения облигаций выпуска, четвертых 5,46% от номинальной стоимости облигаций в 120-й день с даты начала размещения облигаций выпуска, пятых 5,46% от номинальной стоимости облигаций в 151-й  день с даты начала размещения облигаций выпуска, шестых 5,46% от номинальной стоимости облигаций в 181-й день с даты начала размещения облигаций выпуска, седьмых 5,46% от номинальной стоимости облигаций в 212-й день с даты начала размещения облигаций выпуска, восьмых 5,46% от номинальной стоимости облигаций в 242-й  день с даты начала размещения облигаций выпуска, девятых 5,46% от номинальной стоимости облигаций в 273-й день с даты начала размещения облигаций выпуска, десятых 5,46% от номинальной стоимости облигаций в 304-й день с даты начала размещения облигаций выпуска, одиннадцатых 5,46% от номинальной стоимости облигаций в 334-й день с даты начала размещения облигаций выпуска, двенадцатых 5,46% от номинальной стоимости облигаций в 365-й  день с даты начала размещения облигаций выпуска, тринадцатых 5,46% от номинальной стоимости облигаций в 395-й день с даты начала размещения облигаций выпуска, четырнадцатых 5,46% от номинальной стоимости облигаций в 426-й день с даты начала размещения облигаций выпуска, пятнадцатых 5,46% от номинальной стоимости облигаций в 457-й день с даты начала размещения облигаций выпуска, шестнадцатых 5,46% от номинальной стоимости облигаций в 485-й день с даты начала размещения облигаций выпуска, семнадцатых 5,46% от номинальной стоимости облигаций в 516-й  день с даты начала размещения облигаций выпуска, оставшихся 7,18% от номинальной стоимости облигаций в 546-й   Поручительство - «ЛИЗИНГОВАЯ КОМПАНИЯ «МЕДВЕДЬ»</v>
          </cell>
          <cell r="AD7525" t="str">
            <v/>
          </cell>
          <cell r="AE7525">
            <v>0</v>
          </cell>
          <cell r="AF7525">
            <v>0</v>
          </cell>
          <cell r="AG7525">
            <v>38659</v>
          </cell>
          <cell r="AH7525">
            <v>38687</v>
          </cell>
          <cell r="AI7525">
            <v>38687</v>
          </cell>
          <cell r="AJ7525">
            <v>38687</v>
          </cell>
          <cell r="AK7525">
            <v>8076</v>
          </cell>
          <cell r="AL7525">
            <v>0</v>
          </cell>
          <cell r="AM7525">
            <v>0</v>
          </cell>
          <cell r="AN7525">
            <v>4</v>
          </cell>
          <cell r="AO7525">
            <v>0</v>
          </cell>
          <cell r="AP7525" t="str">
            <v>Россия</v>
          </cell>
          <cell r="AQ7525">
            <v>0</v>
          </cell>
          <cell r="AR7525" t="str">
            <v>0</v>
          </cell>
          <cell r="AS7525">
            <v>0</v>
          </cell>
          <cell r="AT7525">
            <v>6251</v>
          </cell>
          <cell r="AU7525">
            <v>0</v>
          </cell>
          <cell r="AV7525">
            <v>0</v>
          </cell>
          <cell r="AW7525">
            <v>0</v>
          </cell>
          <cell r="AX7525">
            <v>0</v>
          </cell>
          <cell r="AY7525">
            <v>0</v>
          </cell>
          <cell r="AZ7525" t="str">
            <v/>
          </cell>
          <cell r="BA7525" t="str">
            <v/>
          </cell>
          <cell r="BB7525">
            <v>0</v>
          </cell>
          <cell r="BC7525">
            <v>0</v>
          </cell>
          <cell r="BD7525" t="str">
            <v/>
          </cell>
          <cell r="BE7525">
            <v>0</v>
          </cell>
          <cell r="BF7525">
            <v>0</v>
          </cell>
          <cell r="BG7525" t="str">
            <v/>
          </cell>
          <cell r="BH7525">
            <v>0</v>
          </cell>
          <cell r="BI7525">
            <v>0</v>
          </cell>
          <cell r="BJ7525" t="str">
            <v>-/-/-</v>
          </cell>
          <cell r="BK7525" t="str">
            <v/>
          </cell>
          <cell r="BL7525" t="str">
            <v/>
          </cell>
          <cell r="BM7525" t="str">
            <v/>
          </cell>
          <cell r="BN7525" t="str">
            <v/>
          </cell>
          <cell r="BO7525">
            <v>0</v>
          </cell>
          <cell r="BP7525">
            <v>0</v>
          </cell>
          <cell r="BQ7525" t="str">
            <v/>
          </cell>
          <cell r="BR7525" t="str">
            <v/>
          </cell>
          <cell r="BS7525" t="str">
            <v/>
          </cell>
          <cell r="BT7525" t="str">
            <v/>
          </cell>
        </row>
        <row r="7526">
          <cell r="B7526">
            <v>7725145221</v>
          </cell>
          <cell r="C7526" t="str">
            <v>1027739698546</v>
          </cell>
          <cell r="D7526" t="str">
            <v>RU000A0JPG46</v>
          </cell>
          <cell r="E7526">
            <v>0</v>
          </cell>
          <cell r="F7526">
            <v>0</v>
          </cell>
          <cell r="G7526">
            <v>0</v>
          </cell>
          <cell r="H7526">
            <v>0</v>
          </cell>
          <cell r="I7526">
            <v>0</v>
          </cell>
          <cell r="J7526">
            <v>0</v>
          </cell>
          <cell r="K7526" t="str">
            <v>РФЦ-Лизинг, 02</v>
          </cell>
          <cell r="L7526" t="str">
            <v>Финансовые институты</v>
          </cell>
          <cell r="M7526">
            <v>130000000</v>
          </cell>
          <cell r="N7526" t="str">
            <v>RUB</v>
          </cell>
          <cell r="O7526" t="str">
            <v>Облигации</v>
          </cell>
          <cell r="P7526" t="str">
            <v>Погашена</v>
          </cell>
          <cell r="Q7526">
            <v>40843</v>
          </cell>
          <cell r="R7526" t="str">
            <v>4-02-10016-R</v>
          </cell>
          <cell r="S7526" t="str">
            <v>1000</v>
          </cell>
          <cell r="T7526" t="str">
            <v/>
          </cell>
          <cell r="U7526">
            <v>12</v>
          </cell>
          <cell r="V7526">
            <v>0</v>
          </cell>
          <cell r="W7526">
            <v>0</v>
          </cell>
          <cell r="X7526">
            <v>0</v>
          </cell>
          <cell r="Y7526">
            <v>0</v>
          </cell>
          <cell r="Z7526" t="str">
            <v/>
          </cell>
          <cell r="AA7526" t="str">
            <v>ИК РФЦ</v>
          </cell>
          <cell r="AB7526" t="str">
            <v>Московская Биржа (Внесписочные ценные бумаги)</v>
          </cell>
          <cell r="AC7526" t="str">
            <v>26.04.2010 Эмитент не смог исполнить в полном объеме обязательство по частичному досрочному погашению номинала на сумму 2 703 979.20 рублей ввиду технической ошибки банка. Обязательство исполнено 27.04.2010.</v>
          </cell>
          <cell r="AD7526" t="str">
            <v>Публичное</v>
          </cell>
          <cell r="AE7526">
            <v>100</v>
          </cell>
          <cell r="AF7526">
            <v>0</v>
          </cell>
          <cell r="AG7526">
            <v>39359</v>
          </cell>
          <cell r="AH7526">
            <v>39379</v>
          </cell>
          <cell r="AI7526">
            <v>39379</v>
          </cell>
          <cell r="AJ7526">
            <v>39422</v>
          </cell>
          <cell r="AK7526">
            <v>8013</v>
          </cell>
          <cell r="AL7526" t="str">
            <v>RU000A0JPG46</v>
          </cell>
          <cell r="AM7526">
            <v>0</v>
          </cell>
          <cell r="AN7526">
            <v>4</v>
          </cell>
          <cell r="AO7526">
            <v>0</v>
          </cell>
          <cell r="AP7526" t="str">
            <v>Россия</v>
          </cell>
          <cell r="AQ7526">
            <v>0</v>
          </cell>
          <cell r="AR7526" t="str">
            <v>0</v>
          </cell>
          <cell r="AS7526">
            <v>0</v>
          </cell>
          <cell r="AT7526">
            <v>6251</v>
          </cell>
          <cell r="AU7526">
            <v>0</v>
          </cell>
          <cell r="AV7526" t="str">
            <v>Actual/365 (Actual/365F)</v>
          </cell>
          <cell r="AW7526">
            <v>0</v>
          </cell>
          <cell r="AX7526">
            <v>0</v>
          </cell>
          <cell r="AY7526">
            <v>0</v>
          </cell>
          <cell r="AZ7526" t="str">
            <v/>
          </cell>
          <cell r="BA7526" t="str">
            <v/>
          </cell>
          <cell r="BB7526">
            <v>0</v>
          </cell>
          <cell r="BC7526">
            <v>0</v>
          </cell>
          <cell r="BD7526" t="str">
            <v/>
          </cell>
          <cell r="BE7526">
            <v>0</v>
          </cell>
          <cell r="BF7526">
            <v>0</v>
          </cell>
          <cell r="BG7526" t="str">
            <v/>
          </cell>
          <cell r="BH7526">
            <v>0</v>
          </cell>
          <cell r="BI7526">
            <v>0</v>
          </cell>
          <cell r="BJ7526" t="str">
            <v>-/-/-</v>
          </cell>
          <cell r="BK7526" t="str">
            <v/>
          </cell>
          <cell r="BL7526" t="str">
            <v/>
          </cell>
          <cell r="BM7526" t="str">
            <v/>
          </cell>
          <cell r="BN7526" t="str">
            <v/>
          </cell>
          <cell r="BO7526">
            <v>0</v>
          </cell>
          <cell r="BP7526">
            <v>0</v>
          </cell>
          <cell r="BQ7526" t="str">
            <v/>
          </cell>
          <cell r="BR7526" t="str">
            <v/>
          </cell>
          <cell r="BS7526" t="str">
            <v/>
          </cell>
          <cell r="BT7526" t="str">
            <v/>
          </cell>
        </row>
        <row r="7527">
          <cell r="B7527">
            <v>7610069398</v>
          </cell>
          <cell r="C7527" t="str">
            <v>1067610044380</v>
          </cell>
          <cell r="D7527" t="str">
            <v>RU000A0JP393</v>
          </cell>
          <cell r="E7527">
            <v>0</v>
          </cell>
          <cell r="F7527">
            <v>0</v>
          </cell>
          <cell r="G7527">
            <v>0</v>
          </cell>
          <cell r="H7527">
            <v>0</v>
          </cell>
          <cell r="I7527">
            <v>0</v>
          </cell>
          <cell r="J7527">
            <v>0</v>
          </cell>
          <cell r="K7527" t="str">
            <v>Рыбинский кабельный завод, 01</v>
          </cell>
          <cell r="L7527" t="str">
            <v>Другие отрасли</v>
          </cell>
          <cell r="M7527">
            <v>1000000000</v>
          </cell>
          <cell r="N7527" t="str">
            <v>RUB</v>
          </cell>
          <cell r="O7527" t="str">
            <v>Облигации</v>
          </cell>
          <cell r="P7527" t="str">
            <v>Дефолт по погашению</v>
          </cell>
          <cell r="Q7527">
            <v>40967</v>
          </cell>
          <cell r="R7527" t="str">
            <v>4-01-55210-E</v>
          </cell>
          <cell r="S7527" t="str">
            <v>1000</v>
          </cell>
          <cell r="T7527" t="str">
            <v/>
          </cell>
          <cell r="U7527">
            <v>4</v>
          </cell>
          <cell r="V7527">
            <v>0</v>
          </cell>
          <cell r="W7527">
            <v>0</v>
          </cell>
          <cell r="X7527">
            <v>0</v>
          </cell>
          <cell r="Y7527">
            <v>0</v>
          </cell>
          <cell r="Z7527" t="str">
            <v>3 рабочий день 5,9,13,17 купонного периодов по номиналу; дополнительная оферта: период предъявления с 29.05.2009 г. по 02.06.2009 г.</v>
          </cell>
          <cell r="AA7527" t="str">
            <v>Организатор - Юникредит банк. Со-организаторы: ВТБ 24,  ОАО ТрансКредитБанк.
Андеррайтеры: ЗАО АЛОР ИНВЕСТ, ОАО АКБ ЕВРОФИНАНС МОСНАРБАНК, Инвестиционный банк ТРАСТ (ОАО), АБ ОРГРЭСБАНК.
Со-андеррайтеры: ОАО Банк Казанский, НОМОС-БАНК (ЗАО), ООО Норд-Капитал, ОАО ИК Русс-Инвест, ЗАО ИФК Солид, ОАО УБРиР, КБ Центр-инвест.</v>
          </cell>
          <cell r="AB7527" t="str">
            <v>Московская Биржа (Внесписочные ценные бумаги)</v>
          </cell>
          <cell r="AC7527" t="str">
            <v>Поручительство - ООО Торговый Дом Волжский кабель, ООО Совместное предприятие «Волмаг РК</v>
          </cell>
          <cell r="AD7527" t="str">
            <v>Публичное</v>
          </cell>
          <cell r="AE7527">
            <v>100</v>
          </cell>
          <cell r="AF7527">
            <v>0</v>
          </cell>
          <cell r="AG7527">
            <v>39044</v>
          </cell>
          <cell r="AH7527">
            <v>39147</v>
          </cell>
          <cell r="AI7527">
            <v>39147</v>
          </cell>
          <cell r="AJ7527">
            <v>39190</v>
          </cell>
          <cell r="AK7527">
            <v>6879</v>
          </cell>
          <cell r="AL7527" t="str">
            <v>RU000A0JP393</v>
          </cell>
          <cell r="AM7527">
            <v>0</v>
          </cell>
          <cell r="AN7527">
            <v>4</v>
          </cell>
          <cell r="AO7527">
            <v>0</v>
          </cell>
          <cell r="AP7527" t="str">
            <v>Россия</v>
          </cell>
          <cell r="AQ7527">
            <v>0</v>
          </cell>
          <cell r="AR7527" t="str">
            <v>1000</v>
          </cell>
          <cell r="AS7527">
            <v>0</v>
          </cell>
          <cell r="AT7527">
            <v>4390</v>
          </cell>
          <cell r="AU7527">
            <v>0</v>
          </cell>
          <cell r="AV7527" t="str">
            <v>Actual/365 (Actual/365F)</v>
          </cell>
          <cell r="AW7527">
            <v>0</v>
          </cell>
          <cell r="AX7527">
            <v>0</v>
          </cell>
          <cell r="AY7527">
            <v>0</v>
          </cell>
          <cell r="AZ7527" t="str">
            <v/>
          </cell>
          <cell r="BA7527" t="str">
            <v/>
          </cell>
          <cell r="BB7527">
            <v>0</v>
          </cell>
          <cell r="BC7527">
            <v>0</v>
          </cell>
          <cell r="BD7527" t="str">
            <v/>
          </cell>
          <cell r="BE7527">
            <v>0</v>
          </cell>
          <cell r="BF7527">
            <v>0</v>
          </cell>
          <cell r="BG7527" t="str">
            <v/>
          </cell>
          <cell r="BH7527">
            <v>0</v>
          </cell>
          <cell r="BI7527">
            <v>0</v>
          </cell>
          <cell r="BJ7527" t="str">
            <v>-/-/-</v>
          </cell>
          <cell r="BK7527" t="str">
            <v/>
          </cell>
          <cell r="BL7527" t="str">
            <v/>
          </cell>
          <cell r="BM7527" t="str">
            <v/>
          </cell>
          <cell r="BN7527" t="str">
            <v/>
          </cell>
          <cell r="BO7527">
            <v>0</v>
          </cell>
          <cell r="BP7527">
            <v>0</v>
          </cell>
          <cell r="BQ7527" t="str">
            <v/>
          </cell>
          <cell r="BR7527" t="str">
            <v/>
          </cell>
          <cell r="BS7527" t="str">
            <v/>
          </cell>
          <cell r="BT7527" t="str">
            <v/>
          </cell>
        </row>
        <row r="7528">
          <cell r="B7528">
            <v>7743038818</v>
          </cell>
          <cell r="C7528" t="str">
            <v>1037739380392</v>
          </cell>
          <cell r="D7528" t="str">
            <v>RU000A0JX363</v>
          </cell>
          <cell r="E7528">
            <v>0</v>
          </cell>
          <cell r="F7528">
            <v>0</v>
          </cell>
          <cell r="G7528">
            <v>0</v>
          </cell>
          <cell r="H7528">
            <v>0</v>
          </cell>
          <cell r="I7528">
            <v>0</v>
          </cell>
          <cell r="J7528">
            <v>0</v>
          </cell>
          <cell r="K7528" t="str">
            <v>Рэдванс, БО-П01</v>
          </cell>
          <cell r="L7528" t="str">
            <v>Финансовые институты</v>
          </cell>
          <cell r="M7528">
            <v>4000000000</v>
          </cell>
          <cell r="N7528" t="str">
            <v>RUB</v>
          </cell>
          <cell r="O7528" t="str">
            <v>Облигации</v>
          </cell>
          <cell r="P7528" t="str">
            <v>Досрочно погашена</v>
          </cell>
          <cell r="Q7528">
            <v>44547</v>
          </cell>
          <cell r="R7528" t="str">
            <v>4B02-01-00305-R-001P</v>
          </cell>
          <cell r="S7528" t="str">
            <v>1000</v>
          </cell>
          <cell r="T7528" t="str">
            <v/>
          </cell>
          <cell r="U7528">
            <v>2</v>
          </cell>
          <cell r="V7528">
            <v>0</v>
          </cell>
          <cell r="W7528">
            <v>0</v>
          </cell>
          <cell r="X7528">
            <v>0</v>
          </cell>
          <cell r="Y7528">
            <v>0</v>
          </cell>
          <cell r="Z7528" t="str">
            <v/>
          </cell>
          <cell r="AA7528" t="str">
            <v>Организатор: БАНК УРАЛСИБ, Банк Открытие</v>
          </cell>
          <cell r="AB7528" t="str">
            <v>Московская Биржа (Третий уровень)</v>
          </cell>
          <cell r="AC7528" t="str">
            <v/>
          </cell>
          <cell r="AD7528" t="str">
            <v>Публичное</v>
          </cell>
          <cell r="AE7528">
            <v>100</v>
          </cell>
          <cell r="AF7528">
            <v>12.89</v>
          </cell>
          <cell r="AG7528">
            <v>42724</v>
          </cell>
          <cell r="AH7528">
            <v>42727</v>
          </cell>
          <cell r="AI7528">
            <v>42727</v>
          </cell>
          <cell r="AJ7528">
            <v>42727</v>
          </cell>
          <cell r="AK7528">
            <v>283365</v>
          </cell>
          <cell r="AL7528" t="str">
            <v>RU000A0JX363</v>
          </cell>
          <cell r="AM7528">
            <v>0</v>
          </cell>
          <cell r="AN7528">
            <v>4</v>
          </cell>
          <cell r="AO7528">
            <v>0</v>
          </cell>
          <cell r="AP7528" t="str">
            <v>Россия</v>
          </cell>
          <cell r="AQ7528">
            <v>0</v>
          </cell>
          <cell r="AR7528" t="str">
            <v>1000</v>
          </cell>
          <cell r="AS7528">
            <v>0</v>
          </cell>
          <cell r="AT7528">
            <v>79791</v>
          </cell>
          <cell r="AU7528">
            <v>43091</v>
          </cell>
          <cell r="AV7528" t="str">
            <v>Actual/365 (Actual/365F)</v>
          </cell>
          <cell r="AW7528">
            <v>0</v>
          </cell>
          <cell r="AX7528">
            <v>0</v>
          </cell>
          <cell r="AY7528">
            <v>0</v>
          </cell>
          <cell r="AZ7528" t="str">
            <v/>
          </cell>
          <cell r="BA7528" t="str">
            <v/>
          </cell>
          <cell r="BB7528">
            <v>0</v>
          </cell>
          <cell r="BC7528">
            <v>1</v>
          </cell>
          <cell r="BD7528" t="str">
            <v/>
          </cell>
          <cell r="BE7528">
            <v>0</v>
          </cell>
          <cell r="BF7528">
            <v>0</v>
          </cell>
          <cell r="BG7528" t="str">
            <v/>
          </cell>
          <cell r="BH7528">
            <v>345</v>
          </cell>
          <cell r="BI7528">
            <v>0</v>
          </cell>
          <cell r="BJ7528" t="str">
            <v>-/-/-</v>
          </cell>
          <cell r="BK7528" t="str">
            <v/>
          </cell>
          <cell r="BL7528" t="str">
            <v/>
          </cell>
          <cell r="BM7528" t="str">
            <v/>
          </cell>
          <cell r="BN7528" t="str">
            <v/>
          </cell>
          <cell r="BO7528">
            <v>0</v>
          </cell>
          <cell r="BP7528">
            <v>0</v>
          </cell>
          <cell r="BQ7528" t="str">
            <v/>
          </cell>
          <cell r="BR7528" t="str">
            <v/>
          </cell>
          <cell r="BS7528" t="str">
            <v/>
          </cell>
          <cell r="BT7528" t="str">
            <v/>
          </cell>
        </row>
        <row r="7529">
          <cell r="B7529">
            <v>7743038818</v>
          </cell>
          <cell r="C7529" t="str">
            <v>1037739380392</v>
          </cell>
          <cell r="D7529" t="str">
            <v>RU000A0JX389</v>
          </cell>
          <cell r="E7529">
            <v>0</v>
          </cell>
          <cell r="F7529">
            <v>0</v>
          </cell>
          <cell r="G7529">
            <v>0</v>
          </cell>
          <cell r="H7529">
            <v>0</v>
          </cell>
          <cell r="I7529">
            <v>0</v>
          </cell>
          <cell r="J7529">
            <v>0</v>
          </cell>
          <cell r="K7529" t="str">
            <v>Рэдванс, БО-П02</v>
          </cell>
          <cell r="L7529" t="str">
            <v>Финансовые институты</v>
          </cell>
          <cell r="M7529">
            <v>6000000000</v>
          </cell>
          <cell r="N7529" t="str">
            <v>RUB</v>
          </cell>
          <cell r="O7529" t="str">
            <v>Облигации</v>
          </cell>
          <cell r="P7529" t="str">
            <v>Досрочно погашена</v>
          </cell>
          <cell r="Q7529">
            <v>44547</v>
          </cell>
          <cell r="R7529" t="str">
            <v>4B02-02-00305-R-001P</v>
          </cell>
          <cell r="S7529" t="str">
            <v>1000</v>
          </cell>
          <cell r="T7529" t="str">
            <v/>
          </cell>
          <cell r="U7529">
            <v>2</v>
          </cell>
          <cell r="V7529">
            <v>0</v>
          </cell>
          <cell r="W7529">
            <v>0</v>
          </cell>
          <cell r="X7529">
            <v>0</v>
          </cell>
          <cell r="Y7529">
            <v>0</v>
          </cell>
          <cell r="Z7529" t="str">
            <v/>
          </cell>
          <cell r="AA7529" t="str">
            <v>Организатор: БАНК УРАЛСИБ, Банк Открытие</v>
          </cell>
          <cell r="AB7529" t="str">
            <v>Московская Биржа (Третий уровень)</v>
          </cell>
          <cell r="AC7529" t="str">
            <v/>
          </cell>
          <cell r="AD7529" t="str">
            <v>Публичное</v>
          </cell>
          <cell r="AE7529">
            <v>100</v>
          </cell>
          <cell r="AF7529">
            <v>12.89</v>
          </cell>
          <cell r="AG7529">
            <v>42725</v>
          </cell>
          <cell r="AH7529">
            <v>42727</v>
          </cell>
          <cell r="AI7529">
            <v>42727</v>
          </cell>
          <cell r="AJ7529">
            <v>42727</v>
          </cell>
          <cell r="AK7529">
            <v>283481</v>
          </cell>
          <cell r="AL7529" t="str">
            <v>RU000A0JX389</v>
          </cell>
          <cell r="AM7529">
            <v>0</v>
          </cell>
          <cell r="AN7529">
            <v>4</v>
          </cell>
          <cell r="AO7529">
            <v>0</v>
          </cell>
          <cell r="AP7529" t="str">
            <v>Россия</v>
          </cell>
          <cell r="AQ7529">
            <v>0</v>
          </cell>
          <cell r="AR7529" t="str">
            <v>1000</v>
          </cell>
          <cell r="AS7529">
            <v>0</v>
          </cell>
          <cell r="AT7529">
            <v>79791</v>
          </cell>
          <cell r="AU7529">
            <v>43091</v>
          </cell>
          <cell r="AV7529" t="str">
            <v>Actual/365 (Actual/365F)</v>
          </cell>
          <cell r="AW7529">
            <v>0</v>
          </cell>
          <cell r="AX7529">
            <v>0</v>
          </cell>
          <cell r="AY7529">
            <v>0</v>
          </cell>
          <cell r="AZ7529" t="str">
            <v/>
          </cell>
          <cell r="BA7529" t="str">
            <v/>
          </cell>
          <cell r="BB7529">
            <v>0</v>
          </cell>
          <cell r="BC7529">
            <v>1</v>
          </cell>
          <cell r="BD7529" t="str">
            <v/>
          </cell>
          <cell r="BE7529">
            <v>0</v>
          </cell>
          <cell r="BF7529">
            <v>0</v>
          </cell>
          <cell r="BG7529" t="str">
            <v/>
          </cell>
          <cell r="BH7529">
            <v>347</v>
          </cell>
          <cell r="BI7529">
            <v>0</v>
          </cell>
          <cell r="BJ7529" t="str">
            <v>-/-/-</v>
          </cell>
          <cell r="BK7529" t="str">
            <v/>
          </cell>
          <cell r="BL7529" t="str">
            <v/>
          </cell>
          <cell r="BM7529" t="str">
            <v/>
          </cell>
          <cell r="BN7529" t="str">
            <v/>
          </cell>
          <cell r="BO7529">
            <v>0</v>
          </cell>
          <cell r="BP7529">
            <v>0</v>
          </cell>
          <cell r="BQ7529" t="str">
            <v/>
          </cell>
          <cell r="BR7529" t="str">
            <v/>
          </cell>
          <cell r="BS7529" t="str">
            <v/>
          </cell>
          <cell r="BT7529" t="str">
            <v/>
          </cell>
        </row>
        <row r="7530">
          <cell r="B7530">
            <v>7743038818</v>
          </cell>
          <cell r="C7530" t="str">
            <v>1037739380392</v>
          </cell>
          <cell r="D7530" t="str">
            <v>RU000A0JX397</v>
          </cell>
          <cell r="E7530">
            <v>0</v>
          </cell>
          <cell r="F7530">
            <v>0</v>
          </cell>
          <cell r="G7530">
            <v>0</v>
          </cell>
          <cell r="H7530">
            <v>0</v>
          </cell>
          <cell r="I7530">
            <v>0</v>
          </cell>
          <cell r="J7530">
            <v>0</v>
          </cell>
          <cell r="K7530" t="str">
            <v>Рэдванс, БО-П03</v>
          </cell>
          <cell r="L7530" t="str">
            <v>Финансовые институты</v>
          </cell>
          <cell r="M7530">
            <v>7000000000</v>
          </cell>
          <cell r="N7530" t="str">
            <v>RUB</v>
          </cell>
          <cell r="O7530" t="str">
            <v>Облигации</v>
          </cell>
          <cell r="P7530" t="str">
            <v>Досрочно погашена</v>
          </cell>
          <cell r="Q7530">
            <v>44547</v>
          </cell>
          <cell r="R7530" t="str">
            <v>4B02-03-00305-R-001P</v>
          </cell>
          <cell r="S7530" t="str">
            <v>1000</v>
          </cell>
          <cell r="T7530" t="str">
            <v/>
          </cell>
          <cell r="U7530">
            <v>2</v>
          </cell>
          <cell r="V7530">
            <v>0</v>
          </cell>
          <cell r="W7530">
            <v>0</v>
          </cell>
          <cell r="X7530">
            <v>0</v>
          </cell>
          <cell r="Y7530">
            <v>0</v>
          </cell>
          <cell r="Z7530" t="str">
            <v>в соответствии с эмиссионными документами</v>
          </cell>
          <cell r="AA7530" t="str">
            <v>Организатор: БАНК УРАЛСИБ, Банк Открытие</v>
          </cell>
          <cell r="AB7530" t="str">
            <v>Московская Биржа (Третий уровень)</v>
          </cell>
          <cell r="AC7530" t="str">
            <v/>
          </cell>
          <cell r="AD7530" t="str">
            <v>Публичное</v>
          </cell>
          <cell r="AE7530">
            <v>100</v>
          </cell>
          <cell r="AF7530">
            <v>12.89</v>
          </cell>
          <cell r="AG7530">
            <v>42725</v>
          </cell>
          <cell r="AH7530">
            <v>42727</v>
          </cell>
          <cell r="AI7530">
            <v>42727</v>
          </cell>
          <cell r="AJ7530">
            <v>42727</v>
          </cell>
          <cell r="AK7530">
            <v>283483</v>
          </cell>
          <cell r="AL7530" t="str">
            <v>RU000A0JX397</v>
          </cell>
          <cell r="AM7530">
            <v>0</v>
          </cell>
          <cell r="AN7530">
            <v>4</v>
          </cell>
          <cell r="AO7530">
            <v>0</v>
          </cell>
          <cell r="AP7530" t="str">
            <v>Россия</v>
          </cell>
          <cell r="AQ7530">
            <v>0</v>
          </cell>
          <cell r="AR7530" t="str">
            <v>1000</v>
          </cell>
          <cell r="AS7530">
            <v>0</v>
          </cell>
          <cell r="AT7530">
            <v>79791</v>
          </cell>
          <cell r="AU7530">
            <v>43091</v>
          </cell>
          <cell r="AV7530" t="str">
            <v>Actual/365 (Actual/365F)</v>
          </cell>
          <cell r="AW7530">
            <v>0</v>
          </cell>
          <cell r="AX7530">
            <v>0</v>
          </cell>
          <cell r="AY7530">
            <v>0</v>
          </cell>
          <cell r="AZ7530" t="str">
            <v/>
          </cell>
          <cell r="BA7530" t="str">
            <v/>
          </cell>
          <cell r="BB7530">
            <v>0</v>
          </cell>
          <cell r="BC7530">
            <v>1</v>
          </cell>
          <cell r="BD7530" t="str">
            <v/>
          </cell>
          <cell r="BE7530">
            <v>0</v>
          </cell>
          <cell r="BF7530">
            <v>0</v>
          </cell>
          <cell r="BG7530" t="str">
            <v/>
          </cell>
          <cell r="BH7530">
            <v>349</v>
          </cell>
          <cell r="BI7530">
            <v>0</v>
          </cell>
          <cell r="BJ7530" t="str">
            <v>-/-/-</v>
          </cell>
          <cell r="BK7530" t="str">
            <v/>
          </cell>
          <cell r="BL7530" t="str">
            <v/>
          </cell>
          <cell r="BM7530" t="str">
            <v/>
          </cell>
          <cell r="BN7530" t="str">
            <v/>
          </cell>
          <cell r="BO7530">
            <v>0</v>
          </cell>
          <cell r="BP7530">
            <v>0</v>
          </cell>
          <cell r="BQ7530" t="str">
            <v/>
          </cell>
          <cell r="BR7530" t="str">
            <v/>
          </cell>
          <cell r="BS7530" t="str">
            <v/>
          </cell>
          <cell r="BT7530" t="str">
            <v/>
          </cell>
        </row>
        <row r="7531">
          <cell r="B7531">
            <v>7743038818</v>
          </cell>
          <cell r="C7531" t="str">
            <v>1037739380392</v>
          </cell>
          <cell r="D7531" t="str">
            <v>RU000A0JXU97</v>
          </cell>
          <cell r="E7531">
            <v>0</v>
          </cell>
          <cell r="F7531">
            <v>0</v>
          </cell>
          <cell r="G7531">
            <v>0</v>
          </cell>
          <cell r="H7531">
            <v>0</v>
          </cell>
          <cell r="I7531">
            <v>0</v>
          </cell>
          <cell r="J7531">
            <v>0</v>
          </cell>
          <cell r="K7531" t="str">
            <v>Рэдванс, БО-П04</v>
          </cell>
          <cell r="L7531" t="str">
            <v>Финансовые институты</v>
          </cell>
          <cell r="M7531">
            <v>3500000000</v>
          </cell>
          <cell r="N7531" t="str">
            <v>RUB</v>
          </cell>
          <cell r="O7531" t="str">
            <v>Облигации</v>
          </cell>
          <cell r="P7531" t="str">
            <v>Досрочно погашена</v>
          </cell>
          <cell r="Q7531">
            <v>44732</v>
          </cell>
          <cell r="R7531" t="str">
            <v>4B02-01-00305-R-002P</v>
          </cell>
          <cell r="S7531" t="str">
            <v>1000</v>
          </cell>
          <cell r="T7531" t="str">
            <v/>
          </cell>
          <cell r="U7531">
            <v>2</v>
          </cell>
          <cell r="V7531">
            <v>0</v>
          </cell>
          <cell r="W7531">
            <v>0</v>
          </cell>
          <cell r="X7531">
            <v>0</v>
          </cell>
          <cell r="Y7531">
            <v>0</v>
          </cell>
          <cell r="Z7531" t="str">
            <v/>
          </cell>
          <cell r="AA7531" t="str">
            <v>Организатор: БАНК УРАЛСИБ, Банк ФК Открытие
Представитель владельцев облигаций: Лигал Кэпитал Инвестор Сервисез</v>
          </cell>
          <cell r="AB7531" t="str">
            <v>Московская Биржа (Третий уровень)</v>
          </cell>
          <cell r="AC7531" t="str">
            <v/>
          </cell>
          <cell r="AD7531" t="str">
            <v>Публичное</v>
          </cell>
          <cell r="AE7531">
            <v>100</v>
          </cell>
          <cell r="AF7531">
            <v>12.36</v>
          </cell>
          <cell r="AG7531">
            <v>42874</v>
          </cell>
          <cell r="AH7531">
            <v>42912</v>
          </cell>
          <cell r="AI7531">
            <v>42912</v>
          </cell>
          <cell r="AJ7531">
            <v>42912</v>
          </cell>
          <cell r="AK7531">
            <v>317905</v>
          </cell>
          <cell r="AL7531" t="str">
            <v>RU000A0JXU97</v>
          </cell>
          <cell r="AM7531">
            <v>43643</v>
          </cell>
          <cell r="AN7531">
            <v>4</v>
          </cell>
          <cell r="AO7531">
            <v>0</v>
          </cell>
          <cell r="AP7531" t="str">
            <v>Россия</v>
          </cell>
          <cell r="AQ7531">
            <v>0</v>
          </cell>
          <cell r="AR7531" t="str">
            <v>1000</v>
          </cell>
          <cell r="AS7531">
            <v>0</v>
          </cell>
          <cell r="AT7531">
            <v>79791</v>
          </cell>
          <cell r="AU7531">
            <v>43091</v>
          </cell>
          <cell r="AV7531" t="str">
            <v>Actual/365 (Actual/365F)</v>
          </cell>
          <cell r="AW7531">
            <v>0</v>
          </cell>
          <cell r="AX7531">
            <v>0</v>
          </cell>
          <cell r="AY7531">
            <v>0</v>
          </cell>
          <cell r="AZ7531" t="str">
            <v/>
          </cell>
          <cell r="BA7531" t="str">
            <v/>
          </cell>
          <cell r="BB7531">
            <v>0</v>
          </cell>
          <cell r="BC7531">
            <v>1</v>
          </cell>
          <cell r="BD7531" t="str">
            <v/>
          </cell>
          <cell r="BE7531">
            <v>0</v>
          </cell>
          <cell r="BF7531">
            <v>0</v>
          </cell>
          <cell r="BG7531" t="str">
            <v/>
          </cell>
          <cell r="BH7531">
            <v>685</v>
          </cell>
          <cell r="BI7531">
            <v>0</v>
          </cell>
          <cell r="BJ7531" t="str">
            <v>-/-/-</v>
          </cell>
          <cell r="BK7531" t="str">
            <v/>
          </cell>
          <cell r="BL7531" t="str">
            <v/>
          </cell>
          <cell r="BM7531" t="str">
            <v/>
          </cell>
          <cell r="BN7531" t="str">
            <v/>
          </cell>
          <cell r="BO7531">
            <v>0</v>
          </cell>
          <cell r="BP7531">
            <v>0</v>
          </cell>
          <cell r="BQ7531" t="str">
            <v/>
          </cell>
          <cell r="BR7531" t="str">
            <v/>
          </cell>
          <cell r="BS7531" t="str">
            <v/>
          </cell>
          <cell r="BT7531" t="str">
            <v/>
          </cell>
        </row>
        <row r="7532">
          <cell r="B7532">
            <v>7743038818</v>
          </cell>
          <cell r="C7532" t="str">
            <v>1037739380392</v>
          </cell>
          <cell r="D7532" t="str">
            <v>RU000A0JXUA5</v>
          </cell>
          <cell r="E7532">
            <v>0</v>
          </cell>
          <cell r="F7532">
            <v>0</v>
          </cell>
          <cell r="G7532">
            <v>0</v>
          </cell>
          <cell r="H7532">
            <v>0</v>
          </cell>
          <cell r="I7532">
            <v>0</v>
          </cell>
          <cell r="J7532">
            <v>0</v>
          </cell>
          <cell r="K7532" t="str">
            <v>Рэдванс, БО-П05</v>
          </cell>
          <cell r="L7532" t="str">
            <v>Финансовые институты</v>
          </cell>
          <cell r="M7532">
            <v>11500000000</v>
          </cell>
          <cell r="N7532" t="str">
            <v>RUB</v>
          </cell>
          <cell r="O7532" t="str">
            <v>Облигации</v>
          </cell>
          <cell r="P7532" t="str">
            <v>Досрочно погашена</v>
          </cell>
          <cell r="Q7532">
            <v>45096</v>
          </cell>
          <cell r="R7532" t="str">
            <v>4B02-02-00305-R-002P</v>
          </cell>
          <cell r="S7532" t="str">
            <v>1000</v>
          </cell>
          <cell r="T7532" t="str">
            <v/>
          </cell>
          <cell r="U7532">
            <v>2</v>
          </cell>
          <cell r="V7532">
            <v>0</v>
          </cell>
          <cell r="W7532">
            <v>0</v>
          </cell>
          <cell r="X7532">
            <v>0</v>
          </cell>
          <cell r="Y7532">
            <v>0</v>
          </cell>
          <cell r="Z7532" t="str">
            <v/>
          </cell>
          <cell r="AA7532" t="str">
            <v>Организатор: БАНК УРАЛСИБ, Банк ФК Открытие
Представитель владельцев облигаций: Лигал Кэпитал Инвестор Сервисез</v>
          </cell>
          <cell r="AB7532" t="str">
            <v>Московская Биржа (Третий уровень)</v>
          </cell>
          <cell r="AC7532" t="str">
            <v/>
          </cell>
          <cell r="AD7532" t="str">
            <v>Публичное</v>
          </cell>
          <cell r="AE7532">
            <v>100</v>
          </cell>
          <cell r="AF7532">
            <v>12.36</v>
          </cell>
          <cell r="AG7532">
            <v>42905</v>
          </cell>
          <cell r="AH7532">
            <v>42912</v>
          </cell>
          <cell r="AI7532">
            <v>42912</v>
          </cell>
          <cell r="AJ7532">
            <v>42912</v>
          </cell>
          <cell r="AK7532">
            <v>321935</v>
          </cell>
          <cell r="AL7532" t="str">
            <v>RU000A0JXUA5</v>
          </cell>
          <cell r="AM7532">
            <v>44007</v>
          </cell>
          <cell r="AN7532">
            <v>4</v>
          </cell>
          <cell r="AO7532">
            <v>0</v>
          </cell>
          <cell r="AP7532" t="str">
            <v>Россия</v>
          </cell>
          <cell r="AQ7532">
            <v>0</v>
          </cell>
          <cell r="AR7532" t="str">
            <v>1000</v>
          </cell>
          <cell r="AS7532">
            <v>0</v>
          </cell>
          <cell r="AT7532">
            <v>79791</v>
          </cell>
          <cell r="AU7532">
            <v>43091</v>
          </cell>
          <cell r="AV7532" t="str">
            <v>Actual/365 (Actual/365F)</v>
          </cell>
          <cell r="AW7532">
            <v>0</v>
          </cell>
          <cell r="AX7532">
            <v>0</v>
          </cell>
          <cell r="AY7532">
            <v>0</v>
          </cell>
          <cell r="AZ7532" t="str">
            <v/>
          </cell>
          <cell r="BA7532" t="str">
            <v/>
          </cell>
          <cell r="BB7532">
            <v>0</v>
          </cell>
          <cell r="BC7532">
            <v>1</v>
          </cell>
          <cell r="BD7532" t="str">
            <v/>
          </cell>
          <cell r="BE7532">
            <v>0</v>
          </cell>
          <cell r="BF7532">
            <v>0</v>
          </cell>
          <cell r="BG7532" t="str">
            <v/>
          </cell>
          <cell r="BH7532">
            <v>769</v>
          </cell>
          <cell r="BI7532">
            <v>0</v>
          </cell>
          <cell r="BJ7532" t="str">
            <v>-/-/-</v>
          </cell>
          <cell r="BK7532" t="str">
            <v/>
          </cell>
          <cell r="BL7532" t="str">
            <v/>
          </cell>
          <cell r="BM7532" t="str">
            <v/>
          </cell>
          <cell r="BN7532" t="str">
            <v/>
          </cell>
          <cell r="BO7532">
            <v>0</v>
          </cell>
          <cell r="BP7532">
            <v>0</v>
          </cell>
          <cell r="BQ7532" t="str">
            <v/>
          </cell>
          <cell r="BR7532" t="str">
            <v/>
          </cell>
          <cell r="BS7532" t="str">
            <v/>
          </cell>
          <cell r="BT7532" t="str">
            <v/>
          </cell>
        </row>
        <row r="7533">
          <cell r="B7533">
            <v>1324133965</v>
          </cell>
          <cell r="C7533" t="str">
            <v>1071324000164</v>
          </cell>
          <cell r="D7533" t="str">
            <v>RU000A0JPQG6</v>
          </cell>
          <cell r="E7533">
            <v>0</v>
          </cell>
          <cell r="F7533">
            <v>0</v>
          </cell>
          <cell r="G7533">
            <v>0</v>
          </cell>
          <cell r="H7533">
            <v>0</v>
          </cell>
          <cell r="I7533">
            <v>0</v>
          </cell>
          <cell r="J7533">
            <v>0</v>
          </cell>
          <cell r="K7533" t="str">
            <v>Рэйл Лизинг Финанс, 01</v>
          </cell>
          <cell r="L7533" t="str">
            <v>Финансовые институты</v>
          </cell>
          <cell r="M7533">
            <v>179600000</v>
          </cell>
          <cell r="N7533" t="str">
            <v>RUB</v>
          </cell>
          <cell r="O7533" t="str">
            <v>Облигации</v>
          </cell>
          <cell r="P7533" t="str">
            <v>Дефолт по погашению</v>
          </cell>
          <cell r="Q7533">
            <v>40681</v>
          </cell>
          <cell r="R7533" t="str">
            <v>4-01-36277-R</v>
          </cell>
          <cell r="S7533" t="str">
            <v>1000</v>
          </cell>
          <cell r="T7533" t="str">
            <v/>
          </cell>
          <cell r="U7533">
            <v>4</v>
          </cell>
          <cell r="V7533">
            <v>0</v>
          </cell>
          <cell r="W7533">
            <v>0</v>
          </cell>
          <cell r="X7533">
            <v>0</v>
          </cell>
          <cell r="Y7533">
            <v>0</v>
          </cell>
          <cell r="Z7533" t="str">
            <v>2-й рабочий день с даты окончания 4,5,6,7  купонов по номиналу</v>
          </cell>
          <cell r="AA7533" t="str">
            <v>Организаторы -  РИГрупп-Финанс, Банк Зенит</v>
          </cell>
          <cell r="AB7533" t="str">
            <v>Московская Биржа (Внесписочные ценные бумаги)</v>
          </cell>
          <cell r="AC7533" t="str">
            <v>Агентом по оферте назначено ОАО "РФК-банк". 
Эмитент разместил облигаций на 179,6 млн. рублей. Первоначальный объем - 1 млрд. рублей. Поручительство - ЗАО ВКМ-Лизинг 
18.02.2009 Эмитент не смог в полном объеме исполнить обязательство по выплате купона на сумму 7 788 744 рубля по причине технического сбоя у обслуживающих банков. Обязательство исполнено 19.02.2009.</v>
          </cell>
          <cell r="AD7533" t="str">
            <v>Публичное</v>
          </cell>
          <cell r="AE7533">
            <v>100</v>
          </cell>
          <cell r="AF7533">
            <v>0</v>
          </cell>
          <cell r="AG7533">
            <v>39268</v>
          </cell>
          <cell r="AH7533">
            <v>39589</v>
          </cell>
          <cell r="AI7533">
            <v>39594</v>
          </cell>
          <cell r="AJ7533">
            <v>39637</v>
          </cell>
          <cell r="AK7533">
            <v>7639</v>
          </cell>
          <cell r="AL7533" t="str">
            <v>RU000A0JPQG6</v>
          </cell>
          <cell r="AM7533">
            <v>0</v>
          </cell>
          <cell r="AN7533">
            <v>4</v>
          </cell>
          <cell r="AO7533">
            <v>0</v>
          </cell>
          <cell r="AP7533" t="str">
            <v>Россия</v>
          </cell>
          <cell r="AQ7533">
            <v>0</v>
          </cell>
          <cell r="AR7533" t="str">
            <v>1000</v>
          </cell>
          <cell r="AS7533">
            <v>0</v>
          </cell>
          <cell r="AT7533">
            <v>5418</v>
          </cell>
          <cell r="AU7533">
            <v>0</v>
          </cell>
          <cell r="AV7533" t="str">
            <v>Actual/365 (Actual/365F)</v>
          </cell>
          <cell r="AW7533">
            <v>0</v>
          </cell>
          <cell r="AX7533">
            <v>0</v>
          </cell>
          <cell r="AY7533">
            <v>0</v>
          </cell>
          <cell r="AZ7533" t="str">
            <v/>
          </cell>
          <cell r="BA7533" t="str">
            <v/>
          </cell>
          <cell r="BB7533">
            <v>0</v>
          </cell>
          <cell r="BC7533">
            <v>0</v>
          </cell>
          <cell r="BD7533" t="str">
            <v/>
          </cell>
          <cell r="BE7533">
            <v>0</v>
          </cell>
          <cell r="BF7533">
            <v>0</v>
          </cell>
          <cell r="BG7533" t="str">
            <v/>
          </cell>
          <cell r="BH7533">
            <v>0</v>
          </cell>
          <cell r="BI7533">
            <v>0</v>
          </cell>
          <cell r="BJ7533" t="str">
            <v>-/-/-</v>
          </cell>
          <cell r="BK7533" t="str">
            <v/>
          </cell>
          <cell r="BL7533" t="str">
            <v/>
          </cell>
          <cell r="BM7533" t="str">
            <v/>
          </cell>
          <cell r="BN7533" t="str">
            <v/>
          </cell>
          <cell r="BO7533">
            <v>0</v>
          </cell>
          <cell r="BP7533">
            <v>0</v>
          </cell>
          <cell r="BQ7533" t="str">
            <v/>
          </cell>
          <cell r="BR7533" t="str">
            <v/>
          </cell>
          <cell r="BS7533" t="str">
            <v/>
          </cell>
          <cell r="BT7533" t="str">
            <v/>
          </cell>
        </row>
        <row r="7534">
          <cell r="B7534">
            <v>6231004349</v>
          </cell>
          <cell r="C7534" t="str">
            <v>1026201265090</v>
          </cell>
          <cell r="D7534" t="str">
            <v>RU000A0JR5G5</v>
          </cell>
          <cell r="E7534" t="str">
            <v>–</v>
          </cell>
          <cell r="F7534" t="str">
            <v>–</v>
          </cell>
          <cell r="G7534" t="str">
            <v>Withdrawn</v>
          </cell>
          <cell r="H7534">
            <v>0</v>
          </cell>
          <cell r="I7534" t="str">
            <v>-</v>
          </cell>
          <cell r="J7534" t="str">
            <v>B+</v>
          </cell>
          <cell r="K7534" t="str">
            <v>Рязанская область, 34001</v>
          </cell>
          <cell r="L7534">
            <v>0</v>
          </cell>
          <cell r="M7534">
            <v>2100000000</v>
          </cell>
          <cell r="N7534" t="str">
            <v>RUB</v>
          </cell>
          <cell r="O7534" t="str">
            <v>Облигации</v>
          </cell>
          <cell r="P7534" t="str">
            <v>Погашена</v>
          </cell>
          <cell r="Q7534">
            <v>41970</v>
          </cell>
          <cell r="R7534" t="str">
            <v>RU34001RAZ0</v>
          </cell>
          <cell r="S7534" t="str">
            <v>1000</v>
          </cell>
          <cell r="T7534" t="str">
            <v/>
          </cell>
          <cell r="U7534">
            <v>2</v>
          </cell>
          <cell r="V7534">
            <v>0</v>
          </cell>
          <cell r="W7534">
            <v>0</v>
          </cell>
          <cell r="X7534">
            <v>0</v>
          </cell>
          <cell r="Y7534">
            <v>0</v>
          </cell>
          <cell r="Z7534" t="str">
            <v>Амортизация: по 30% от номинальной стоимости в дату выплаты 4-го и 6-го купонов  и 40% в дату погашения облигаций.</v>
          </cell>
          <cell r="AA7534" t="str">
            <v>Организатор - Банк «ОТКРЫТИЕ»</v>
          </cell>
          <cell r="AB7534" t="str">
            <v>Московская Биржа (Первый уровень), RTS Board</v>
          </cell>
          <cell r="AC7534" t="str">
            <v>Открытие книги заявок - 22 ноября 2010 годаЗакрытие книги заявок - 24 ноября 2010 годаСпрос со стороны инвесторов составил 7,829 млрд рублей. Были поданы заявки в диапазоне 8,49-9% годовых, ориентир по купону составлял 8,8-9,2 % годовых. По данным торговой системы ММВБ, с облигациями области зафиксировано 17 сделок.</v>
          </cell>
          <cell r="AD7534" t="str">
            <v>Публичное</v>
          </cell>
          <cell r="AE7534">
            <v>100</v>
          </cell>
          <cell r="AF7534">
            <v>8.7100000000000009</v>
          </cell>
          <cell r="AG7534">
            <v>40501</v>
          </cell>
          <cell r="AH7534">
            <v>40514</v>
          </cell>
          <cell r="AI7534">
            <v>40514</v>
          </cell>
          <cell r="AJ7534">
            <v>40514</v>
          </cell>
          <cell r="AK7534">
            <v>13778</v>
          </cell>
          <cell r="AL7534" t="str">
            <v>RU000A0JR5G5</v>
          </cell>
          <cell r="AM7534">
            <v>0</v>
          </cell>
          <cell r="AN7534">
            <v>7</v>
          </cell>
          <cell r="AO7534">
            <v>0</v>
          </cell>
          <cell r="AP7534" t="str">
            <v>Россия</v>
          </cell>
          <cell r="AQ7534">
            <v>0</v>
          </cell>
          <cell r="AR7534" t="str">
            <v>0</v>
          </cell>
          <cell r="AS7534">
            <v>0</v>
          </cell>
          <cell r="AT7534">
            <v>4212</v>
          </cell>
          <cell r="AU7534">
            <v>0</v>
          </cell>
          <cell r="AV7534" t="str">
            <v>Actual/365 (Actual/365F)</v>
          </cell>
          <cell r="AW7534">
            <v>0</v>
          </cell>
          <cell r="AX7534">
            <v>0</v>
          </cell>
          <cell r="AY7534">
            <v>0</v>
          </cell>
          <cell r="AZ7534" t="str">
            <v/>
          </cell>
          <cell r="BA7534" t="str">
            <v/>
          </cell>
          <cell r="BB7534">
            <v>0</v>
          </cell>
          <cell r="BC7534">
            <v>0</v>
          </cell>
          <cell r="BD7534" t="str">
            <v/>
          </cell>
          <cell r="BE7534">
            <v>0</v>
          </cell>
          <cell r="BF7534">
            <v>0</v>
          </cell>
          <cell r="BG7534" t="str">
            <v/>
          </cell>
          <cell r="BH7534">
            <v>0</v>
          </cell>
          <cell r="BI7534">
            <v>0</v>
          </cell>
          <cell r="BJ7534" t="str">
            <v>-/-/16.06.2017</v>
          </cell>
          <cell r="BK7534" t="str">
            <v>A-(RU)/–</v>
          </cell>
          <cell r="BL7534" t="str">
            <v>A-(RU)</v>
          </cell>
          <cell r="BM7534" t="str">
            <v>–</v>
          </cell>
          <cell r="BN7534" t="str">
            <v>2018-04-13/–</v>
          </cell>
          <cell r="BO7534">
            <v>0</v>
          </cell>
          <cell r="BP7534">
            <v>0</v>
          </cell>
          <cell r="BQ7534" t="str">
            <v/>
          </cell>
          <cell r="BR7534" t="str">
            <v/>
          </cell>
          <cell r="BS7534" t="str">
            <v/>
          </cell>
          <cell r="BT7534" t="str">
            <v/>
          </cell>
        </row>
        <row r="7535">
          <cell r="B7535">
            <v>6231004349</v>
          </cell>
          <cell r="C7535" t="str">
            <v>1026201265090</v>
          </cell>
          <cell r="D7535" t="str">
            <v>RU000A0JTGF1</v>
          </cell>
          <cell r="E7535" t="str">
            <v>–</v>
          </cell>
          <cell r="F7535" t="str">
            <v>–</v>
          </cell>
          <cell r="G7535" t="str">
            <v>Withdrawn</v>
          </cell>
          <cell r="H7535">
            <v>0</v>
          </cell>
          <cell r="I7535" t="str">
            <v>-</v>
          </cell>
          <cell r="J7535" t="str">
            <v>Withdrawn</v>
          </cell>
          <cell r="K7535" t="str">
            <v>Рязанская область, 34002</v>
          </cell>
          <cell r="L7535">
            <v>0</v>
          </cell>
          <cell r="M7535">
            <v>2500000000</v>
          </cell>
          <cell r="N7535" t="str">
            <v>RUB</v>
          </cell>
          <cell r="O7535" t="str">
            <v>Облигации</v>
          </cell>
          <cell r="P7535" t="str">
            <v>Погашена</v>
          </cell>
          <cell r="Q7535">
            <v>43083</v>
          </cell>
          <cell r="R7535" t="str">
            <v>RU34002RAZ0</v>
          </cell>
          <cell r="S7535" t="str">
            <v>1000</v>
          </cell>
          <cell r="T7535" t="str">
            <v/>
          </cell>
          <cell r="U7535">
            <v>4</v>
          </cell>
          <cell r="V7535">
            <v>0</v>
          </cell>
          <cell r="W7535">
            <v>0</v>
          </cell>
          <cell r="X7535">
            <v>0</v>
          </cell>
          <cell r="Y7535">
            <v>0</v>
          </cell>
          <cell r="Z7535" t="str">
            <v/>
          </cell>
          <cell r="AA7535" t="str">
            <v>Организатор - Банк "ОТКРЫТИЕ"</v>
          </cell>
          <cell r="AB7535" t="str">
            <v>Московская Биржа (Второй уровень)</v>
          </cell>
          <cell r="AC7535" t="str">
            <v/>
          </cell>
          <cell r="AD7535" t="str">
            <v>Публичное</v>
          </cell>
          <cell r="AE7535">
            <v>100</v>
          </cell>
          <cell r="AF7535">
            <v>9.84</v>
          </cell>
          <cell r="AG7535">
            <v>41250</v>
          </cell>
          <cell r="AH7535">
            <v>41263</v>
          </cell>
          <cell r="AI7535">
            <v>41389</v>
          </cell>
          <cell r="AJ7535">
            <v>41263</v>
          </cell>
          <cell r="AK7535">
            <v>33313</v>
          </cell>
          <cell r="AL7535" t="str">
            <v>RU000A0JTGF1</v>
          </cell>
          <cell r="AM7535">
            <v>0</v>
          </cell>
          <cell r="AN7535">
            <v>7</v>
          </cell>
          <cell r="AO7535">
            <v>0</v>
          </cell>
          <cell r="AP7535" t="str">
            <v>Россия</v>
          </cell>
          <cell r="AQ7535">
            <v>0</v>
          </cell>
          <cell r="AR7535" t="str">
            <v>0</v>
          </cell>
          <cell r="AS7535">
            <v>0</v>
          </cell>
          <cell r="AT7535">
            <v>4212</v>
          </cell>
          <cell r="AU7535">
            <v>0</v>
          </cell>
          <cell r="AV7535" t="str">
            <v>Actual/365 (Actual/365F)</v>
          </cell>
          <cell r="AW7535">
            <v>0</v>
          </cell>
          <cell r="AX7535">
            <v>0</v>
          </cell>
          <cell r="AY7535">
            <v>0</v>
          </cell>
          <cell r="AZ7535" t="str">
            <v/>
          </cell>
          <cell r="BA7535" t="str">
            <v/>
          </cell>
          <cell r="BB7535">
            <v>0</v>
          </cell>
          <cell r="BC7535">
            <v>0</v>
          </cell>
          <cell r="BD7535" t="str">
            <v>финансирование дефицита бюджета, а также погашение долговых обязательств</v>
          </cell>
          <cell r="BE7535">
            <v>0</v>
          </cell>
          <cell r="BF7535">
            <v>0</v>
          </cell>
          <cell r="BG7535" t="str">
            <v/>
          </cell>
          <cell r="BH7535">
            <v>0</v>
          </cell>
          <cell r="BI7535">
            <v>0</v>
          </cell>
          <cell r="BJ7535" t="str">
            <v>-/-/16.06.2017</v>
          </cell>
          <cell r="BK7535" t="str">
            <v>A-(RU)/–</v>
          </cell>
          <cell r="BL7535" t="str">
            <v>A-(RU)</v>
          </cell>
          <cell r="BM7535" t="str">
            <v>–</v>
          </cell>
          <cell r="BN7535" t="str">
            <v>2018-04-13/–</v>
          </cell>
          <cell r="BO7535">
            <v>0</v>
          </cell>
          <cell r="BP7535">
            <v>0</v>
          </cell>
          <cell r="BQ7535" t="str">
            <v/>
          </cell>
          <cell r="BR7535" t="str">
            <v/>
          </cell>
          <cell r="BS7535" t="str">
            <v/>
          </cell>
          <cell r="BT7535" t="str">
            <v/>
          </cell>
        </row>
        <row r="7536">
          <cell r="B7536">
            <v>1659060638</v>
          </cell>
          <cell r="C7536" t="str">
            <v>1051672024843</v>
          </cell>
          <cell r="D7536" t="str">
            <v/>
          </cell>
          <cell r="E7536">
            <v>0</v>
          </cell>
          <cell r="F7536">
            <v>0</v>
          </cell>
          <cell r="G7536">
            <v>0</v>
          </cell>
          <cell r="H7536">
            <v>0</v>
          </cell>
          <cell r="I7536">
            <v>0</v>
          </cell>
          <cell r="J7536">
            <v>0</v>
          </cell>
          <cell r="K7536" t="str">
            <v>С-Лоджистик, 01</v>
          </cell>
          <cell r="L7536" t="str">
            <v>Другие отрасли</v>
          </cell>
          <cell r="M7536">
            <v>500000000</v>
          </cell>
          <cell r="N7536" t="str">
            <v>RUB</v>
          </cell>
          <cell r="O7536" t="str">
            <v>Облигации</v>
          </cell>
          <cell r="P7536" t="str">
            <v>Аннулирована</v>
          </cell>
          <cell r="Q7536">
            <v>0</v>
          </cell>
          <cell r="R7536" t="str">
            <v>4-01-36336-R</v>
          </cell>
          <cell r="S7536" t="str">
            <v>1000</v>
          </cell>
          <cell r="T7536" t="str">
            <v/>
          </cell>
          <cell r="U7536">
            <v>2</v>
          </cell>
          <cell r="V7536">
            <v>0</v>
          </cell>
          <cell r="W7536">
            <v>0</v>
          </cell>
          <cell r="X7536">
            <v>0</v>
          </cell>
          <cell r="Y7536">
            <v>0</v>
          </cell>
          <cell r="Z7536" t="str">
            <v>1-й рабочий день с даты окончания 3 купона по номиналу</v>
          </cell>
          <cell r="AA7536" t="str">
            <v>Антанта-Капитал</v>
          </cell>
          <cell r="AB7536" t="str">
            <v>Московская Биржа</v>
          </cell>
          <cell r="AC7536" t="str">
            <v>Облигации не размещались. Поручительство - ООО Форест, ООО Фирма Смайл</v>
          </cell>
          <cell r="AD7536" t="str">
            <v>Публичное</v>
          </cell>
          <cell r="AE7536">
            <v>100</v>
          </cell>
          <cell r="AF7536">
            <v>0</v>
          </cell>
          <cell r="AG7536">
            <v>39548</v>
          </cell>
          <cell r="AH7536">
            <v>0</v>
          </cell>
          <cell r="AI7536">
            <v>0</v>
          </cell>
          <cell r="AJ7536">
            <v>0</v>
          </cell>
          <cell r="AK7536">
            <v>9129</v>
          </cell>
          <cell r="AL7536" t="str">
            <v/>
          </cell>
          <cell r="AM7536">
            <v>0</v>
          </cell>
          <cell r="AN7536">
            <v>4</v>
          </cell>
          <cell r="AO7536">
            <v>0</v>
          </cell>
          <cell r="AP7536" t="str">
            <v>Россия</v>
          </cell>
          <cell r="AQ7536">
            <v>0</v>
          </cell>
          <cell r="AR7536" t="str">
            <v>1000</v>
          </cell>
          <cell r="AS7536">
            <v>0</v>
          </cell>
          <cell r="AT7536">
            <v>7247</v>
          </cell>
          <cell r="AU7536">
            <v>0</v>
          </cell>
          <cell r="AV7536">
            <v>0</v>
          </cell>
          <cell r="AW7536">
            <v>0</v>
          </cell>
          <cell r="AX7536">
            <v>0</v>
          </cell>
          <cell r="AY7536">
            <v>0</v>
          </cell>
          <cell r="AZ7536" t="str">
            <v/>
          </cell>
          <cell r="BA7536" t="str">
            <v/>
          </cell>
          <cell r="BB7536">
            <v>0</v>
          </cell>
          <cell r="BC7536">
            <v>0</v>
          </cell>
          <cell r="BD7536" t="str">
            <v/>
          </cell>
          <cell r="BE7536">
            <v>0</v>
          </cell>
          <cell r="BF7536">
            <v>0</v>
          </cell>
          <cell r="BG7536" t="str">
            <v/>
          </cell>
          <cell r="BH7536">
            <v>0</v>
          </cell>
          <cell r="BI7536">
            <v>0</v>
          </cell>
          <cell r="BJ7536" t="str">
            <v>-/-/-</v>
          </cell>
          <cell r="BK7536" t="str">
            <v/>
          </cell>
          <cell r="BL7536" t="str">
            <v/>
          </cell>
          <cell r="BM7536" t="str">
            <v/>
          </cell>
          <cell r="BN7536" t="str">
            <v/>
          </cell>
          <cell r="BO7536">
            <v>0</v>
          </cell>
          <cell r="BP7536">
            <v>0</v>
          </cell>
          <cell r="BQ7536" t="str">
            <v/>
          </cell>
          <cell r="BR7536" t="str">
            <v/>
          </cell>
          <cell r="BS7536" t="str">
            <v/>
          </cell>
          <cell r="BT7536" t="str">
            <v/>
          </cell>
        </row>
        <row r="7537">
          <cell r="B7537">
            <v>266004050</v>
          </cell>
          <cell r="C7537" t="str">
            <v>1020201995043</v>
          </cell>
          <cell r="D7537" t="str">
            <v>RU000A0D0304</v>
          </cell>
          <cell r="E7537">
            <v>0</v>
          </cell>
          <cell r="F7537">
            <v>0</v>
          </cell>
          <cell r="G7537">
            <v>0</v>
          </cell>
          <cell r="H7537">
            <v>0</v>
          </cell>
          <cell r="I7537">
            <v>0</v>
          </cell>
          <cell r="J7537">
            <v>0</v>
          </cell>
          <cell r="K7537" t="str">
            <v>Салаватстекло, 01</v>
          </cell>
          <cell r="L7537" t="str">
            <v>Другие отрасли</v>
          </cell>
          <cell r="M7537">
            <v>750000000</v>
          </cell>
          <cell r="N7537" t="str">
            <v>RUB</v>
          </cell>
          <cell r="O7537" t="str">
            <v>Облигации</v>
          </cell>
          <cell r="P7537" t="str">
            <v>Погашена</v>
          </cell>
          <cell r="Q7537">
            <v>39532</v>
          </cell>
          <cell r="R7537" t="str">
            <v>4-01-30565-D</v>
          </cell>
          <cell r="S7537" t="str">
            <v>1000</v>
          </cell>
          <cell r="T7537" t="str">
            <v/>
          </cell>
          <cell r="U7537">
            <v>2</v>
          </cell>
          <cell r="V7537">
            <v>0</v>
          </cell>
          <cell r="W7537">
            <v>0</v>
          </cell>
          <cell r="X7537">
            <v>0</v>
          </cell>
          <cell r="Y7537">
            <v>0</v>
          </cell>
          <cell r="Z7537" t="str">
            <v>в дату выплаты 3 купона по номиналу</v>
          </cell>
          <cell r="AA7537" t="str">
            <v>Организатор - Атон. Андеррайтерами размещения назначены: Еврофинанс-Моснарбанк, ФК Мегатрастойл,  АКБ СОЮЗ, ИК РУСС-ИНВЕСТ.</v>
          </cell>
          <cell r="AB7537" t="str">
            <v>Московская Биржа, РТС</v>
          </cell>
          <cell r="AC7537" t="str">
            <v>Конкурс по купону. Финансовый консультант - ФФК. Поручительство - ОАО «Нефтекамское производственное объединение искусственных кож»</v>
          </cell>
          <cell r="AD7537" t="str">
            <v>Публичное</v>
          </cell>
          <cell r="AE7537">
            <v>100</v>
          </cell>
          <cell r="AF7537">
            <v>0</v>
          </cell>
          <cell r="AG7537">
            <v>38412</v>
          </cell>
          <cell r="AH7537">
            <v>38440</v>
          </cell>
          <cell r="AI7537">
            <v>38440</v>
          </cell>
          <cell r="AJ7537">
            <v>38440</v>
          </cell>
          <cell r="AK7537">
            <v>3018</v>
          </cell>
          <cell r="AL7537" t="str">
            <v>RU000A0D0304</v>
          </cell>
          <cell r="AM7537">
            <v>0</v>
          </cell>
          <cell r="AN7537">
            <v>4</v>
          </cell>
          <cell r="AO7537">
            <v>0</v>
          </cell>
          <cell r="AP7537" t="str">
            <v>Россия</v>
          </cell>
          <cell r="AQ7537">
            <v>0</v>
          </cell>
          <cell r="AR7537" t="str">
            <v>0</v>
          </cell>
          <cell r="AS7537">
            <v>0</v>
          </cell>
          <cell r="AT7537">
            <v>2050</v>
          </cell>
          <cell r="AU7537">
            <v>0</v>
          </cell>
          <cell r="AV7537" t="str">
            <v>Actual/365 (Actual/365F)</v>
          </cell>
          <cell r="AW7537">
            <v>0</v>
          </cell>
          <cell r="AX7537">
            <v>0</v>
          </cell>
          <cell r="AY7537">
            <v>0</v>
          </cell>
          <cell r="AZ7537" t="str">
            <v/>
          </cell>
          <cell r="BA7537" t="str">
            <v/>
          </cell>
          <cell r="BB7537">
            <v>0</v>
          </cell>
          <cell r="BC7537">
            <v>0</v>
          </cell>
          <cell r="BD7537" t="str">
            <v/>
          </cell>
          <cell r="BE7537">
            <v>0</v>
          </cell>
          <cell r="BF7537">
            <v>0</v>
          </cell>
          <cell r="BG7537" t="str">
            <v/>
          </cell>
          <cell r="BH7537">
            <v>0</v>
          </cell>
          <cell r="BI7537">
            <v>0</v>
          </cell>
          <cell r="BJ7537" t="str">
            <v>-/-/-</v>
          </cell>
          <cell r="BK7537" t="str">
            <v/>
          </cell>
          <cell r="BL7537" t="str">
            <v/>
          </cell>
          <cell r="BM7537" t="str">
            <v/>
          </cell>
          <cell r="BN7537" t="str">
            <v/>
          </cell>
          <cell r="BO7537">
            <v>0</v>
          </cell>
          <cell r="BP7537">
            <v>0</v>
          </cell>
          <cell r="BQ7537" t="str">
            <v/>
          </cell>
          <cell r="BR7537" t="str">
            <v/>
          </cell>
          <cell r="BS7537" t="str">
            <v/>
          </cell>
          <cell r="BT7537" t="str">
            <v/>
          </cell>
        </row>
        <row r="7538">
          <cell r="B7538">
            <v>266004050</v>
          </cell>
          <cell r="C7538" t="str">
            <v>1020201995043</v>
          </cell>
          <cell r="D7538" t="str">
            <v>RU000A0GHU41</v>
          </cell>
          <cell r="E7538">
            <v>0</v>
          </cell>
          <cell r="F7538">
            <v>0</v>
          </cell>
          <cell r="G7538">
            <v>0</v>
          </cell>
          <cell r="H7538">
            <v>0</v>
          </cell>
          <cell r="I7538">
            <v>0</v>
          </cell>
          <cell r="J7538">
            <v>0</v>
          </cell>
          <cell r="K7538" t="str">
            <v>Салаватстекло, 02</v>
          </cell>
          <cell r="L7538" t="str">
            <v>Другие отрасли</v>
          </cell>
          <cell r="M7538">
            <v>1200000000</v>
          </cell>
          <cell r="N7538" t="str">
            <v>RUB</v>
          </cell>
          <cell r="O7538" t="str">
            <v>Облигации</v>
          </cell>
          <cell r="P7538" t="str">
            <v>Погашена</v>
          </cell>
          <cell r="Q7538">
            <v>40114</v>
          </cell>
          <cell r="R7538" t="str">
            <v>4-02-30565-D</v>
          </cell>
          <cell r="S7538" t="str">
            <v>1000</v>
          </cell>
          <cell r="T7538" t="str">
            <v/>
          </cell>
          <cell r="U7538">
            <v>2</v>
          </cell>
          <cell r="V7538">
            <v>0</v>
          </cell>
          <cell r="W7538">
            <v>0</v>
          </cell>
          <cell r="X7538">
            <v>0</v>
          </cell>
          <cell r="Y7538">
            <v>0</v>
          </cell>
          <cell r="Z7538" t="str">
            <v>2 рабочий день 5 купонного периода по цене номинала</v>
          </cell>
          <cell r="AA7538" t="str">
            <v>Организатор - АТОН. Со-андеррайтеры: Банк Петрокоммерц, Еврофинанс-Моснарбанк, МБРР, Промышленно-строительный банк, Саровбизнесбанк, Банк Союз.</v>
          </cell>
          <cell r="AB7538" t="str">
            <v>Московская Биржа, РТС</v>
          </cell>
          <cell r="AC7538" t="str">
            <v>Поручительство - Нефтекамское производственное объединение искусственных кож. Конкурс по купону.</v>
          </cell>
          <cell r="AD7538" t="str">
            <v>Публичное</v>
          </cell>
          <cell r="AE7538">
            <v>100</v>
          </cell>
          <cell r="AF7538">
            <v>0</v>
          </cell>
          <cell r="AG7538">
            <v>38631</v>
          </cell>
          <cell r="AH7538">
            <v>38658</v>
          </cell>
          <cell r="AI7538">
            <v>38658</v>
          </cell>
          <cell r="AJ7538">
            <v>38658</v>
          </cell>
          <cell r="AK7538">
            <v>5002</v>
          </cell>
          <cell r="AL7538" t="str">
            <v>RU000A0GHU41</v>
          </cell>
          <cell r="AM7538">
            <v>0</v>
          </cell>
          <cell r="AN7538">
            <v>4</v>
          </cell>
          <cell r="AO7538">
            <v>0</v>
          </cell>
          <cell r="AP7538" t="str">
            <v>Россия</v>
          </cell>
          <cell r="AQ7538">
            <v>0</v>
          </cell>
          <cell r="AR7538" t="str">
            <v>0</v>
          </cell>
          <cell r="AS7538">
            <v>0</v>
          </cell>
          <cell r="AT7538">
            <v>2050</v>
          </cell>
          <cell r="AU7538">
            <v>0</v>
          </cell>
          <cell r="AV7538" t="str">
            <v>Actual/365 (Actual/365F)</v>
          </cell>
          <cell r="AW7538">
            <v>0</v>
          </cell>
          <cell r="AX7538">
            <v>0</v>
          </cell>
          <cell r="AY7538">
            <v>0</v>
          </cell>
          <cell r="AZ7538" t="str">
            <v/>
          </cell>
          <cell r="BA7538" t="str">
            <v/>
          </cell>
          <cell r="BB7538">
            <v>0</v>
          </cell>
          <cell r="BC7538">
            <v>0</v>
          </cell>
          <cell r="BD7538" t="str">
            <v/>
          </cell>
          <cell r="BE7538">
            <v>0</v>
          </cell>
          <cell r="BF7538">
            <v>0</v>
          </cell>
          <cell r="BG7538" t="str">
            <v/>
          </cell>
          <cell r="BH7538">
            <v>0</v>
          </cell>
          <cell r="BI7538">
            <v>0</v>
          </cell>
          <cell r="BJ7538" t="str">
            <v>-/-/-</v>
          </cell>
          <cell r="BK7538" t="str">
            <v/>
          </cell>
          <cell r="BL7538" t="str">
            <v/>
          </cell>
          <cell r="BM7538" t="str">
            <v/>
          </cell>
          <cell r="BN7538" t="str">
            <v/>
          </cell>
          <cell r="BO7538">
            <v>0</v>
          </cell>
          <cell r="BP7538">
            <v>0</v>
          </cell>
          <cell r="BQ7538" t="str">
            <v/>
          </cell>
          <cell r="BR7538" t="str">
            <v/>
          </cell>
          <cell r="BS7538" t="str">
            <v/>
          </cell>
          <cell r="BT7538" t="str">
            <v/>
          </cell>
        </row>
        <row r="7539">
          <cell r="B7539">
            <v>0</v>
          </cell>
          <cell r="C7539">
            <v>0</v>
          </cell>
          <cell r="D7539" t="str">
            <v>RU0008100847</v>
          </cell>
          <cell r="E7539">
            <v>0</v>
          </cell>
          <cell r="F7539">
            <v>0</v>
          </cell>
          <cell r="G7539">
            <v>0</v>
          </cell>
          <cell r="H7539">
            <v>0</v>
          </cell>
          <cell r="I7539">
            <v>0</v>
          </cell>
          <cell r="J7539">
            <v>0</v>
          </cell>
          <cell r="K7539" t="str">
            <v>Сальмон Интернешнл, 01</v>
          </cell>
          <cell r="L7539" t="str">
            <v>Торговля и ритэйл</v>
          </cell>
          <cell r="M7539">
            <v>100000000</v>
          </cell>
          <cell r="N7539" t="str">
            <v>RUB</v>
          </cell>
          <cell r="O7539" t="str">
            <v>Облигации</v>
          </cell>
          <cell r="P7539" t="str">
            <v>Погашена</v>
          </cell>
          <cell r="Q7539">
            <v>38200</v>
          </cell>
          <cell r="R7539" t="str">
            <v>4-01-07528-H</v>
          </cell>
          <cell r="S7539" t="str">
            <v>1000</v>
          </cell>
          <cell r="T7539" t="str">
            <v/>
          </cell>
          <cell r="U7539">
            <v>4</v>
          </cell>
          <cell r="V7539">
            <v>0</v>
          </cell>
          <cell r="W7539">
            <v>0</v>
          </cell>
          <cell r="X7539">
            <v>0</v>
          </cell>
          <cell r="Y7539">
            <v>0</v>
          </cell>
          <cell r="Z7539" t="str">
            <v/>
          </cell>
          <cell r="AA7539" t="str">
            <v>Организатор - ИБГ НИКойл.Со-андеррайтер - БК Регион</v>
          </cell>
          <cell r="AB7539" t="str">
            <v>Московская Биржа</v>
          </cell>
          <cell r="AC7539" t="str">
            <v>Конкурс по ставке купона.Финансовый консультант - ФФК.Обеспечение по выпуску - ИБГ НИКойл.</v>
          </cell>
          <cell r="AD7539" t="str">
            <v>Публичное</v>
          </cell>
          <cell r="AE7539">
            <v>0</v>
          </cell>
          <cell r="AF7539">
            <v>0</v>
          </cell>
          <cell r="AG7539">
            <v>37911</v>
          </cell>
          <cell r="AH7539">
            <v>37930</v>
          </cell>
          <cell r="AI7539">
            <v>37930</v>
          </cell>
          <cell r="AJ7539">
            <v>37930</v>
          </cell>
          <cell r="AK7539">
            <v>716</v>
          </cell>
          <cell r="AL7539" t="str">
            <v/>
          </cell>
          <cell r="AM7539">
            <v>0</v>
          </cell>
          <cell r="AN7539">
            <v>4</v>
          </cell>
          <cell r="AO7539">
            <v>0</v>
          </cell>
          <cell r="AP7539" t="str">
            <v>Россия</v>
          </cell>
          <cell r="AQ7539">
            <v>0</v>
          </cell>
          <cell r="AR7539" t="str">
            <v>0</v>
          </cell>
          <cell r="AS7539">
            <v>0</v>
          </cell>
          <cell r="AT7539">
            <v>317</v>
          </cell>
          <cell r="AU7539">
            <v>0</v>
          </cell>
          <cell r="AV7539">
            <v>0</v>
          </cell>
          <cell r="AW7539">
            <v>0</v>
          </cell>
          <cell r="AX7539">
            <v>0</v>
          </cell>
          <cell r="AY7539">
            <v>0</v>
          </cell>
          <cell r="AZ7539" t="str">
            <v/>
          </cell>
          <cell r="BA7539" t="str">
            <v/>
          </cell>
          <cell r="BB7539">
            <v>0</v>
          </cell>
          <cell r="BC7539">
            <v>0</v>
          </cell>
          <cell r="BD7539" t="str">
            <v/>
          </cell>
          <cell r="BE7539">
            <v>0</v>
          </cell>
          <cell r="BF7539">
            <v>0</v>
          </cell>
          <cell r="BG7539" t="str">
            <v/>
          </cell>
          <cell r="BH7539">
            <v>0</v>
          </cell>
          <cell r="BI7539">
            <v>0</v>
          </cell>
          <cell r="BJ7539" t="str">
            <v>-/-/-</v>
          </cell>
          <cell r="BK7539" t="str">
            <v/>
          </cell>
          <cell r="BL7539" t="str">
            <v/>
          </cell>
          <cell r="BM7539" t="str">
            <v/>
          </cell>
          <cell r="BN7539" t="str">
            <v/>
          </cell>
          <cell r="BO7539">
            <v>0</v>
          </cell>
          <cell r="BP7539">
            <v>0</v>
          </cell>
          <cell r="BQ7539" t="str">
            <v/>
          </cell>
          <cell r="BR7539" t="str">
            <v/>
          </cell>
          <cell r="BS7539" t="str">
            <v/>
          </cell>
          <cell r="BT7539" t="str">
            <v/>
          </cell>
        </row>
        <row r="7540">
          <cell r="B7540">
            <v>0</v>
          </cell>
          <cell r="C7540">
            <v>0</v>
          </cell>
          <cell r="D7540" t="str">
            <v>RU000A0DDW38</v>
          </cell>
          <cell r="E7540">
            <v>0</v>
          </cell>
          <cell r="F7540">
            <v>0</v>
          </cell>
          <cell r="G7540">
            <v>0</v>
          </cell>
          <cell r="H7540">
            <v>0</v>
          </cell>
          <cell r="I7540">
            <v>0</v>
          </cell>
          <cell r="J7540">
            <v>0</v>
          </cell>
          <cell r="K7540" t="str">
            <v>Сальмон Интернешнл, 02</v>
          </cell>
          <cell r="L7540" t="str">
            <v>Торговля и ритэйл</v>
          </cell>
          <cell r="M7540">
            <v>150000000</v>
          </cell>
          <cell r="N7540" t="str">
            <v>RUB</v>
          </cell>
          <cell r="O7540" t="str">
            <v>Облигации</v>
          </cell>
          <cell r="P7540" t="str">
            <v>Погашена</v>
          </cell>
          <cell r="Q7540">
            <v>38629</v>
          </cell>
          <cell r="R7540" t="str">
            <v>4-02-07528-H</v>
          </cell>
          <cell r="S7540" t="str">
            <v>1000</v>
          </cell>
          <cell r="T7540" t="str">
            <v/>
          </cell>
          <cell r="U7540">
            <v>4</v>
          </cell>
          <cell r="V7540">
            <v>0</v>
          </cell>
          <cell r="W7540">
            <v>0</v>
          </cell>
          <cell r="X7540">
            <v>0</v>
          </cell>
          <cell r="Y7540">
            <v>0</v>
          </cell>
          <cell r="Z7540" t="str">
            <v/>
          </cell>
          <cell r="AA7540" t="str">
            <v>Организатор - ИБГ НИКойл. Со-андеррайтер – ИК РФЦ, МПИ-Банк, Промсвязьбанк.</v>
          </cell>
          <cell r="AB7540" t="str">
            <v>Московская Биржа</v>
          </cell>
          <cell r="AC7540" t="str">
            <v>Конкурс по ставке купона. Финансовый консультант - "РЕГИОН Финансовые Консультации". Гарантом по выпуску выступает АБ ИБГ НИКойл</v>
          </cell>
          <cell r="AD7540" t="str">
            <v>Публичное</v>
          </cell>
          <cell r="AE7540">
            <v>100</v>
          </cell>
          <cell r="AF7540">
            <v>0</v>
          </cell>
          <cell r="AG7540">
            <v>38239</v>
          </cell>
          <cell r="AH7540">
            <v>38265</v>
          </cell>
          <cell r="AI7540">
            <v>38265</v>
          </cell>
          <cell r="AJ7540">
            <v>38265</v>
          </cell>
          <cell r="AK7540">
            <v>2670</v>
          </cell>
          <cell r="AL7540" t="str">
            <v/>
          </cell>
          <cell r="AM7540">
            <v>0</v>
          </cell>
          <cell r="AN7540">
            <v>4</v>
          </cell>
          <cell r="AO7540">
            <v>0</v>
          </cell>
          <cell r="AP7540" t="str">
            <v>Россия</v>
          </cell>
          <cell r="AQ7540">
            <v>0</v>
          </cell>
          <cell r="AR7540" t="str">
            <v>0</v>
          </cell>
          <cell r="AS7540">
            <v>0</v>
          </cell>
          <cell r="AT7540">
            <v>317</v>
          </cell>
          <cell r="AU7540">
            <v>0</v>
          </cell>
          <cell r="AV7540" t="str">
            <v>Actual/365 (Actual/365F)</v>
          </cell>
          <cell r="AW7540">
            <v>0</v>
          </cell>
          <cell r="AX7540">
            <v>0</v>
          </cell>
          <cell r="AY7540">
            <v>0</v>
          </cell>
          <cell r="AZ7540" t="str">
            <v/>
          </cell>
          <cell r="BA7540" t="str">
            <v/>
          </cell>
          <cell r="BB7540">
            <v>0</v>
          </cell>
          <cell r="BC7540">
            <v>0</v>
          </cell>
          <cell r="BD7540" t="str">
            <v/>
          </cell>
          <cell r="BE7540">
            <v>0</v>
          </cell>
          <cell r="BF7540">
            <v>0</v>
          </cell>
          <cell r="BG7540" t="str">
            <v/>
          </cell>
          <cell r="BH7540">
            <v>0</v>
          </cell>
          <cell r="BI7540">
            <v>0</v>
          </cell>
          <cell r="BJ7540" t="str">
            <v>-/-/-</v>
          </cell>
          <cell r="BK7540" t="str">
            <v/>
          </cell>
          <cell r="BL7540" t="str">
            <v/>
          </cell>
          <cell r="BM7540" t="str">
            <v/>
          </cell>
          <cell r="BN7540" t="str">
            <v/>
          </cell>
          <cell r="BO7540">
            <v>0</v>
          </cell>
          <cell r="BP7540">
            <v>0</v>
          </cell>
          <cell r="BQ7540" t="str">
            <v/>
          </cell>
          <cell r="BR7540" t="str">
            <v/>
          </cell>
          <cell r="BS7540" t="str">
            <v/>
          </cell>
          <cell r="BT7540" t="str">
            <v/>
          </cell>
        </row>
        <row r="7541">
          <cell r="B7541">
            <v>7719235798</v>
          </cell>
          <cell r="C7541" t="str">
            <v>1027739405770</v>
          </cell>
          <cell r="D7541" t="str">
            <v>RU000A0DTMD7</v>
          </cell>
          <cell r="E7541">
            <v>0</v>
          </cell>
          <cell r="F7541">
            <v>0</v>
          </cell>
          <cell r="G7541">
            <v>0</v>
          </cell>
          <cell r="H7541">
            <v>0</v>
          </cell>
          <cell r="I7541">
            <v>0</v>
          </cell>
          <cell r="J7541">
            <v>0</v>
          </cell>
          <cell r="K7541" t="str">
            <v>Салют-Энергия, 01</v>
          </cell>
          <cell r="L7541" t="str">
            <v>Машиностроение</v>
          </cell>
          <cell r="M7541">
            <v>3000000000</v>
          </cell>
          <cell r="N7541" t="str">
            <v>RUB</v>
          </cell>
          <cell r="O7541" t="str">
            <v>Облигации</v>
          </cell>
          <cell r="P7541" t="str">
            <v>Погашена</v>
          </cell>
          <cell r="Q7541">
            <v>39441</v>
          </cell>
          <cell r="R7541" t="str">
            <v>4-01-06859-A</v>
          </cell>
          <cell r="S7541" t="str">
            <v>1000</v>
          </cell>
          <cell r="T7541" t="str">
            <v/>
          </cell>
          <cell r="U7541">
            <v>2</v>
          </cell>
          <cell r="V7541">
            <v>0</v>
          </cell>
          <cell r="W7541">
            <v>0</v>
          </cell>
          <cell r="X7541">
            <v>0</v>
          </cell>
          <cell r="Y7541">
            <v>0</v>
          </cell>
          <cell r="Z7541" t="str">
            <v>через 1 и 2 года по цене номинала Сбор уведомлений по оферте с 22.12.2006 по 26.12.2006 включительно</v>
          </cell>
          <cell r="AA7541" t="str">
            <v>Организаторами и андеррайтерами выпуска являются Росбанк, Внешторгбанк и Промышленно-строительный банк. Со-организатор - Нацпромбанк. Со-андеррайтеры: НОМОС-БАНК, АБ ИБГ НИКойл (ФК УРАЛСИБ), АКБ "ЕВРОФИНАНС-МОСНАРБАНК, Россельхозбанк, Банк СОЮЗ, БК "РЕГИОН, КБ Национальный стандарт, ИГ Русские фонды, АБ ОРГРЭСБАНК.</v>
          </cell>
          <cell r="AB7541" t="str">
            <v>Московская Биржа</v>
          </cell>
          <cell r="AC7541" t="str">
            <v>Конкурс по купону. Финансовый консультант - ФФК. Поручительство - ФГУП ММПП Салют</v>
          </cell>
          <cell r="AD7541" t="str">
            <v>Публичное</v>
          </cell>
          <cell r="AE7541">
            <v>100</v>
          </cell>
          <cell r="AF7541">
            <v>0</v>
          </cell>
          <cell r="AG7541">
            <v>38106</v>
          </cell>
          <cell r="AH7541">
            <v>38349</v>
          </cell>
          <cell r="AI7541">
            <v>38349</v>
          </cell>
          <cell r="AJ7541">
            <v>38349</v>
          </cell>
          <cell r="AK7541">
            <v>2322</v>
          </cell>
          <cell r="AL7541" t="str">
            <v>RU000A0DTMD7</v>
          </cell>
          <cell r="AM7541">
            <v>0</v>
          </cell>
          <cell r="AN7541">
            <v>4</v>
          </cell>
          <cell r="AO7541">
            <v>0</v>
          </cell>
          <cell r="AP7541" t="str">
            <v>Россия</v>
          </cell>
          <cell r="AQ7541">
            <v>0</v>
          </cell>
          <cell r="AR7541" t="str">
            <v>0</v>
          </cell>
          <cell r="AS7541">
            <v>0</v>
          </cell>
          <cell r="AT7541">
            <v>787</v>
          </cell>
          <cell r="AU7541">
            <v>0</v>
          </cell>
          <cell r="AV7541" t="str">
            <v>Actual/365 (Actual/365F)</v>
          </cell>
          <cell r="AW7541">
            <v>0</v>
          </cell>
          <cell r="AX7541">
            <v>0</v>
          </cell>
          <cell r="AY7541">
            <v>0</v>
          </cell>
          <cell r="AZ7541" t="str">
            <v/>
          </cell>
          <cell r="BA7541" t="str">
            <v/>
          </cell>
          <cell r="BB7541">
            <v>0</v>
          </cell>
          <cell r="BC7541">
            <v>0</v>
          </cell>
          <cell r="BD7541" t="str">
            <v/>
          </cell>
          <cell r="BE7541">
            <v>0</v>
          </cell>
          <cell r="BF7541">
            <v>0</v>
          </cell>
          <cell r="BG7541" t="str">
            <v/>
          </cell>
          <cell r="BH7541">
            <v>0</v>
          </cell>
          <cell r="BI7541">
            <v>0</v>
          </cell>
          <cell r="BJ7541" t="str">
            <v>-/-/-</v>
          </cell>
          <cell r="BK7541" t="str">
            <v/>
          </cell>
          <cell r="BL7541" t="str">
            <v/>
          </cell>
          <cell r="BM7541" t="str">
            <v/>
          </cell>
          <cell r="BN7541" t="str">
            <v/>
          </cell>
          <cell r="BO7541">
            <v>0</v>
          </cell>
          <cell r="BP7541">
            <v>0</v>
          </cell>
          <cell r="BQ7541" t="str">
            <v/>
          </cell>
          <cell r="BR7541" t="str">
            <v/>
          </cell>
          <cell r="BS7541" t="str">
            <v/>
          </cell>
          <cell r="BT7541" t="str">
            <v/>
          </cell>
        </row>
        <row r="7542">
          <cell r="B7542">
            <v>5001048893</v>
          </cell>
          <cell r="C7542" t="str">
            <v>1045000719961</v>
          </cell>
          <cell r="D7542" t="str">
            <v/>
          </cell>
          <cell r="E7542">
            <v>0</v>
          </cell>
          <cell r="F7542">
            <v>0</v>
          </cell>
          <cell r="G7542">
            <v>0</v>
          </cell>
          <cell r="H7542">
            <v>0</v>
          </cell>
          <cell r="I7542">
            <v>0</v>
          </cell>
          <cell r="J7542">
            <v>0</v>
          </cell>
          <cell r="K7542" t="str">
            <v>САМ-МБ, 01</v>
          </cell>
          <cell r="L7542" t="str">
            <v>Торговля и ритэйл</v>
          </cell>
          <cell r="M7542">
            <v>1000000000</v>
          </cell>
          <cell r="N7542" t="str">
            <v>RUB</v>
          </cell>
          <cell r="O7542" t="str">
            <v>Облигации</v>
          </cell>
          <cell r="P7542" t="str">
            <v>Аннулирована</v>
          </cell>
          <cell r="Q7542">
            <v>0</v>
          </cell>
          <cell r="R7542" t="str">
            <v>4-01-36344-R</v>
          </cell>
          <cell r="S7542" t="str">
            <v>1000</v>
          </cell>
          <cell r="T7542" t="str">
            <v/>
          </cell>
          <cell r="U7542">
            <v>4</v>
          </cell>
          <cell r="V7542">
            <v>0</v>
          </cell>
          <cell r="W7542">
            <v>0</v>
          </cell>
          <cell r="X7542">
            <v>0</v>
          </cell>
          <cell r="Y7542">
            <v>0</v>
          </cell>
          <cell r="Z7542" t="str">
            <v>в соответствии с эмиссионными документами по номиналу</v>
          </cell>
          <cell r="AA7542" t="str">
            <v>Банк Союз</v>
          </cell>
          <cell r="AB7542" t="str">
            <v>Московская Биржа</v>
          </cell>
          <cell r="AC7542" t="str">
            <v>Облигации не размещались. Поручительство - ООО ДОСУГ ПРОБА, ООО Ювас-М</v>
          </cell>
          <cell r="AD7542" t="str">
            <v>Публичное</v>
          </cell>
          <cell r="AE7542">
            <v>100</v>
          </cell>
          <cell r="AF7542">
            <v>0</v>
          </cell>
          <cell r="AG7542">
            <v>39576</v>
          </cell>
          <cell r="AH7542">
            <v>0</v>
          </cell>
          <cell r="AI7542">
            <v>0</v>
          </cell>
          <cell r="AJ7542">
            <v>0</v>
          </cell>
          <cell r="AK7542">
            <v>9253</v>
          </cell>
          <cell r="AL7542" t="str">
            <v/>
          </cell>
          <cell r="AM7542">
            <v>0</v>
          </cell>
          <cell r="AN7542">
            <v>4</v>
          </cell>
          <cell r="AO7542">
            <v>0</v>
          </cell>
          <cell r="AP7542" t="str">
            <v>Россия</v>
          </cell>
          <cell r="AQ7542">
            <v>0</v>
          </cell>
          <cell r="AR7542" t="str">
            <v>1000</v>
          </cell>
          <cell r="AS7542">
            <v>0</v>
          </cell>
          <cell r="AT7542">
            <v>7491</v>
          </cell>
          <cell r="AU7542">
            <v>0</v>
          </cell>
          <cell r="AV7542">
            <v>0</v>
          </cell>
          <cell r="AW7542">
            <v>0</v>
          </cell>
          <cell r="AX7542">
            <v>0</v>
          </cell>
          <cell r="AY7542">
            <v>0</v>
          </cell>
          <cell r="AZ7542" t="str">
            <v/>
          </cell>
          <cell r="BA7542" t="str">
            <v/>
          </cell>
          <cell r="BB7542">
            <v>0</v>
          </cell>
          <cell r="BC7542">
            <v>0</v>
          </cell>
          <cell r="BD7542" t="str">
            <v/>
          </cell>
          <cell r="BE7542">
            <v>0</v>
          </cell>
          <cell r="BF7542">
            <v>0</v>
          </cell>
          <cell r="BG7542" t="str">
            <v/>
          </cell>
          <cell r="BH7542">
            <v>0</v>
          </cell>
          <cell r="BI7542">
            <v>0</v>
          </cell>
          <cell r="BJ7542" t="str">
            <v>-/-/-</v>
          </cell>
          <cell r="BK7542" t="str">
            <v/>
          </cell>
          <cell r="BL7542" t="str">
            <v/>
          </cell>
          <cell r="BM7542" t="str">
            <v/>
          </cell>
          <cell r="BN7542" t="str">
            <v/>
          </cell>
          <cell r="BO7542">
            <v>0</v>
          </cell>
          <cell r="BP7542">
            <v>0</v>
          </cell>
          <cell r="BQ7542" t="str">
            <v/>
          </cell>
          <cell r="BR7542" t="str">
            <v/>
          </cell>
          <cell r="BS7542" t="str">
            <v/>
          </cell>
          <cell r="BT7542" t="str">
            <v/>
          </cell>
        </row>
        <row r="7543">
          <cell r="B7543">
            <v>6367042944</v>
          </cell>
          <cell r="C7543" t="str">
            <v>1046302393610</v>
          </cell>
          <cell r="D7543" t="str">
            <v>RU000A0JWKY8</v>
          </cell>
          <cell r="E7543">
            <v>0</v>
          </cell>
          <cell r="F7543">
            <v>0</v>
          </cell>
          <cell r="G7543">
            <v>0</v>
          </cell>
          <cell r="H7543">
            <v>0</v>
          </cell>
          <cell r="I7543">
            <v>0</v>
          </cell>
          <cell r="J7543">
            <v>0</v>
          </cell>
          <cell r="K7543" t="str">
            <v>СамараТрансНефть-Терминал, 01</v>
          </cell>
          <cell r="L7543" t="str">
            <v>Нефтегазовая отрасль</v>
          </cell>
          <cell r="M7543">
            <v>5000000000</v>
          </cell>
          <cell r="N7543" t="str">
            <v>RUB</v>
          </cell>
          <cell r="O7543" t="str">
            <v>Облигации</v>
          </cell>
          <cell r="P7543" t="str">
            <v>В обращении</v>
          </cell>
          <cell r="Q7543">
            <v>44367</v>
          </cell>
          <cell r="R7543" t="str">
            <v>4-01-36502-R</v>
          </cell>
          <cell r="S7543" t="str">
            <v>1000</v>
          </cell>
          <cell r="T7543" t="str">
            <v/>
          </cell>
          <cell r="U7543">
            <v>2</v>
          </cell>
          <cell r="V7543">
            <v>0</v>
          </cell>
          <cell r="W7543">
            <v>0</v>
          </cell>
          <cell r="X7543">
            <v>0</v>
          </cell>
          <cell r="Y7543">
            <v>0</v>
          </cell>
          <cell r="Z7543" t="str">
            <v/>
          </cell>
          <cell r="AA7543" t="str">
            <v>Организатор: АБСОЛЮТ БАНК
Со-организатор: Промсвязьбанк</v>
          </cell>
          <cell r="AB7543" t="str">
            <v>Московская Биржа (Третий уровень)</v>
          </cell>
          <cell r="AC7543" t="str">
            <v/>
          </cell>
          <cell r="AD7543" t="str">
            <v>Публичное</v>
          </cell>
          <cell r="AE7543">
            <v>100</v>
          </cell>
          <cell r="AF7543">
            <v>17.72</v>
          </cell>
          <cell r="AG7543">
            <v>42516</v>
          </cell>
          <cell r="AH7543">
            <v>42541</v>
          </cell>
          <cell r="AI7543">
            <v>42541</v>
          </cell>
          <cell r="AJ7543">
            <v>42541</v>
          </cell>
          <cell r="AK7543">
            <v>222091</v>
          </cell>
          <cell r="AL7543" t="str">
            <v>RU000A0JWKY8</v>
          </cell>
          <cell r="AM7543">
            <v>43642</v>
          </cell>
          <cell r="AN7543">
            <v>4</v>
          </cell>
          <cell r="AO7543">
            <v>0</v>
          </cell>
          <cell r="AP7543" t="str">
            <v>Россия</v>
          </cell>
          <cell r="AQ7543">
            <v>0</v>
          </cell>
          <cell r="AR7543" t="str">
            <v>1000</v>
          </cell>
          <cell r="AS7543">
            <v>0</v>
          </cell>
          <cell r="AT7543">
            <v>66415</v>
          </cell>
          <cell r="AU7543">
            <v>0</v>
          </cell>
          <cell r="AV7543" t="str">
            <v>Actual/365 (Actual/365F)</v>
          </cell>
          <cell r="AW7543">
            <v>0</v>
          </cell>
          <cell r="AX7543">
            <v>0</v>
          </cell>
          <cell r="AY7543">
            <v>0</v>
          </cell>
          <cell r="AZ7543" t="str">
            <v/>
          </cell>
          <cell r="BA7543" t="str">
            <v/>
          </cell>
          <cell r="BB7543">
            <v>0</v>
          </cell>
          <cell r="BC7543">
            <v>1</v>
          </cell>
          <cell r="BD7543" t="str">
            <v/>
          </cell>
          <cell r="BE7543">
            <v>0</v>
          </cell>
          <cell r="BF7543">
            <v>0</v>
          </cell>
          <cell r="BG7543" t="str">
            <v/>
          </cell>
          <cell r="BH7543">
            <v>0</v>
          </cell>
          <cell r="BI7543">
            <v>5000000000</v>
          </cell>
          <cell r="BJ7543" t="str">
            <v>-/-/-</v>
          </cell>
          <cell r="BK7543" t="str">
            <v/>
          </cell>
          <cell r="BL7543" t="str">
            <v/>
          </cell>
          <cell r="BM7543" t="str">
            <v/>
          </cell>
          <cell r="BN7543" t="str">
            <v/>
          </cell>
          <cell r="BO7543">
            <v>0</v>
          </cell>
          <cell r="BP7543">
            <v>0</v>
          </cell>
          <cell r="BQ7543" t="str">
            <v/>
          </cell>
          <cell r="BR7543" t="str">
            <v/>
          </cell>
          <cell r="BS7543" t="str">
            <v/>
          </cell>
          <cell r="BT7543" t="str">
            <v/>
          </cell>
        </row>
        <row r="7544">
          <cell r="B7544">
            <v>6367042944</v>
          </cell>
          <cell r="C7544" t="str">
            <v>1046302393610</v>
          </cell>
          <cell r="D7544" t="str">
            <v>RU000A0JXMB0</v>
          </cell>
          <cell r="E7544">
            <v>0</v>
          </cell>
          <cell r="F7544">
            <v>0</v>
          </cell>
          <cell r="G7544">
            <v>0</v>
          </cell>
          <cell r="H7544">
            <v>0</v>
          </cell>
          <cell r="I7544">
            <v>0</v>
          </cell>
          <cell r="J7544">
            <v>0</v>
          </cell>
          <cell r="K7544" t="str">
            <v>СамараТрансНефть-Терминал, 02</v>
          </cell>
          <cell r="L7544" t="str">
            <v>Нефтегазовая отрасль</v>
          </cell>
          <cell r="M7544">
            <v>3000000000</v>
          </cell>
          <cell r="N7544" t="str">
            <v>RUB</v>
          </cell>
          <cell r="O7544" t="str">
            <v>Облигации</v>
          </cell>
          <cell r="P7544" t="str">
            <v>В обращении</v>
          </cell>
          <cell r="Q7544">
            <v>44650</v>
          </cell>
          <cell r="R7544" t="str">
            <v>4-02-36502-R</v>
          </cell>
          <cell r="S7544" t="str">
            <v>1000</v>
          </cell>
          <cell r="T7544" t="str">
            <v/>
          </cell>
          <cell r="U7544">
            <v>2</v>
          </cell>
          <cell r="V7544">
            <v>0</v>
          </cell>
          <cell r="W7544">
            <v>0</v>
          </cell>
          <cell r="X7544">
            <v>0</v>
          </cell>
          <cell r="Y7544">
            <v>0</v>
          </cell>
          <cell r="Z7544" t="str">
            <v/>
          </cell>
          <cell r="AA7544" t="str">
            <v>Организатор: АБСОЛЮТ БАНК</v>
          </cell>
          <cell r="AB7544" t="str">
            <v>Московская Биржа (Третий уровень)</v>
          </cell>
          <cell r="AC7544" t="str">
            <v/>
          </cell>
          <cell r="AD7544" t="str">
            <v>Публичное</v>
          </cell>
          <cell r="AE7544">
            <v>100</v>
          </cell>
          <cell r="AF7544">
            <v>12.36</v>
          </cell>
          <cell r="AG7544">
            <v>42516</v>
          </cell>
          <cell r="AH7544">
            <v>42824</v>
          </cell>
          <cell r="AI7544">
            <v>42824</v>
          </cell>
          <cell r="AJ7544">
            <v>42824</v>
          </cell>
          <cell r="AK7544">
            <v>222093</v>
          </cell>
          <cell r="AL7544" t="str">
            <v>RU000A0JXMB0</v>
          </cell>
          <cell r="AM7544">
            <v>43558</v>
          </cell>
          <cell r="AN7544">
            <v>4</v>
          </cell>
          <cell r="AO7544">
            <v>0</v>
          </cell>
          <cell r="AP7544" t="str">
            <v>Россия</v>
          </cell>
          <cell r="AQ7544">
            <v>0</v>
          </cell>
          <cell r="AR7544" t="str">
            <v>1000</v>
          </cell>
          <cell r="AS7544">
            <v>0</v>
          </cell>
          <cell r="AT7544">
            <v>66415</v>
          </cell>
          <cell r="AU7544">
            <v>0</v>
          </cell>
          <cell r="AV7544" t="str">
            <v>Actual/365 (Actual/365F)</v>
          </cell>
          <cell r="AW7544">
            <v>0</v>
          </cell>
          <cell r="AX7544">
            <v>0</v>
          </cell>
          <cell r="AY7544">
            <v>0</v>
          </cell>
          <cell r="AZ7544" t="str">
            <v/>
          </cell>
          <cell r="BA7544" t="str">
            <v/>
          </cell>
          <cell r="BB7544">
            <v>0</v>
          </cell>
          <cell r="BC7544">
            <v>1</v>
          </cell>
          <cell r="BD7544" t="str">
            <v/>
          </cell>
          <cell r="BE7544">
            <v>0</v>
          </cell>
          <cell r="BF7544">
            <v>0</v>
          </cell>
          <cell r="BG7544" t="str">
            <v/>
          </cell>
          <cell r="BH7544">
            <v>0</v>
          </cell>
          <cell r="BI7544">
            <v>3000000000</v>
          </cell>
          <cell r="BJ7544" t="str">
            <v>-/-/-</v>
          </cell>
          <cell r="BK7544" t="str">
            <v/>
          </cell>
          <cell r="BL7544" t="str">
            <v/>
          </cell>
          <cell r="BM7544" t="str">
            <v/>
          </cell>
          <cell r="BN7544" t="str">
            <v/>
          </cell>
          <cell r="BO7544">
            <v>0</v>
          </cell>
          <cell r="BP7544">
            <v>0</v>
          </cell>
          <cell r="BQ7544" t="str">
            <v/>
          </cell>
          <cell r="BR7544" t="str">
            <v/>
          </cell>
          <cell r="BS7544" t="str">
            <v/>
          </cell>
          <cell r="BT7544" t="str">
            <v/>
          </cell>
        </row>
        <row r="7545">
          <cell r="B7545">
            <v>6367042944</v>
          </cell>
          <cell r="C7545" t="str">
            <v>1046302393610</v>
          </cell>
          <cell r="D7545" t="str">
            <v>RU000A0JXPT5</v>
          </cell>
          <cell r="E7545">
            <v>0</v>
          </cell>
          <cell r="F7545">
            <v>0</v>
          </cell>
          <cell r="G7545">
            <v>0</v>
          </cell>
          <cell r="H7545">
            <v>0</v>
          </cell>
          <cell r="I7545">
            <v>0</v>
          </cell>
          <cell r="J7545">
            <v>0</v>
          </cell>
          <cell r="K7545" t="str">
            <v>СамараТрансНефть-Терминал, 03</v>
          </cell>
          <cell r="L7545" t="str">
            <v>Нефтегазовая отрасль</v>
          </cell>
          <cell r="M7545">
            <v>2000000000</v>
          </cell>
          <cell r="N7545" t="str">
            <v>RUB</v>
          </cell>
          <cell r="O7545" t="str">
            <v>Облигации</v>
          </cell>
          <cell r="P7545" t="str">
            <v>В обращении</v>
          </cell>
          <cell r="Q7545">
            <v>44678</v>
          </cell>
          <cell r="R7545" t="str">
            <v>4-03-36502-R</v>
          </cell>
          <cell r="S7545" t="str">
            <v>1000</v>
          </cell>
          <cell r="T7545" t="str">
            <v/>
          </cell>
          <cell r="U7545">
            <v>2</v>
          </cell>
          <cell r="V7545">
            <v>0</v>
          </cell>
          <cell r="W7545">
            <v>0</v>
          </cell>
          <cell r="X7545">
            <v>0</v>
          </cell>
          <cell r="Y7545">
            <v>0</v>
          </cell>
          <cell r="Z7545" t="str">
            <v/>
          </cell>
          <cell r="AA7545" t="str">
            <v>Организатор: АБСОЛЮТ БАНК</v>
          </cell>
          <cell r="AB7545" t="str">
            <v>Московская Биржа (Третий уровень)</v>
          </cell>
          <cell r="AC7545" t="str">
            <v/>
          </cell>
          <cell r="AD7545" t="str">
            <v/>
          </cell>
          <cell r="AE7545">
            <v>100</v>
          </cell>
          <cell r="AF7545">
            <v>12.36</v>
          </cell>
          <cell r="AG7545">
            <v>42516</v>
          </cell>
          <cell r="AH7545">
            <v>42852</v>
          </cell>
          <cell r="AI7545">
            <v>42852</v>
          </cell>
          <cell r="AJ7545">
            <v>42852</v>
          </cell>
          <cell r="AK7545">
            <v>222097</v>
          </cell>
          <cell r="AL7545" t="str">
            <v>RU000A0JXPT5</v>
          </cell>
          <cell r="AM7545">
            <v>43951</v>
          </cell>
          <cell r="AN7545">
            <v>4</v>
          </cell>
          <cell r="AO7545">
            <v>0</v>
          </cell>
          <cell r="AP7545" t="str">
            <v>Россия</v>
          </cell>
          <cell r="AQ7545">
            <v>0</v>
          </cell>
          <cell r="AR7545" t="str">
            <v>1000</v>
          </cell>
          <cell r="AS7545">
            <v>0</v>
          </cell>
          <cell r="AT7545">
            <v>66415</v>
          </cell>
          <cell r="AU7545">
            <v>0</v>
          </cell>
          <cell r="AV7545" t="str">
            <v>Actual/365 (Actual/365F)</v>
          </cell>
          <cell r="AW7545">
            <v>0</v>
          </cell>
          <cell r="AX7545">
            <v>0</v>
          </cell>
          <cell r="AY7545">
            <v>0</v>
          </cell>
          <cell r="AZ7545" t="str">
            <v/>
          </cell>
          <cell r="BA7545" t="str">
            <v/>
          </cell>
          <cell r="BB7545">
            <v>0</v>
          </cell>
          <cell r="BC7545">
            <v>1</v>
          </cell>
          <cell r="BD7545" t="str">
            <v/>
          </cell>
          <cell r="BE7545">
            <v>0</v>
          </cell>
          <cell r="BF7545">
            <v>0</v>
          </cell>
          <cell r="BG7545" t="str">
            <v/>
          </cell>
          <cell r="BH7545">
            <v>0</v>
          </cell>
          <cell r="BI7545">
            <v>2000000000</v>
          </cell>
          <cell r="BJ7545" t="str">
            <v>-/-/-</v>
          </cell>
          <cell r="BK7545" t="str">
            <v/>
          </cell>
          <cell r="BL7545" t="str">
            <v/>
          </cell>
          <cell r="BM7545" t="str">
            <v/>
          </cell>
          <cell r="BN7545" t="str">
            <v/>
          </cell>
          <cell r="BO7545">
            <v>0</v>
          </cell>
          <cell r="BP7545">
            <v>0</v>
          </cell>
          <cell r="BQ7545" t="str">
            <v/>
          </cell>
          <cell r="BR7545" t="str">
            <v/>
          </cell>
          <cell r="BS7545" t="str">
            <v/>
          </cell>
          <cell r="BT7545" t="str">
            <v/>
          </cell>
        </row>
        <row r="7546">
          <cell r="B7546">
            <v>6367042944</v>
          </cell>
          <cell r="C7546" t="str">
            <v>1046302393610</v>
          </cell>
          <cell r="D7546" t="str">
            <v>RU000A0ZYZS0</v>
          </cell>
          <cell r="E7546">
            <v>0</v>
          </cell>
          <cell r="F7546">
            <v>0</v>
          </cell>
          <cell r="G7546">
            <v>0</v>
          </cell>
          <cell r="H7546">
            <v>0</v>
          </cell>
          <cell r="I7546">
            <v>0</v>
          </cell>
          <cell r="J7546">
            <v>0</v>
          </cell>
          <cell r="K7546" t="str">
            <v>СамараТрансНефть-Терминал, БО-01</v>
          </cell>
          <cell r="L7546" t="str">
            <v>Нефтегазовая отрасль</v>
          </cell>
          <cell r="M7546">
            <v>5000000000</v>
          </cell>
          <cell r="N7546" t="str">
            <v>RUB</v>
          </cell>
          <cell r="O7546" t="str">
            <v>Облигации</v>
          </cell>
          <cell r="P7546" t="str">
            <v>В обращении</v>
          </cell>
          <cell r="Q7546">
            <v>45005</v>
          </cell>
          <cell r="R7546" t="str">
            <v>4B02-01-36502-R</v>
          </cell>
          <cell r="S7546" t="str">
            <v>1000</v>
          </cell>
          <cell r="T7546" t="str">
            <v/>
          </cell>
          <cell r="U7546">
            <v>2</v>
          </cell>
          <cell r="V7546">
            <v>0</v>
          </cell>
          <cell r="W7546">
            <v>0</v>
          </cell>
          <cell r="X7546">
            <v>0</v>
          </cell>
          <cell r="Y7546">
            <v>0</v>
          </cell>
          <cell r="Z7546" t="str">
            <v/>
          </cell>
          <cell r="AA7546" t="str">
            <v>Организатор: АБСОЛЮТ БАНК
Представитель владельцев облигаций: Лигал Кэпитал Инвестор Сервисез</v>
          </cell>
          <cell r="AB7546" t="str">
            <v>Московская Биржа (Третий уровень)</v>
          </cell>
          <cell r="AC7546" t="str">
            <v/>
          </cell>
          <cell r="AD7546" t="str">
            <v>Публичное</v>
          </cell>
          <cell r="AE7546">
            <v>100</v>
          </cell>
          <cell r="AF7546">
            <v>10.25</v>
          </cell>
          <cell r="AG7546">
            <v>42926</v>
          </cell>
          <cell r="AH7546">
            <v>43185</v>
          </cell>
          <cell r="AI7546">
            <v>43188</v>
          </cell>
          <cell r="AJ7546">
            <v>43186</v>
          </cell>
          <cell r="AK7546">
            <v>324591</v>
          </cell>
          <cell r="AL7546" t="str">
            <v>RU000A0ZYZS0</v>
          </cell>
          <cell r="AM7546">
            <v>43552</v>
          </cell>
          <cell r="AN7546">
            <v>4</v>
          </cell>
          <cell r="AO7546">
            <v>0</v>
          </cell>
          <cell r="AP7546" t="str">
            <v>Россия</v>
          </cell>
          <cell r="AQ7546">
            <v>3380000000</v>
          </cell>
          <cell r="AR7546" t="str">
            <v>1000</v>
          </cell>
          <cell r="AS7546">
            <v>0</v>
          </cell>
          <cell r="AT7546">
            <v>66415</v>
          </cell>
          <cell r="AU7546">
            <v>0</v>
          </cell>
          <cell r="AV7546" t="str">
            <v>Actual/365 (Actual/365F)</v>
          </cell>
          <cell r="AW7546">
            <v>0</v>
          </cell>
          <cell r="AX7546">
            <v>0</v>
          </cell>
          <cell r="AY7546">
            <v>0</v>
          </cell>
          <cell r="AZ7546" t="str">
            <v/>
          </cell>
          <cell r="BA7546" t="str">
            <v/>
          </cell>
          <cell r="BB7546">
            <v>0</v>
          </cell>
          <cell r="BC7546">
            <v>1</v>
          </cell>
          <cell r="BD7546" t="str">
            <v/>
          </cell>
          <cell r="BE7546">
            <v>0</v>
          </cell>
          <cell r="BF7546">
            <v>0</v>
          </cell>
          <cell r="BG7546" t="str">
            <v/>
          </cell>
          <cell r="BH7546">
            <v>0</v>
          </cell>
          <cell r="BI7546">
            <v>3380000000</v>
          </cell>
          <cell r="BJ7546" t="str">
            <v>-/-/-</v>
          </cell>
          <cell r="BK7546" t="str">
            <v/>
          </cell>
          <cell r="BL7546" t="str">
            <v/>
          </cell>
          <cell r="BM7546" t="str">
            <v/>
          </cell>
          <cell r="BN7546" t="str">
            <v/>
          </cell>
          <cell r="BO7546">
            <v>0</v>
          </cell>
          <cell r="BP7546">
            <v>0</v>
          </cell>
          <cell r="BQ7546" t="str">
            <v/>
          </cell>
          <cell r="BR7546" t="str">
            <v/>
          </cell>
          <cell r="BS7546" t="str">
            <v/>
          </cell>
          <cell r="BT7546" t="str">
            <v/>
          </cell>
        </row>
        <row r="7547">
          <cell r="B7547">
            <v>6367042944</v>
          </cell>
          <cell r="C7547" t="str">
            <v>1046302393610</v>
          </cell>
          <cell r="D7547" t="str">
            <v>RU000A0ZYB81</v>
          </cell>
          <cell r="E7547">
            <v>0</v>
          </cell>
          <cell r="F7547">
            <v>0</v>
          </cell>
          <cell r="G7547">
            <v>0</v>
          </cell>
          <cell r="H7547">
            <v>0</v>
          </cell>
          <cell r="I7547">
            <v>0</v>
          </cell>
          <cell r="J7547">
            <v>0</v>
          </cell>
          <cell r="K7547" t="str">
            <v>СамараТрансНефть-Терминал, БО-02</v>
          </cell>
          <cell r="L7547" t="str">
            <v>Нефтегазовая отрасль</v>
          </cell>
          <cell r="M7547">
            <v>3000000000</v>
          </cell>
          <cell r="N7547" t="str">
            <v>RUB</v>
          </cell>
          <cell r="O7547" t="str">
            <v>Облигации</v>
          </cell>
          <cell r="P7547" t="str">
            <v>В обращении</v>
          </cell>
          <cell r="Q7547">
            <v>44824</v>
          </cell>
          <cell r="R7547" t="str">
            <v>4B02-02-36502-R</v>
          </cell>
          <cell r="S7547" t="str">
            <v>1000</v>
          </cell>
          <cell r="T7547" t="str">
            <v/>
          </cell>
          <cell r="U7547">
            <v>2</v>
          </cell>
          <cell r="V7547">
            <v>0</v>
          </cell>
          <cell r="W7547">
            <v>0</v>
          </cell>
          <cell r="X7547">
            <v>0</v>
          </cell>
          <cell r="Y7547">
            <v>0</v>
          </cell>
          <cell r="Z7547" t="str">
            <v/>
          </cell>
          <cell r="AA7547" t="str">
            <v>Организатор: АБСОЛЮТ БАНК
Представитель владельцев облигаций: Лигал Кэпитал Инвестор Сервисез</v>
          </cell>
          <cell r="AB7547" t="str">
            <v>Московская Биржа (Третий уровень)</v>
          </cell>
          <cell r="AC7547" t="str">
            <v/>
          </cell>
          <cell r="AD7547" t="str">
            <v>Публичное</v>
          </cell>
          <cell r="AE7547">
            <v>100</v>
          </cell>
          <cell r="AF7547">
            <v>12.36</v>
          </cell>
          <cell r="AG7547">
            <v>42926</v>
          </cell>
          <cell r="AH7547">
            <v>43004</v>
          </cell>
          <cell r="AI7547">
            <v>43006</v>
          </cell>
          <cell r="AJ7547">
            <v>43004</v>
          </cell>
          <cell r="AK7547">
            <v>324593</v>
          </cell>
          <cell r="AL7547" t="str">
            <v>RU000A0ZYB81</v>
          </cell>
          <cell r="AM7547">
            <v>0</v>
          </cell>
          <cell r="AN7547">
            <v>4</v>
          </cell>
          <cell r="AO7547">
            <v>0</v>
          </cell>
          <cell r="AP7547" t="str">
            <v>Россия</v>
          </cell>
          <cell r="AQ7547">
            <v>0</v>
          </cell>
          <cell r="AR7547" t="str">
            <v>1000</v>
          </cell>
          <cell r="AS7547">
            <v>0</v>
          </cell>
          <cell r="AT7547">
            <v>66415</v>
          </cell>
          <cell r="AU7547">
            <v>0</v>
          </cell>
          <cell r="AV7547" t="str">
            <v>Actual/365 (Actual/365F)</v>
          </cell>
          <cell r="AW7547">
            <v>0</v>
          </cell>
          <cell r="AX7547">
            <v>0</v>
          </cell>
          <cell r="AY7547">
            <v>0</v>
          </cell>
          <cell r="AZ7547" t="str">
            <v/>
          </cell>
          <cell r="BA7547" t="str">
            <v/>
          </cell>
          <cell r="BB7547">
            <v>0</v>
          </cell>
          <cell r="BC7547">
            <v>1</v>
          </cell>
          <cell r="BD7547" t="str">
            <v/>
          </cell>
          <cell r="BE7547">
            <v>0</v>
          </cell>
          <cell r="BF7547">
            <v>0</v>
          </cell>
          <cell r="BG7547" t="str">
            <v/>
          </cell>
          <cell r="BH7547">
            <v>0</v>
          </cell>
          <cell r="BI7547">
            <v>3000000000</v>
          </cell>
          <cell r="BJ7547" t="str">
            <v>-/-/-</v>
          </cell>
          <cell r="BK7547" t="str">
            <v/>
          </cell>
          <cell r="BL7547" t="str">
            <v/>
          </cell>
          <cell r="BM7547" t="str">
            <v/>
          </cell>
          <cell r="BN7547" t="str">
            <v/>
          </cell>
          <cell r="BO7547">
            <v>0</v>
          </cell>
          <cell r="BP7547">
            <v>0</v>
          </cell>
          <cell r="BQ7547" t="str">
            <v/>
          </cell>
          <cell r="BR7547" t="str">
            <v/>
          </cell>
          <cell r="BS7547" t="str">
            <v/>
          </cell>
          <cell r="BT7547" t="str">
            <v/>
          </cell>
        </row>
        <row r="7548">
          <cell r="B7548">
            <v>6367042944</v>
          </cell>
          <cell r="C7548" t="str">
            <v>1046302393610</v>
          </cell>
          <cell r="D7548" t="str">
            <v>RU000A0ZYL30</v>
          </cell>
          <cell r="E7548">
            <v>0</v>
          </cell>
          <cell r="F7548">
            <v>0</v>
          </cell>
          <cell r="G7548">
            <v>0</v>
          </cell>
          <cell r="H7548">
            <v>0</v>
          </cell>
          <cell r="I7548">
            <v>0</v>
          </cell>
          <cell r="J7548">
            <v>0</v>
          </cell>
          <cell r="K7548" t="str">
            <v>СамараТрансНефть-Терминал, БО-03</v>
          </cell>
          <cell r="L7548" t="str">
            <v>Нефтегазовая отрасль</v>
          </cell>
          <cell r="M7548">
            <v>2000000000</v>
          </cell>
          <cell r="N7548" t="str">
            <v>RUB</v>
          </cell>
          <cell r="O7548" t="str">
            <v>Облигации</v>
          </cell>
          <cell r="P7548" t="str">
            <v>В обращении</v>
          </cell>
          <cell r="Q7548">
            <v>44909</v>
          </cell>
          <cell r="R7548" t="str">
            <v>4B02-03-36502-R</v>
          </cell>
          <cell r="S7548" t="str">
            <v>1000</v>
          </cell>
          <cell r="T7548" t="str">
            <v/>
          </cell>
          <cell r="U7548">
            <v>2</v>
          </cell>
          <cell r="V7548">
            <v>0</v>
          </cell>
          <cell r="W7548">
            <v>0</v>
          </cell>
          <cell r="X7548">
            <v>0</v>
          </cell>
          <cell r="Y7548">
            <v>0</v>
          </cell>
          <cell r="Z7548" t="str">
            <v>в соответствии с эмиссионными документами</v>
          </cell>
          <cell r="AA7548" t="str">
            <v>Организатор: АБСОЛЮТ БАНК
Представитель владельцев облигаций: Лигал Кэпитал Инвестор Сервисез</v>
          </cell>
          <cell r="AB7548" t="str">
            <v>Московская Биржа (Третий уровень)</v>
          </cell>
          <cell r="AC7548" t="str">
            <v/>
          </cell>
          <cell r="AD7548" t="str">
            <v>Публичное</v>
          </cell>
          <cell r="AE7548">
            <v>100</v>
          </cell>
          <cell r="AF7548">
            <v>12.36</v>
          </cell>
          <cell r="AG7548">
            <v>42926</v>
          </cell>
          <cell r="AH7548">
            <v>43089</v>
          </cell>
          <cell r="AI7548">
            <v>43094</v>
          </cell>
          <cell r="AJ7548">
            <v>43089</v>
          </cell>
          <cell r="AK7548">
            <v>324597</v>
          </cell>
          <cell r="AL7548" t="str">
            <v>RU000A0ZYL30</v>
          </cell>
          <cell r="AM7548">
            <v>43458</v>
          </cell>
          <cell r="AN7548">
            <v>4</v>
          </cell>
          <cell r="AO7548">
            <v>0</v>
          </cell>
          <cell r="AP7548" t="str">
            <v>Россия</v>
          </cell>
          <cell r="AQ7548">
            <v>1400000000</v>
          </cell>
          <cell r="AR7548" t="str">
            <v>1000</v>
          </cell>
          <cell r="AS7548">
            <v>0</v>
          </cell>
          <cell r="AT7548">
            <v>66415</v>
          </cell>
          <cell r="AU7548">
            <v>0</v>
          </cell>
          <cell r="AV7548" t="str">
            <v>Actual/365 (Actual/365F)</v>
          </cell>
          <cell r="AW7548">
            <v>0</v>
          </cell>
          <cell r="AX7548">
            <v>0</v>
          </cell>
          <cell r="AY7548">
            <v>0</v>
          </cell>
          <cell r="AZ7548" t="str">
            <v/>
          </cell>
          <cell r="BA7548" t="str">
            <v/>
          </cell>
          <cell r="BB7548">
            <v>0</v>
          </cell>
          <cell r="BC7548">
            <v>1</v>
          </cell>
          <cell r="BD7548" t="str">
            <v/>
          </cell>
          <cell r="BE7548">
            <v>0</v>
          </cell>
          <cell r="BF7548">
            <v>0</v>
          </cell>
          <cell r="BG7548" t="str">
            <v/>
          </cell>
          <cell r="BH7548">
            <v>0</v>
          </cell>
          <cell r="BI7548">
            <v>1400000000</v>
          </cell>
          <cell r="BJ7548" t="str">
            <v>-/-/-</v>
          </cell>
          <cell r="BK7548" t="str">
            <v/>
          </cell>
          <cell r="BL7548" t="str">
            <v/>
          </cell>
          <cell r="BM7548" t="str">
            <v/>
          </cell>
          <cell r="BN7548" t="str">
            <v/>
          </cell>
          <cell r="BO7548">
            <v>0</v>
          </cell>
          <cell r="BP7548">
            <v>0</v>
          </cell>
          <cell r="BQ7548" t="str">
            <v/>
          </cell>
          <cell r="BR7548" t="str">
            <v/>
          </cell>
          <cell r="BS7548" t="str">
            <v/>
          </cell>
          <cell r="BT7548" t="str">
            <v/>
          </cell>
        </row>
        <row r="7549">
          <cell r="B7549">
            <v>6367042944</v>
          </cell>
          <cell r="C7549" t="str">
            <v>1046302393610</v>
          </cell>
          <cell r="D7549" t="str">
            <v/>
          </cell>
          <cell r="E7549">
            <v>0</v>
          </cell>
          <cell r="F7549">
            <v>0</v>
          </cell>
          <cell r="G7549">
            <v>0</v>
          </cell>
          <cell r="H7549">
            <v>0</v>
          </cell>
          <cell r="I7549">
            <v>0</v>
          </cell>
          <cell r="J7549">
            <v>0</v>
          </cell>
          <cell r="K7549" t="str">
            <v>СамараТрансНефть-Терминал, БО-04</v>
          </cell>
          <cell r="L7549" t="str">
            <v>Нефтегазовая отрасль</v>
          </cell>
          <cell r="M7549">
            <v>5000000000</v>
          </cell>
          <cell r="N7549" t="str">
            <v>RUB</v>
          </cell>
          <cell r="O7549" t="str">
            <v>Облигации</v>
          </cell>
          <cell r="P7549" t="str">
            <v>Планируется</v>
          </cell>
          <cell r="Q7549">
            <v>0</v>
          </cell>
          <cell r="R7549" t="str">
            <v>4B02-04-36502-R</v>
          </cell>
          <cell r="S7549" t="str">
            <v>1000</v>
          </cell>
          <cell r="T7549" t="str">
            <v/>
          </cell>
          <cell r="U7549">
            <v>2</v>
          </cell>
          <cell r="V7549">
            <v>0</v>
          </cell>
          <cell r="W7549">
            <v>0</v>
          </cell>
          <cell r="X7549">
            <v>0</v>
          </cell>
          <cell r="Y7549">
            <v>0</v>
          </cell>
          <cell r="Z7549" t="str">
            <v>в соответствии с эмиссионными документами</v>
          </cell>
          <cell r="AA7549" t="str">
            <v>Организатор: АБСОЛЮТ БАНК
Представитель владельцев облигаций: Лигал Кэпитал Инвестор Сервисез</v>
          </cell>
          <cell r="AB7549" t="str">
            <v>Московская Биржа (Третий уровень)</v>
          </cell>
          <cell r="AC7549" t="str">
            <v/>
          </cell>
          <cell r="AD7549" t="str">
            <v>Публичное</v>
          </cell>
          <cell r="AE7549">
            <v>100</v>
          </cell>
          <cell r="AF7549">
            <v>0</v>
          </cell>
          <cell r="AG7549">
            <v>43049</v>
          </cell>
          <cell r="AH7549">
            <v>0</v>
          </cell>
          <cell r="AI7549">
            <v>0</v>
          </cell>
          <cell r="AJ7549">
            <v>0</v>
          </cell>
          <cell r="AK7549">
            <v>370717</v>
          </cell>
          <cell r="AL7549" t="str">
            <v/>
          </cell>
          <cell r="AM7549">
            <v>0</v>
          </cell>
          <cell r="AN7549">
            <v>4</v>
          </cell>
          <cell r="AO7549">
            <v>0</v>
          </cell>
          <cell r="AP7549" t="str">
            <v>Россия</v>
          </cell>
          <cell r="AQ7549">
            <v>0</v>
          </cell>
          <cell r="AR7549" t="str">
            <v>1000</v>
          </cell>
          <cell r="AS7549">
            <v>0</v>
          </cell>
          <cell r="AT7549">
            <v>66415</v>
          </cell>
          <cell r="AU7549">
            <v>0</v>
          </cell>
          <cell r="AV7549" t="str">
            <v>Actual/365 (Actual/365F)</v>
          </cell>
          <cell r="AW7549">
            <v>0</v>
          </cell>
          <cell r="AX7549">
            <v>0</v>
          </cell>
          <cell r="AY7549">
            <v>0</v>
          </cell>
          <cell r="AZ7549" t="str">
            <v/>
          </cell>
          <cell r="BA7549" t="str">
            <v/>
          </cell>
          <cell r="BB7549">
            <v>0</v>
          </cell>
          <cell r="BC7549">
            <v>0</v>
          </cell>
          <cell r="BD7549" t="str">
            <v/>
          </cell>
          <cell r="BE7549">
            <v>0</v>
          </cell>
          <cell r="BF7549">
            <v>0</v>
          </cell>
          <cell r="BG7549" t="str">
            <v/>
          </cell>
          <cell r="BH7549">
            <v>0</v>
          </cell>
          <cell r="BI7549">
            <v>0</v>
          </cell>
          <cell r="BJ7549" t="str">
            <v>-/-/-</v>
          </cell>
          <cell r="BK7549" t="str">
            <v/>
          </cell>
          <cell r="BL7549" t="str">
            <v/>
          </cell>
          <cell r="BM7549" t="str">
            <v/>
          </cell>
          <cell r="BN7549" t="str">
            <v/>
          </cell>
          <cell r="BO7549">
            <v>0</v>
          </cell>
          <cell r="BP7549">
            <v>0</v>
          </cell>
          <cell r="BQ7549" t="str">
            <v/>
          </cell>
          <cell r="BR7549" t="str">
            <v/>
          </cell>
          <cell r="BS7549" t="str">
            <v/>
          </cell>
          <cell r="BT7549" t="str">
            <v/>
          </cell>
        </row>
        <row r="7550">
          <cell r="B7550">
            <v>6367042944</v>
          </cell>
          <cell r="C7550" t="str">
            <v>1046302393610</v>
          </cell>
          <cell r="D7550" t="str">
            <v>RU000A0ZYLR2</v>
          </cell>
          <cell r="E7550">
            <v>0</v>
          </cell>
          <cell r="F7550">
            <v>0</v>
          </cell>
          <cell r="G7550">
            <v>0</v>
          </cell>
          <cell r="H7550">
            <v>0</v>
          </cell>
          <cell r="I7550">
            <v>0</v>
          </cell>
          <cell r="J7550">
            <v>0</v>
          </cell>
          <cell r="K7550" t="str">
            <v>СамараТрансНефть-Терминал, БО-05</v>
          </cell>
          <cell r="L7550" t="str">
            <v>Нефтегазовая отрасль</v>
          </cell>
          <cell r="M7550">
            <v>3000000000</v>
          </cell>
          <cell r="N7550" t="str">
            <v>RUB</v>
          </cell>
          <cell r="O7550" t="str">
            <v>Облигации</v>
          </cell>
          <cell r="P7550" t="str">
            <v>В обращении</v>
          </cell>
          <cell r="Q7550">
            <v>44914</v>
          </cell>
          <cell r="R7550" t="str">
            <v>4B02-05-36502-R</v>
          </cell>
          <cell r="S7550" t="str">
            <v>1000</v>
          </cell>
          <cell r="T7550" t="str">
            <v/>
          </cell>
          <cell r="U7550">
            <v>2</v>
          </cell>
          <cell r="V7550">
            <v>0</v>
          </cell>
          <cell r="W7550">
            <v>0</v>
          </cell>
          <cell r="X7550">
            <v>0</v>
          </cell>
          <cell r="Y7550">
            <v>0</v>
          </cell>
          <cell r="Z7550" t="str">
            <v/>
          </cell>
          <cell r="AA7550" t="str">
            <v>Организатор: АБСОЛЮТ БАНК
Представитель владельцев облигаций: Лигал Кэпитал Инвестор Сервисез</v>
          </cell>
          <cell r="AB7550" t="str">
            <v>Московская Биржа (Третий уровень)</v>
          </cell>
          <cell r="AC7550" t="str">
            <v/>
          </cell>
          <cell r="AD7550" t="str">
            <v>Публичное</v>
          </cell>
          <cell r="AE7550">
            <v>100</v>
          </cell>
          <cell r="AF7550">
            <v>12.36</v>
          </cell>
          <cell r="AG7550">
            <v>43049</v>
          </cell>
          <cell r="AH7550">
            <v>43094</v>
          </cell>
          <cell r="AI7550">
            <v>43097</v>
          </cell>
          <cell r="AJ7550">
            <v>43095</v>
          </cell>
          <cell r="AK7550">
            <v>370719</v>
          </cell>
          <cell r="AL7550" t="str">
            <v>RU000A0ZYLR2</v>
          </cell>
          <cell r="AM7550">
            <v>43461</v>
          </cell>
          <cell r="AN7550">
            <v>4</v>
          </cell>
          <cell r="AO7550">
            <v>0</v>
          </cell>
          <cell r="AP7550" t="str">
            <v>Россия</v>
          </cell>
          <cell r="AQ7550">
            <v>1200000000</v>
          </cell>
          <cell r="AR7550" t="str">
            <v>1000</v>
          </cell>
          <cell r="AS7550">
            <v>0</v>
          </cell>
          <cell r="AT7550">
            <v>66415</v>
          </cell>
          <cell r="AU7550">
            <v>0</v>
          </cell>
          <cell r="AV7550" t="str">
            <v>Actual/365 (Actual/365F)</v>
          </cell>
          <cell r="AW7550">
            <v>0</v>
          </cell>
          <cell r="AX7550">
            <v>0</v>
          </cell>
          <cell r="AY7550">
            <v>0</v>
          </cell>
          <cell r="AZ7550" t="str">
            <v/>
          </cell>
          <cell r="BA7550" t="str">
            <v/>
          </cell>
          <cell r="BB7550">
            <v>0</v>
          </cell>
          <cell r="BC7550">
            <v>1</v>
          </cell>
          <cell r="BD7550" t="str">
            <v/>
          </cell>
          <cell r="BE7550">
            <v>0</v>
          </cell>
          <cell r="BF7550">
            <v>0</v>
          </cell>
          <cell r="BG7550" t="str">
            <v/>
          </cell>
          <cell r="BH7550">
            <v>0</v>
          </cell>
          <cell r="BI7550">
            <v>1200000000</v>
          </cell>
          <cell r="BJ7550" t="str">
            <v>-/-/-</v>
          </cell>
          <cell r="BK7550" t="str">
            <v/>
          </cell>
          <cell r="BL7550" t="str">
            <v/>
          </cell>
          <cell r="BM7550" t="str">
            <v/>
          </cell>
          <cell r="BN7550" t="str">
            <v/>
          </cell>
          <cell r="BO7550">
            <v>0</v>
          </cell>
          <cell r="BP7550">
            <v>0</v>
          </cell>
          <cell r="BQ7550" t="str">
            <v/>
          </cell>
          <cell r="BR7550" t="str">
            <v/>
          </cell>
          <cell r="BS7550" t="str">
            <v/>
          </cell>
          <cell r="BT7550" t="str">
            <v/>
          </cell>
        </row>
        <row r="7551">
          <cell r="B7551">
            <v>6367042944</v>
          </cell>
          <cell r="C7551" t="str">
            <v>1046302393610</v>
          </cell>
          <cell r="D7551" t="str">
            <v/>
          </cell>
          <cell r="E7551">
            <v>0</v>
          </cell>
          <cell r="F7551">
            <v>0</v>
          </cell>
          <cell r="G7551">
            <v>0</v>
          </cell>
          <cell r="H7551">
            <v>0</v>
          </cell>
          <cell r="I7551">
            <v>0</v>
          </cell>
          <cell r="J7551">
            <v>0</v>
          </cell>
          <cell r="K7551" t="str">
            <v>СамараТрансНефть-Терминал, БО-06</v>
          </cell>
          <cell r="L7551" t="str">
            <v>Нефтегазовая отрасль</v>
          </cell>
          <cell r="M7551">
            <v>2000000000</v>
          </cell>
          <cell r="N7551" t="str">
            <v>RUB</v>
          </cell>
          <cell r="O7551" t="str">
            <v>Облигации</v>
          </cell>
          <cell r="P7551" t="str">
            <v>Планируется</v>
          </cell>
          <cell r="Q7551">
            <v>0</v>
          </cell>
          <cell r="R7551" t="str">
            <v>4B02-06-36502-R</v>
          </cell>
          <cell r="S7551" t="str">
            <v>1000</v>
          </cell>
          <cell r="T7551" t="str">
            <v/>
          </cell>
          <cell r="U7551">
            <v>2</v>
          </cell>
          <cell r="V7551">
            <v>0</v>
          </cell>
          <cell r="W7551">
            <v>0</v>
          </cell>
          <cell r="X7551">
            <v>0</v>
          </cell>
          <cell r="Y7551">
            <v>0</v>
          </cell>
          <cell r="Z7551" t="str">
            <v>в соответствии с эмиссионными документами</v>
          </cell>
          <cell r="AA7551" t="str">
            <v>Организатор: АБСОЛЮТ БАНК
Представитель владельцев облигаций: Лигал Кэпитал Инвестор Сервисез</v>
          </cell>
          <cell r="AB7551" t="str">
            <v/>
          </cell>
          <cell r="AC7551" t="str">
            <v/>
          </cell>
          <cell r="AD7551" t="str">
            <v>Публичное</v>
          </cell>
          <cell r="AE7551">
            <v>100</v>
          </cell>
          <cell r="AF7551">
            <v>0</v>
          </cell>
          <cell r="AG7551">
            <v>43049</v>
          </cell>
          <cell r="AH7551">
            <v>0</v>
          </cell>
          <cell r="AI7551">
            <v>0</v>
          </cell>
          <cell r="AJ7551">
            <v>0</v>
          </cell>
          <cell r="AK7551">
            <v>370731</v>
          </cell>
          <cell r="AL7551">
            <v>0</v>
          </cell>
          <cell r="AM7551">
            <v>0</v>
          </cell>
          <cell r="AN7551">
            <v>4</v>
          </cell>
          <cell r="AO7551">
            <v>0</v>
          </cell>
          <cell r="AP7551" t="str">
            <v>Россия</v>
          </cell>
          <cell r="AQ7551">
            <v>0</v>
          </cell>
          <cell r="AR7551" t="str">
            <v>1000</v>
          </cell>
          <cell r="AS7551">
            <v>0</v>
          </cell>
          <cell r="AT7551">
            <v>66415</v>
          </cell>
          <cell r="AU7551">
            <v>0</v>
          </cell>
          <cell r="AV7551" t="str">
            <v>Actual/365 (Actual/365F)</v>
          </cell>
          <cell r="AW7551">
            <v>0</v>
          </cell>
          <cell r="AX7551">
            <v>0</v>
          </cell>
          <cell r="AY7551">
            <v>0</v>
          </cell>
          <cell r="AZ7551" t="str">
            <v/>
          </cell>
          <cell r="BA7551" t="str">
            <v/>
          </cell>
          <cell r="BB7551">
            <v>0</v>
          </cell>
          <cell r="BC7551">
            <v>0</v>
          </cell>
          <cell r="BD7551" t="str">
            <v/>
          </cell>
          <cell r="BE7551">
            <v>0</v>
          </cell>
          <cell r="BF7551">
            <v>0</v>
          </cell>
          <cell r="BG7551" t="str">
            <v/>
          </cell>
          <cell r="BH7551">
            <v>0</v>
          </cell>
          <cell r="BI7551">
            <v>0</v>
          </cell>
          <cell r="BJ7551" t="str">
            <v>-/-/-</v>
          </cell>
          <cell r="BK7551" t="str">
            <v/>
          </cell>
          <cell r="BL7551" t="str">
            <v/>
          </cell>
          <cell r="BM7551" t="str">
            <v/>
          </cell>
          <cell r="BN7551" t="str">
            <v/>
          </cell>
          <cell r="BO7551">
            <v>0</v>
          </cell>
          <cell r="BP7551">
            <v>0</v>
          </cell>
          <cell r="BQ7551" t="str">
            <v/>
          </cell>
          <cell r="BR7551" t="str">
            <v/>
          </cell>
          <cell r="BS7551" t="str">
            <v/>
          </cell>
          <cell r="BT7551" t="str">
            <v/>
          </cell>
        </row>
        <row r="7552">
          <cell r="B7552">
            <v>6315222985</v>
          </cell>
          <cell r="C7552" t="str">
            <v>1026300956131</v>
          </cell>
          <cell r="D7552" t="str">
            <v>RU0007201042</v>
          </cell>
          <cell r="E7552">
            <v>0</v>
          </cell>
          <cell r="F7552">
            <v>0</v>
          </cell>
          <cell r="G7552">
            <v>0</v>
          </cell>
          <cell r="H7552">
            <v>0</v>
          </cell>
          <cell r="I7552">
            <v>0</v>
          </cell>
          <cell r="J7552">
            <v>0</v>
          </cell>
          <cell r="K7552" t="str">
            <v>Самараэнерго, 01</v>
          </cell>
          <cell r="L7552" t="str">
            <v>Энергетика</v>
          </cell>
          <cell r="M7552">
            <v>1000000000</v>
          </cell>
          <cell r="N7552" t="str">
            <v>RUB</v>
          </cell>
          <cell r="O7552" t="str">
            <v>Облигации</v>
          </cell>
          <cell r="P7552" t="str">
            <v>Погашена</v>
          </cell>
          <cell r="Q7552">
            <v>37702</v>
          </cell>
          <cell r="R7552" t="str">
            <v>4-01-00127-A</v>
          </cell>
          <cell r="S7552" t="str">
            <v>1000</v>
          </cell>
          <cell r="T7552" t="str">
            <v/>
          </cell>
          <cell r="U7552">
            <v>0</v>
          </cell>
          <cell r="V7552">
            <v>0</v>
          </cell>
          <cell r="W7552">
            <v>0</v>
          </cell>
          <cell r="X7552">
            <v>0</v>
          </cell>
          <cell r="Y7552">
            <v>0</v>
          </cell>
          <cell r="Z7552" t="str">
            <v/>
          </cell>
          <cell r="AA7552" t="str">
            <v>Организатор - ИК "Тройка-Диалог"</v>
          </cell>
          <cell r="AB7552" t="str">
            <v>Московская Биржа</v>
          </cell>
          <cell r="AC7552" t="str">
            <v>Возможно досрочное погашение через 6, 12, 18, 24, 30 мес. с даты начала размещения</v>
          </cell>
          <cell r="AD7552" t="str">
            <v>Частное</v>
          </cell>
          <cell r="AE7552">
            <v>0</v>
          </cell>
          <cell r="AF7552">
            <v>0</v>
          </cell>
          <cell r="AG7552">
            <v>36591</v>
          </cell>
          <cell r="AH7552">
            <v>36607</v>
          </cell>
          <cell r="AI7552">
            <v>36609</v>
          </cell>
          <cell r="AJ7552">
            <v>36607</v>
          </cell>
          <cell r="AK7552">
            <v>158</v>
          </cell>
          <cell r="AL7552" t="str">
            <v/>
          </cell>
          <cell r="AM7552">
            <v>0</v>
          </cell>
          <cell r="AN7552">
            <v>4</v>
          </cell>
          <cell r="AO7552">
            <v>0</v>
          </cell>
          <cell r="AP7552" t="str">
            <v>Россия</v>
          </cell>
          <cell r="AQ7552">
            <v>0</v>
          </cell>
          <cell r="AR7552" t="str">
            <v>0</v>
          </cell>
          <cell r="AS7552">
            <v>0</v>
          </cell>
          <cell r="AT7552">
            <v>79</v>
          </cell>
          <cell r="AU7552">
            <v>0</v>
          </cell>
          <cell r="AV7552">
            <v>0</v>
          </cell>
          <cell r="AW7552">
            <v>0</v>
          </cell>
          <cell r="AX7552">
            <v>0</v>
          </cell>
          <cell r="AY7552">
            <v>0</v>
          </cell>
          <cell r="AZ7552" t="str">
            <v/>
          </cell>
          <cell r="BA7552" t="str">
            <v/>
          </cell>
          <cell r="BB7552">
            <v>0</v>
          </cell>
          <cell r="BC7552">
            <v>0</v>
          </cell>
          <cell r="BD7552" t="str">
            <v/>
          </cell>
          <cell r="BE7552">
            <v>0</v>
          </cell>
          <cell r="BF7552">
            <v>0</v>
          </cell>
          <cell r="BG7552" t="str">
            <v/>
          </cell>
          <cell r="BH7552">
            <v>0</v>
          </cell>
          <cell r="BI7552">
            <v>0</v>
          </cell>
          <cell r="BJ7552" t="str">
            <v>-/-/-</v>
          </cell>
          <cell r="BK7552" t="str">
            <v/>
          </cell>
          <cell r="BL7552" t="str">
            <v/>
          </cell>
          <cell r="BM7552" t="str">
            <v/>
          </cell>
          <cell r="BN7552" t="str">
            <v/>
          </cell>
          <cell r="BO7552">
            <v>0</v>
          </cell>
          <cell r="BP7552">
            <v>0</v>
          </cell>
          <cell r="BQ7552" t="str">
            <v/>
          </cell>
          <cell r="BR7552" t="str">
            <v/>
          </cell>
          <cell r="BS7552" t="str">
            <v/>
          </cell>
          <cell r="BT7552" t="str">
            <v/>
          </cell>
        </row>
        <row r="7553">
          <cell r="B7553">
            <v>6315802231</v>
          </cell>
          <cell r="C7553" t="str">
            <v>1026300972444</v>
          </cell>
          <cell r="D7553" t="str">
            <v>RU0009003594</v>
          </cell>
          <cell r="E7553" t="str">
            <v>BB</v>
          </cell>
          <cell r="F7553" t="str">
            <v>Ba3</v>
          </cell>
          <cell r="G7553" t="str">
            <v>–</v>
          </cell>
          <cell r="H7553">
            <v>0</v>
          </cell>
          <cell r="I7553">
            <v>0</v>
          </cell>
          <cell r="J7553">
            <v>0</v>
          </cell>
          <cell r="K7553" t="str">
            <v>Самарская область, 01</v>
          </cell>
          <cell r="L7553">
            <v>0</v>
          </cell>
          <cell r="M7553">
            <v>2370000000</v>
          </cell>
          <cell r="N7553" t="str">
            <v>RUB</v>
          </cell>
          <cell r="O7553" t="str">
            <v>Облигации</v>
          </cell>
          <cell r="P7553" t="str">
            <v>Погашена</v>
          </cell>
          <cell r="Q7553">
            <v>38902</v>
          </cell>
          <cell r="R7553" t="str">
            <v>RU25001SAM</v>
          </cell>
          <cell r="S7553" t="str">
            <v>1000</v>
          </cell>
          <cell r="T7553" t="str">
            <v/>
          </cell>
          <cell r="U7553">
            <v>4</v>
          </cell>
          <cell r="V7553">
            <v>0</v>
          </cell>
          <cell r="W7553">
            <v>0</v>
          </cell>
          <cell r="X7553">
            <v>0</v>
          </cell>
          <cell r="Y7553">
            <v>0</v>
          </cell>
          <cell r="Z7553" t="str">
            <v/>
          </cell>
          <cell r="AA7553" t="str">
            <v>Организатор, андеррайтер (уполномоченный агент) - Инвестиционный банк "ТРАСТ".
Со-андеррайтеры - ГАЗБАНК, Банк Солидарность</v>
          </cell>
          <cell r="AB7553" t="str">
            <v>Московская Биржа</v>
          </cell>
          <cell r="AC7553" t="str">
            <v>Размещение облигаций в рамках данного выпуска
осуществляется двумя траншами. 1 транш – 1 185 000 000 рублей. 1 транш был размещен 8 июля 2003 года
2 транш – 1 185 000 000 рублей.  2 транш размещение - назначенное на 7.10.2003 отложено на неопределенный срок.Аукцион по определению цены размещения каждого транша.</v>
          </cell>
          <cell r="AD7553" t="str">
            <v>Публичное</v>
          </cell>
          <cell r="AE7553">
            <v>0</v>
          </cell>
          <cell r="AF7553">
            <v>0</v>
          </cell>
          <cell r="AG7553">
            <v>37797</v>
          </cell>
          <cell r="AH7553">
            <v>37810</v>
          </cell>
          <cell r="AI7553">
            <v>37810</v>
          </cell>
          <cell r="AJ7553">
            <v>37810</v>
          </cell>
          <cell r="AK7553">
            <v>625</v>
          </cell>
          <cell r="AL7553" t="str">
            <v/>
          </cell>
          <cell r="AM7553">
            <v>0</v>
          </cell>
          <cell r="AN7553">
            <v>7</v>
          </cell>
          <cell r="AO7553">
            <v>0</v>
          </cell>
          <cell r="AP7553" t="str">
            <v>Россия</v>
          </cell>
          <cell r="AQ7553">
            <v>0</v>
          </cell>
          <cell r="AR7553" t="str">
            <v>0</v>
          </cell>
          <cell r="AS7553">
            <v>0</v>
          </cell>
          <cell r="AT7553">
            <v>260</v>
          </cell>
          <cell r="AU7553">
            <v>0</v>
          </cell>
          <cell r="AV7553" t="str">
            <v>Actual/365 (Actual/365F)</v>
          </cell>
          <cell r="AW7553">
            <v>0</v>
          </cell>
          <cell r="AX7553">
            <v>0</v>
          </cell>
          <cell r="AY7553">
            <v>0</v>
          </cell>
          <cell r="AZ7553" t="str">
            <v/>
          </cell>
          <cell r="BA7553" t="str">
            <v/>
          </cell>
          <cell r="BB7553">
            <v>0</v>
          </cell>
          <cell r="BC7553">
            <v>0</v>
          </cell>
          <cell r="BD7553" t="str">
            <v/>
          </cell>
          <cell r="BE7553">
            <v>0</v>
          </cell>
          <cell r="BF7553">
            <v>0</v>
          </cell>
          <cell r="BG7553" t="str">
            <v/>
          </cell>
          <cell r="BH7553">
            <v>0</v>
          </cell>
          <cell r="BI7553">
            <v>0</v>
          </cell>
          <cell r="BJ7553" t="str">
            <v>13.04.2018/29.01.2018/-</v>
          </cell>
          <cell r="BK7553" t="str">
            <v>AA-(RU)/–</v>
          </cell>
          <cell r="BL7553" t="str">
            <v>AA-(RU)</v>
          </cell>
          <cell r="BM7553" t="str">
            <v>–</v>
          </cell>
          <cell r="BN7553" t="str">
            <v>2018-06-22/–</v>
          </cell>
          <cell r="BO7553">
            <v>0</v>
          </cell>
          <cell r="BP7553">
            <v>0</v>
          </cell>
          <cell r="BQ7553" t="str">
            <v/>
          </cell>
          <cell r="BR7553" t="str">
            <v/>
          </cell>
          <cell r="BS7553" t="str">
            <v/>
          </cell>
          <cell r="BT7553" t="str">
            <v/>
          </cell>
        </row>
        <row r="7554">
          <cell r="B7554">
            <v>6315802231</v>
          </cell>
          <cell r="C7554" t="str">
            <v>1026300972444</v>
          </cell>
          <cell r="D7554" t="str">
            <v>RU000A0GFK86</v>
          </cell>
          <cell r="E7554" t="str">
            <v>BB</v>
          </cell>
          <cell r="F7554" t="str">
            <v>Ba3</v>
          </cell>
          <cell r="G7554" t="str">
            <v>–</v>
          </cell>
          <cell r="H7554">
            <v>0</v>
          </cell>
          <cell r="I7554">
            <v>0</v>
          </cell>
          <cell r="J7554">
            <v>0</v>
          </cell>
          <cell r="K7554" t="str">
            <v>Самарская область, 25002</v>
          </cell>
          <cell r="L7554">
            <v>0</v>
          </cell>
          <cell r="M7554">
            <v>2000000000</v>
          </cell>
          <cell r="N7554" t="str">
            <v>RUB</v>
          </cell>
          <cell r="O7554" t="str">
            <v>Облигации</v>
          </cell>
          <cell r="P7554" t="str">
            <v>Погашена</v>
          </cell>
          <cell r="Q7554">
            <v>40430</v>
          </cell>
          <cell r="R7554" t="str">
            <v>RU25002SAM0</v>
          </cell>
          <cell r="S7554" t="str">
            <v>1000</v>
          </cell>
          <cell r="T7554" t="str">
            <v/>
          </cell>
          <cell r="U7554">
            <v>4</v>
          </cell>
          <cell r="V7554">
            <v>0</v>
          </cell>
          <cell r="W7554">
            <v>0</v>
          </cell>
          <cell r="X7554">
            <v>0</v>
          </cell>
          <cell r="Y7554">
            <v>0</v>
          </cell>
          <cell r="Z7554" t="str">
            <v/>
          </cell>
          <cell r="AA7554" t="str">
            <v>Организаторы - Внешторгбанк, Тройка Диалог</v>
          </cell>
          <cell r="AB7554" t="str">
            <v>Московская Биржа (А1)</v>
          </cell>
          <cell r="AC7554" t="str">
            <v/>
          </cell>
          <cell r="AD7554" t="str">
            <v>Публичное</v>
          </cell>
          <cell r="AE7554">
            <v>100</v>
          </cell>
          <cell r="AF7554">
            <v>0</v>
          </cell>
          <cell r="AG7554">
            <v>38581</v>
          </cell>
          <cell r="AH7554">
            <v>38610</v>
          </cell>
          <cell r="AI7554">
            <v>38610</v>
          </cell>
          <cell r="AJ7554">
            <v>38610</v>
          </cell>
          <cell r="AK7554">
            <v>4816</v>
          </cell>
          <cell r="AL7554" t="str">
            <v>RU000A0GFK86</v>
          </cell>
          <cell r="AM7554">
            <v>0</v>
          </cell>
          <cell r="AN7554">
            <v>7</v>
          </cell>
          <cell r="AO7554">
            <v>0</v>
          </cell>
          <cell r="AP7554" t="str">
            <v>Россия</v>
          </cell>
          <cell r="AQ7554">
            <v>0</v>
          </cell>
          <cell r="AR7554" t="str">
            <v>0</v>
          </cell>
          <cell r="AS7554">
            <v>0</v>
          </cell>
          <cell r="AT7554">
            <v>260</v>
          </cell>
          <cell r="AU7554">
            <v>0</v>
          </cell>
          <cell r="AV7554" t="str">
            <v>Actual/365 (Actual/365F)</v>
          </cell>
          <cell r="AW7554">
            <v>0</v>
          </cell>
          <cell r="AX7554">
            <v>0</v>
          </cell>
          <cell r="AY7554">
            <v>0</v>
          </cell>
          <cell r="AZ7554" t="str">
            <v/>
          </cell>
          <cell r="BA7554" t="str">
            <v/>
          </cell>
          <cell r="BB7554">
            <v>0</v>
          </cell>
          <cell r="BC7554">
            <v>0</v>
          </cell>
          <cell r="BD7554" t="str">
            <v/>
          </cell>
          <cell r="BE7554">
            <v>0</v>
          </cell>
          <cell r="BF7554">
            <v>0</v>
          </cell>
          <cell r="BG7554" t="str">
            <v/>
          </cell>
          <cell r="BH7554">
            <v>0</v>
          </cell>
          <cell r="BI7554">
            <v>0</v>
          </cell>
          <cell r="BJ7554" t="str">
            <v>13.04.2018/29.01.2018/-</v>
          </cell>
          <cell r="BK7554" t="str">
            <v>AA-(RU)/–</v>
          </cell>
          <cell r="BL7554" t="str">
            <v>AA-(RU)</v>
          </cell>
          <cell r="BM7554" t="str">
            <v>–</v>
          </cell>
          <cell r="BN7554" t="str">
            <v>2018-06-22/–</v>
          </cell>
          <cell r="BO7554">
            <v>0</v>
          </cell>
          <cell r="BP7554">
            <v>0</v>
          </cell>
          <cell r="BQ7554" t="str">
            <v/>
          </cell>
          <cell r="BR7554" t="str">
            <v/>
          </cell>
          <cell r="BS7554" t="str">
            <v/>
          </cell>
          <cell r="BT7554" t="str">
            <v/>
          </cell>
        </row>
        <row r="7555">
          <cell r="B7555">
            <v>6315802231</v>
          </cell>
          <cell r="C7555" t="str">
            <v>1026300972444</v>
          </cell>
          <cell r="D7555" t="str">
            <v>RU000A0JNHP1</v>
          </cell>
          <cell r="E7555" t="str">
            <v>BB</v>
          </cell>
          <cell r="F7555" t="str">
            <v>Ba3</v>
          </cell>
          <cell r="G7555" t="str">
            <v>–</v>
          </cell>
          <cell r="H7555">
            <v>0</v>
          </cell>
          <cell r="I7555">
            <v>0</v>
          </cell>
          <cell r="J7555">
            <v>0</v>
          </cell>
          <cell r="K7555" t="str">
            <v>Самарская область, 25003</v>
          </cell>
          <cell r="L7555">
            <v>0</v>
          </cell>
          <cell r="M7555">
            <v>4500000000</v>
          </cell>
          <cell r="N7555" t="str">
            <v>RUB</v>
          </cell>
          <cell r="O7555" t="str">
            <v>Облигации</v>
          </cell>
          <cell r="P7555" t="str">
            <v>Погашена</v>
          </cell>
          <cell r="Q7555">
            <v>40766</v>
          </cell>
          <cell r="R7555" t="str">
            <v>RU25003SAM0</v>
          </cell>
          <cell r="S7555" t="str">
            <v>1000</v>
          </cell>
          <cell r="T7555" t="str">
            <v/>
          </cell>
          <cell r="U7555">
            <v>4</v>
          </cell>
          <cell r="V7555">
            <v>0</v>
          </cell>
          <cell r="W7555">
            <v>0</v>
          </cell>
          <cell r="X7555">
            <v>0</v>
          </cell>
          <cell r="Y7555">
            <v>0</v>
          </cell>
          <cell r="Z7555" t="str">
            <v/>
          </cell>
          <cell r="AA7555" t="str">
            <v>Организаторы - Внешторгбанк, ИК Тройка Диалог. Андеррайтеры - Сберегательный банк РФ, АКБ «СОЮЗ» (ОАО), ОАО Банк ЗЕНИТ, ЗАО “Международный Московский банк”, «НОМОС-БАНК» (ЗАО), ООО «БК «РЕГИОН». Со-андеррайтеры - ОАО АКБ “Еврофинанс Моснарбанк”, ООО ФК “Мегатрастойл”, ООО "ИК Ист Кэпитал", ОАО АКБ «РОСБАНК», ОАО «ТрансКредитБанк», Инвестиционный банк «ТРАСТ», «ИНГ Банк (Евразия) ЗАО», Газпромбанк, ООО «ИК «КапиталЪ», АКБ "Московский залоговый банк", ОАО  "МОСКОВСКИЙ КРЕДИТНЫЙ БАНК", Ренессанс Капитал, ЗАО «ИФК «РИГрупп-Финанс», ОАО "АБ "РОССИЯ", ООО ИК «РФЦ», ОАО "Уралвнешторгбанк", ЗАО АКБ «ЦентроКредит».</v>
          </cell>
          <cell r="AB7555" t="str">
            <v>Московская Биржа (А1), RTS Classica (Внесписочные ценные бумаги)</v>
          </cell>
          <cell r="AC7555" t="str">
            <v/>
          </cell>
          <cell r="AD7555" t="str">
            <v>Публичное</v>
          </cell>
          <cell r="AE7555">
            <v>100</v>
          </cell>
          <cell r="AF7555">
            <v>0</v>
          </cell>
          <cell r="AG7555">
            <v>38915</v>
          </cell>
          <cell r="AH7555">
            <v>38946</v>
          </cell>
          <cell r="AI7555">
            <v>38946</v>
          </cell>
          <cell r="AJ7555">
            <v>38946</v>
          </cell>
          <cell r="AK7555">
            <v>6289</v>
          </cell>
          <cell r="AL7555" t="str">
            <v>RU000A0JNHP1</v>
          </cell>
          <cell r="AM7555">
            <v>0</v>
          </cell>
          <cell r="AN7555">
            <v>7</v>
          </cell>
          <cell r="AO7555">
            <v>0</v>
          </cell>
          <cell r="AP7555" t="str">
            <v>Россия</v>
          </cell>
          <cell r="AQ7555">
            <v>0</v>
          </cell>
          <cell r="AR7555" t="str">
            <v>0</v>
          </cell>
          <cell r="AS7555">
            <v>0</v>
          </cell>
          <cell r="AT7555">
            <v>260</v>
          </cell>
          <cell r="AU7555">
            <v>0</v>
          </cell>
          <cell r="AV7555" t="str">
            <v>Actual/365 (Actual/365F)</v>
          </cell>
          <cell r="AW7555">
            <v>0</v>
          </cell>
          <cell r="AX7555">
            <v>0</v>
          </cell>
          <cell r="AY7555">
            <v>0</v>
          </cell>
          <cell r="AZ7555" t="str">
            <v/>
          </cell>
          <cell r="BA7555" t="str">
            <v/>
          </cell>
          <cell r="BB7555">
            <v>0</v>
          </cell>
          <cell r="BC7555">
            <v>0</v>
          </cell>
          <cell r="BD7555" t="str">
            <v/>
          </cell>
          <cell r="BE7555">
            <v>0</v>
          </cell>
          <cell r="BF7555">
            <v>0</v>
          </cell>
          <cell r="BG7555" t="str">
            <v/>
          </cell>
          <cell r="BH7555">
            <v>0</v>
          </cell>
          <cell r="BI7555">
            <v>0</v>
          </cell>
          <cell r="BJ7555" t="str">
            <v>13.04.2018/29.01.2018/-</v>
          </cell>
          <cell r="BK7555" t="str">
            <v>AA-(RU)/–</v>
          </cell>
          <cell r="BL7555" t="str">
            <v>AA-(RU)</v>
          </cell>
          <cell r="BM7555" t="str">
            <v>–</v>
          </cell>
          <cell r="BN7555" t="str">
            <v>2018-06-22/–</v>
          </cell>
          <cell r="BO7555">
            <v>0</v>
          </cell>
          <cell r="BP7555">
            <v>0</v>
          </cell>
          <cell r="BQ7555" t="str">
            <v/>
          </cell>
          <cell r="BR7555" t="str">
            <v/>
          </cell>
          <cell r="BS7555" t="str">
            <v/>
          </cell>
          <cell r="BT7555" t="str">
            <v/>
          </cell>
        </row>
        <row r="7556">
          <cell r="B7556">
            <v>6315802231</v>
          </cell>
          <cell r="C7556" t="str">
            <v>1026300972444</v>
          </cell>
          <cell r="D7556" t="str">
            <v>RU000A0JPB82</v>
          </cell>
          <cell r="E7556" t="str">
            <v>BB</v>
          </cell>
          <cell r="F7556" t="str">
            <v>Ba3</v>
          </cell>
          <cell r="G7556" t="str">
            <v>–</v>
          </cell>
          <cell r="H7556" t="str">
            <v>BB+</v>
          </cell>
          <cell r="I7556" t="str">
            <v>-</v>
          </cell>
          <cell r="J7556" t="str">
            <v>-</v>
          </cell>
          <cell r="K7556" t="str">
            <v>Самарская область, 25004</v>
          </cell>
          <cell r="L7556">
            <v>0</v>
          </cell>
          <cell r="M7556">
            <v>5000000000</v>
          </cell>
          <cell r="N7556" t="str">
            <v>RUB</v>
          </cell>
          <cell r="O7556" t="str">
            <v>Облигации</v>
          </cell>
          <cell r="P7556" t="str">
            <v>Погашена</v>
          </cell>
          <cell r="Q7556">
            <v>41080</v>
          </cell>
          <cell r="R7556" t="str">
            <v>RU25004SAM0</v>
          </cell>
          <cell r="S7556" t="str">
            <v>1000</v>
          </cell>
          <cell r="T7556" t="str">
            <v/>
          </cell>
          <cell r="U7556">
            <v>4</v>
          </cell>
          <cell r="V7556">
            <v>0</v>
          </cell>
          <cell r="W7556">
            <v>0</v>
          </cell>
          <cell r="X7556">
            <v>0</v>
          </cell>
          <cell r="Y7556">
            <v>0</v>
          </cell>
          <cell r="Z7556" t="str">
            <v/>
          </cell>
          <cell r="AA7556" t="str">
            <v>Организаторы - ВТБ, ЗАО ИК "Тройка Диалог".  Со-организаторов вошли: ГК РЕГИОН, АБ «Газпромбанк» (ЗАО), Банк ЗЕНИТ (ОАО), ИНВЕСТСБЕРБАНК (ОАО), ЗАО «Международный Московский Банк», RAF Group . Андеррайтерами выпуска стали: ЗАО «Коммерцбанк (Евразия)», ОАО «Банк «Северная Казна», ЗАО ИФК «Солид», ИК «РФЦ», ЗАО «Адекта-Капитал», ОАО «АК БАРС БАНК», ИНГ БАНК (ЕВРАЗИЯ) ЗАО, АКБ «Международный Промышленный Банк», АКБ «Московский залоговый банк» (ЗАО), АКБ «НОВИКОМБАНК», ОАО Банк «Петрокоммерц», ЗАО КБ «Ситибанк», АКБ «Спурт» (ОАО), ООО «КБ «Структура», АКБ «ТРАНСКАПИТАЛБАНК» (ЗАО), ФК «УРАЛСИБ». Со-андеррайтерами выпуска назначены: ЗАО «СБ «ГУБЕРНСКИЙ», ООО РТК-Брокер, АКБ БИНБАНК, ИК ВЕЛЕС Капитал, АКБ «ЕВРОФИНАНС МОСНАРБАНК», ЗАО «КОНВЕРСБАНК», ЗАО «КБ «Русский Банк Развития», ООО «ПРОМТРАНСБАНК», ЗАО «ГАЗЭНЕРГОПРОМБАНК», ОАО «МОСКОВСКИЙ КРЕДИТНЫЙ БАНК», ИК НОРД КАПИТАЛ, ОАО «Первый Объединенный Банк», ОАО «Первый Республиканский Банк», ООО «Первый Чешско-Российский Банк», ФК «Русский Инвестиционный Клуб», ИГ «Русские Фонды», ЮГРА БАНК, ЗАО «Инвестиционная компания «УНИВЕР».</v>
          </cell>
          <cell r="AB7556" t="str">
            <v>Московская Биржа (А1), RTS Classica (Внесписочные ценные бумаги)</v>
          </cell>
          <cell r="AC7556" t="str">
            <v/>
          </cell>
          <cell r="AD7556" t="str">
            <v>Публичное</v>
          </cell>
          <cell r="AE7556">
            <v>100</v>
          </cell>
          <cell r="AF7556">
            <v>0</v>
          </cell>
          <cell r="AG7556">
            <v>39254</v>
          </cell>
          <cell r="AH7556">
            <v>39260</v>
          </cell>
          <cell r="AI7556">
            <v>39260</v>
          </cell>
          <cell r="AJ7556">
            <v>39260</v>
          </cell>
          <cell r="AK7556">
            <v>7498</v>
          </cell>
          <cell r="AL7556" t="str">
            <v>RU000A0JPB82</v>
          </cell>
          <cell r="AM7556">
            <v>0</v>
          </cell>
          <cell r="AN7556">
            <v>7</v>
          </cell>
          <cell r="AO7556">
            <v>0</v>
          </cell>
          <cell r="AP7556" t="str">
            <v>Россия</v>
          </cell>
          <cell r="AQ7556">
            <v>0</v>
          </cell>
          <cell r="AR7556" t="str">
            <v>0</v>
          </cell>
          <cell r="AS7556">
            <v>0</v>
          </cell>
          <cell r="AT7556">
            <v>260</v>
          </cell>
          <cell r="AU7556">
            <v>0</v>
          </cell>
          <cell r="AV7556" t="str">
            <v>Actual/365 (Actual/365F)</v>
          </cell>
          <cell r="AW7556">
            <v>0</v>
          </cell>
          <cell r="AX7556">
            <v>0</v>
          </cell>
          <cell r="AY7556">
            <v>0</v>
          </cell>
          <cell r="AZ7556" t="str">
            <v/>
          </cell>
          <cell r="BA7556" t="str">
            <v/>
          </cell>
          <cell r="BB7556">
            <v>0</v>
          </cell>
          <cell r="BC7556">
            <v>0</v>
          </cell>
          <cell r="BD7556" t="str">
            <v/>
          </cell>
          <cell r="BE7556">
            <v>0</v>
          </cell>
          <cell r="BF7556">
            <v>0</v>
          </cell>
          <cell r="BG7556" t="str">
            <v/>
          </cell>
          <cell r="BH7556">
            <v>0</v>
          </cell>
          <cell r="BI7556">
            <v>0</v>
          </cell>
          <cell r="BJ7556" t="str">
            <v>13.04.2018/29.01.2018/-</v>
          </cell>
          <cell r="BK7556" t="str">
            <v>AA-(RU)/–</v>
          </cell>
          <cell r="BL7556" t="str">
            <v>AA-(RU)</v>
          </cell>
          <cell r="BM7556" t="str">
            <v>–</v>
          </cell>
          <cell r="BN7556" t="str">
            <v>2018-06-22/–</v>
          </cell>
          <cell r="BO7556">
            <v>0</v>
          </cell>
          <cell r="BP7556">
            <v>0</v>
          </cell>
          <cell r="BQ7556" t="str">
            <v/>
          </cell>
          <cell r="BR7556" t="str">
            <v/>
          </cell>
          <cell r="BS7556" t="str">
            <v/>
          </cell>
          <cell r="BT7556" t="str">
            <v/>
          </cell>
        </row>
        <row r="7557">
          <cell r="B7557">
            <v>6315802231</v>
          </cell>
          <cell r="C7557" t="str">
            <v>1026300972444</v>
          </cell>
          <cell r="D7557" t="str">
            <v>RU000A0JQ9T1</v>
          </cell>
          <cell r="E7557" t="str">
            <v>BB</v>
          </cell>
          <cell r="F7557" t="str">
            <v>Ba3</v>
          </cell>
          <cell r="G7557" t="str">
            <v>–</v>
          </cell>
          <cell r="H7557" t="str">
            <v>BB+</v>
          </cell>
          <cell r="I7557" t="str">
            <v>-</v>
          </cell>
          <cell r="J7557" t="str">
            <v>-</v>
          </cell>
          <cell r="K7557" t="str">
            <v>Самарская область, 34006</v>
          </cell>
          <cell r="L7557">
            <v>0</v>
          </cell>
          <cell r="M7557">
            <v>2425000000</v>
          </cell>
          <cell r="N7557" t="str">
            <v>RUB</v>
          </cell>
          <cell r="O7557" t="str">
            <v>Облигации</v>
          </cell>
          <cell r="P7557" t="str">
            <v>Погашена</v>
          </cell>
          <cell r="Q7557">
            <v>41404</v>
          </cell>
          <cell r="R7557" t="str">
            <v>RU34006SAM0</v>
          </cell>
          <cell r="S7557" t="str">
            <v>1000</v>
          </cell>
          <cell r="T7557" t="str">
            <v/>
          </cell>
          <cell r="U7557">
            <v>4</v>
          </cell>
          <cell r="V7557">
            <v>0</v>
          </cell>
          <cell r="W7557">
            <v>0</v>
          </cell>
          <cell r="X7557">
            <v>0</v>
          </cell>
          <cell r="Y7557">
            <v>0</v>
          </cell>
          <cell r="Z7557" t="str">
            <v/>
          </cell>
          <cell r="AA7557" t="str">
            <v>Организатором выпуска выступает ИК «Тройка Диалог», схема размещения - Book building.</v>
          </cell>
          <cell r="AB7557" t="str">
            <v>Московская Биржа (А1), RTS Board</v>
          </cell>
          <cell r="AC7557" t="str">
            <v>Амортизация выпуска предполагает погашение 25% в августе 2011 года, 75% - в мае 2013.</v>
          </cell>
          <cell r="AD7557" t="str">
            <v>Публичное</v>
          </cell>
          <cell r="AE7557">
            <v>100</v>
          </cell>
          <cell r="AF7557">
            <v>0</v>
          </cell>
          <cell r="AG7557">
            <v>40028</v>
          </cell>
          <cell r="AH7557">
            <v>40039</v>
          </cell>
          <cell r="AI7557">
            <v>40039</v>
          </cell>
          <cell r="AJ7557">
            <v>40276</v>
          </cell>
          <cell r="AK7557">
            <v>11178</v>
          </cell>
          <cell r="AL7557" t="str">
            <v>RU000A0JQ9T1</v>
          </cell>
          <cell r="AM7557">
            <v>0</v>
          </cell>
          <cell r="AN7557">
            <v>7</v>
          </cell>
          <cell r="AO7557">
            <v>0</v>
          </cell>
          <cell r="AP7557" t="str">
            <v>Россия</v>
          </cell>
          <cell r="AQ7557">
            <v>0</v>
          </cell>
          <cell r="AR7557" t="str">
            <v>0</v>
          </cell>
          <cell r="AS7557">
            <v>0</v>
          </cell>
          <cell r="AT7557">
            <v>260</v>
          </cell>
          <cell r="AU7557">
            <v>0</v>
          </cell>
          <cell r="AV7557" t="str">
            <v>Actual/365 (Actual/365F)</v>
          </cell>
          <cell r="AW7557">
            <v>0</v>
          </cell>
          <cell r="AX7557">
            <v>0</v>
          </cell>
          <cell r="AY7557">
            <v>0</v>
          </cell>
          <cell r="AZ7557" t="str">
            <v/>
          </cell>
          <cell r="BA7557" t="str">
            <v/>
          </cell>
          <cell r="BB7557">
            <v>0</v>
          </cell>
          <cell r="BC7557">
            <v>0</v>
          </cell>
          <cell r="BD7557" t="str">
            <v/>
          </cell>
          <cell r="BE7557">
            <v>0</v>
          </cell>
          <cell r="BF7557">
            <v>0</v>
          </cell>
          <cell r="BG7557" t="str">
            <v/>
          </cell>
          <cell r="BH7557">
            <v>0</v>
          </cell>
          <cell r="BI7557">
            <v>0</v>
          </cell>
          <cell r="BJ7557" t="str">
            <v>13.04.2018/29.01.2018/-</v>
          </cell>
          <cell r="BK7557" t="str">
            <v>AA-(RU)/–</v>
          </cell>
          <cell r="BL7557" t="str">
            <v>AA-(RU)</v>
          </cell>
          <cell r="BM7557" t="str">
            <v>–</v>
          </cell>
          <cell r="BN7557" t="str">
            <v>2018-06-22/–</v>
          </cell>
          <cell r="BO7557">
            <v>0</v>
          </cell>
          <cell r="BP7557">
            <v>0</v>
          </cell>
          <cell r="BQ7557" t="str">
            <v/>
          </cell>
          <cell r="BR7557" t="str">
            <v/>
          </cell>
          <cell r="BS7557" t="str">
            <v/>
          </cell>
          <cell r="BT7557" t="str">
            <v/>
          </cell>
        </row>
        <row r="7558">
          <cell r="B7558">
            <v>6315802231</v>
          </cell>
          <cell r="C7558" t="str">
            <v>1026300972444</v>
          </cell>
          <cell r="D7558" t="str">
            <v>RU000A0JVK00</v>
          </cell>
          <cell r="E7558" t="str">
            <v>BB</v>
          </cell>
          <cell r="F7558" t="str">
            <v>Ba3</v>
          </cell>
          <cell r="G7558" t="str">
            <v>–</v>
          </cell>
          <cell r="H7558" t="str">
            <v>BB</v>
          </cell>
          <cell r="I7558" t="str">
            <v>-</v>
          </cell>
          <cell r="J7558" t="str">
            <v>-</v>
          </cell>
          <cell r="K7558" t="str">
            <v>Самарская область, 34011</v>
          </cell>
          <cell r="L7558">
            <v>0</v>
          </cell>
          <cell r="M7558">
            <v>7000000000</v>
          </cell>
          <cell r="N7558" t="str">
            <v>RUB</v>
          </cell>
          <cell r="O7558" t="str">
            <v>Облигации</v>
          </cell>
          <cell r="P7558" t="str">
            <v>В обращении</v>
          </cell>
          <cell r="Q7558">
            <v>44000</v>
          </cell>
          <cell r="R7558" t="str">
            <v>RU34011SAM0</v>
          </cell>
          <cell r="S7558" t="str">
            <v>1000</v>
          </cell>
          <cell r="T7558" t="str">
            <v/>
          </cell>
          <cell r="U7558">
            <v>4</v>
          </cell>
          <cell r="V7558">
            <v>0</v>
          </cell>
          <cell r="W7558">
            <v>0</v>
          </cell>
          <cell r="X7558">
            <v>0</v>
          </cell>
          <cell r="Y7558">
            <v>0</v>
          </cell>
          <cell r="Z7558" t="str">
            <v/>
          </cell>
          <cell r="AA7558" t="str">
            <v>Организатор: Банк ФК Открытие, Sberbank CIB, ВТБ Капитал, РОСБАНК
Со-организатор: Совкомбанк</v>
          </cell>
          <cell r="AB7558" t="str">
            <v>Московская Биржа (Первый уровень)</v>
          </cell>
          <cell r="AC7558" t="str">
            <v>Эмитент принял решение удовлетворить 49 заявок инвесторов</v>
          </cell>
          <cell r="AD7558" t="str">
            <v>Публичное</v>
          </cell>
          <cell r="AE7558">
            <v>100</v>
          </cell>
          <cell r="AF7558">
            <v>12.99</v>
          </cell>
          <cell r="AG7558">
            <v>42164</v>
          </cell>
          <cell r="AH7558">
            <v>42180</v>
          </cell>
          <cell r="AI7558">
            <v>42180</v>
          </cell>
          <cell r="AJ7558">
            <v>42180</v>
          </cell>
          <cell r="AK7558">
            <v>150327</v>
          </cell>
          <cell r="AL7558" t="str">
            <v>RU000A0JVK00</v>
          </cell>
          <cell r="AM7558">
            <v>0</v>
          </cell>
          <cell r="AN7558">
            <v>7</v>
          </cell>
          <cell r="AO7558">
            <v>0</v>
          </cell>
          <cell r="AP7558" t="str">
            <v>Россия</v>
          </cell>
          <cell r="AQ7558">
            <v>0</v>
          </cell>
          <cell r="AR7558" t="str">
            <v>500</v>
          </cell>
          <cell r="AS7558">
            <v>0</v>
          </cell>
          <cell r="AT7558">
            <v>260</v>
          </cell>
          <cell r="AU7558">
            <v>0</v>
          </cell>
          <cell r="AV7558" t="str">
            <v>Actual/365 (Actual/365F)</v>
          </cell>
          <cell r="AW7558">
            <v>0</v>
          </cell>
          <cell r="AX7558">
            <v>0</v>
          </cell>
          <cell r="AY7558">
            <v>0</v>
          </cell>
          <cell r="AZ7558" t="str">
            <v/>
          </cell>
          <cell r="BA7558" t="str">
            <v/>
          </cell>
          <cell r="BB7558">
            <v>0</v>
          </cell>
          <cell r="BC7558">
            <v>0</v>
          </cell>
          <cell r="BD7558" t="str">
            <v/>
          </cell>
          <cell r="BE7558">
            <v>0</v>
          </cell>
          <cell r="BF7558">
            <v>0</v>
          </cell>
          <cell r="BG7558" t="str">
            <v/>
          </cell>
          <cell r="BH7558">
            <v>0</v>
          </cell>
          <cell r="BI7558">
            <v>3500000000</v>
          </cell>
          <cell r="BJ7558" t="str">
            <v>13.04.2018/29.01.2018/-</v>
          </cell>
          <cell r="BK7558" t="str">
            <v>AA-(RU)/–</v>
          </cell>
          <cell r="BL7558" t="str">
            <v>AA-(RU)</v>
          </cell>
          <cell r="BM7558" t="str">
            <v>–</v>
          </cell>
          <cell r="BN7558" t="str">
            <v>2018-06-22/–</v>
          </cell>
          <cell r="BO7558">
            <v>0</v>
          </cell>
          <cell r="BP7558">
            <v>0</v>
          </cell>
          <cell r="BQ7558" t="str">
            <v>AA-(RU)/–</v>
          </cell>
          <cell r="BR7558" t="str">
            <v>AA-(RU)</v>
          </cell>
          <cell r="BS7558" t="str">
            <v>–</v>
          </cell>
          <cell r="BT7558" t="str">
            <v>2018-06-22/–</v>
          </cell>
        </row>
        <row r="7559">
          <cell r="B7559">
            <v>6315802231</v>
          </cell>
          <cell r="C7559" t="str">
            <v>1026300972444</v>
          </cell>
          <cell r="D7559" t="str">
            <v>RU000A0JPU55</v>
          </cell>
          <cell r="E7559" t="str">
            <v>BB</v>
          </cell>
          <cell r="F7559" t="str">
            <v>Ba3</v>
          </cell>
          <cell r="G7559" t="str">
            <v>–</v>
          </cell>
          <cell r="H7559" t="str">
            <v>BB+</v>
          </cell>
          <cell r="I7559" t="str">
            <v>-</v>
          </cell>
          <cell r="J7559" t="str">
            <v>-</v>
          </cell>
          <cell r="K7559" t="str">
            <v>Самарская область, 35005</v>
          </cell>
          <cell r="L7559">
            <v>0</v>
          </cell>
          <cell r="M7559">
            <v>8300000000</v>
          </cell>
          <cell r="N7559" t="str">
            <v>RUB</v>
          </cell>
          <cell r="O7559" t="str">
            <v>Облигации</v>
          </cell>
          <cell r="P7559" t="str">
            <v>Погашена</v>
          </cell>
          <cell r="Q7559">
            <v>41627</v>
          </cell>
          <cell r="R7559" t="str">
            <v>RU35005SAM0</v>
          </cell>
          <cell r="S7559" t="str">
            <v>1000</v>
          </cell>
          <cell r="T7559" t="str">
            <v/>
          </cell>
          <cell r="U7559">
            <v>4</v>
          </cell>
          <cell r="V7559">
            <v>0</v>
          </cell>
          <cell r="W7559">
            <v>0</v>
          </cell>
          <cell r="X7559">
            <v>0</v>
          </cell>
          <cell r="Y7559">
            <v>0</v>
          </cell>
          <cell r="Z7559" t="str">
            <v/>
          </cell>
          <cell r="AA7559" t="str">
            <v>Организатор - ИК Тройка Диалог, Соорганизаторы - ООО Брокерская компания РЕГИОН, ОАО АК Сберегательный Банк РФ, ОАО АКБ РОСБАНК, ОАО ТрансКредитБанк, ЗАО Балтийское Финансовое АгентствоАндеррайтеры - ЗАО «Коммерцбанк (Евразия)», ОАО «ГПБ», ООО «РТК-Брокер», ОАО «НОМОС-БАНК», ОАО «УРСА Банк», ОАО КБ «Петрокоммерц». Соандеррайтеры - ЗАО ИФК «СОЛИД», ОАО «Республиканская Инвестиционная Компания», ОАО «АК БАРС» БАНК, ЗАО «БАНК КРЕДИТОВАНИЯ МАЛОГО БИЗНЕСА», ОАО «Международный банк Санкт-Петербурга», ЗАО АКБ «Московский залоговый банк», ОАО «Первый Объединенный Банк», ОАО «Банк «Санкт-Петербург», ФК «Уралсиб», ОАО КБ «ЭНЕРГОТРАНСБАНК», ОАО «Первый Республиканский Банк».</v>
          </cell>
          <cell r="AB7559" t="str">
            <v>Московская Биржа (А1), RTS Board</v>
          </cell>
          <cell r="AC7559" t="str">
            <v>Амортизация: В 728-й день с даты начала размещения – 15% амортизационной стоимостиВ 1092-й день с даты начала размещения – 40% амортизационной стоимостиВ 1456-й день с даты начала размещения – 40% амортизационной стоимостиВ 2002-й день с даты начала размещения – 5% амортизационной стоимости</v>
          </cell>
          <cell r="AD7559" t="str">
            <v>Публичное</v>
          </cell>
          <cell r="AE7559">
            <v>100</v>
          </cell>
          <cell r="AF7559">
            <v>0</v>
          </cell>
          <cell r="AG7559">
            <v>39617</v>
          </cell>
          <cell r="AH7559">
            <v>39625</v>
          </cell>
          <cell r="AI7559">
            <v>39625</v>
          </cell>
          <cell r="AJ7559">
            <v>39937</v>
          </cell>
          <cell r="AK7559">
            <v>9445</v>
          </cell>
          <cell r="AL7559" t="str">
            <v>RU000A0JPU55</v>
          </cell>
          <cell r="AM7559">
            <v>0</v>
          </cell>
          <cell r="AN7559">
            <v>7</v>
          </cell>
          <cell r="AO7559">
            <v>0</v>
          </cell>
          <cell r="AP7559" t="str">
            <v>Россия</v>
          </cell>
          <cell r="AQ7559">
            <v>0</v>
          </cell>
          <cell r="AR7559" t="str">
            <v>0</v>
          </cell>
          <cell r="AS7559">
            <v>0</v>
          </cell>
          <cell r="AT7559">
            <v>260</v>
          </cell>
          <cell r="AU7559">
            <v>0</v>
          </cell>
          <cell r="AV7559" t="str">
            <v>Actual/365 (Actual/365F)</v>
          </cell>
          <cell r="AW7559">
            <v>0</v>
          </cell>
          <cell r="AX7559">
            <v>0</v>
          </cell>
          <cell r="AY7559">
            <v>0</v>
          </cell>
          <cell r="AZ7559" t="str">
            <v/>
          </cell>
          <cell r="BA7559" t="str">
            <v/>
          </cell>
          <cell r="BB7559">
            <v>0</v>
          </cell>
          <cell r="BC7559">
            <v>0</v>
          </cell>
          <cell r="BD7559" t="str">
            <v/>
          </cell>
          <cell r="BE7559">
            <v>0</v>
          </cell>
          <cell r="BF7559">
            <v>0</v>
          </cell>
          <cell r="BG7559" t="str">
            <v/>
          </cell>
          <cell r="BH7559">
            <v>0</v>
          </cell>
          <cell r="BI7559">
            <v>0</v>
          </cell>
          <cell r="BJ7559" t="str">
            <v>13.04.2018/29.01.2018/-</v>
          </cell>
          <cell r="BK7559" t="str">
            <v>AA-(RU)/–</v>
          </cell>
          <cell r="BL7559" t="str">
            <v>AA-(RU)</v>
          </cell>
          <cell r="BM7559" t="str">
            <v>–</v>
          </cell>
          <cell r="BN7559" t="str">
            <v>2018-06-22/–</v>
          </cell>
          <cell r="BO7559">
            <v>0</v>
          </cell>
          <cell r="BP7559">
            <v>0</v>
          </cell>
          <cell r="BQ7559" t="str">
            <v/>
          </cell>
          <cell r="BR7559" t="str">
            <v/>
          </cell>
          <cell r="BS7559" t="str">
            <v/>
          </cell>
          <cell r="BT7559" t="str">
            <v/>
          </cell>
        </row>
        <row r="7560">
          <cell r="B7560">
            <v>6315802231</v>
          </cell>
          <cell r="C7560" t="str">
            <v>1026300972444</v>
          </cell>
          <cell r="D7560" t="str">
            <v>RU000A0JRJF9</v>
          </cell>
          <cell r="E7560" t="str">
            <v>BB</v>
          </cell>
          <cell r="F7560" t="str">
            <v>Ba3</v>
          </cell>
          <cell r="G7560" t="str">
            <v>–</v>
          </cell>
          <cell r="H7560" t="str">
            <v>BB</v>
          </cell>
          <cell r="I7560" t="str">
            <v>-</v>
          </cell>
          <cell r="J7560" t="str">
            <v>-</v>
          </cell>
          <cell r="K7560" t="str">
            <v>Самарская область, 35007</v>
          </cell>
          <cell r="L7560">
            <v>0</v>
          </cell>
          <cell r="M7560">
            <v>12200000000</v>
          </cell>
          <cell r="N7560" t="str">
            <v>RUB</v>
          </cell>
          <cell r="O7560" t="str">
            <v>Облигации</v>
          </cell>
          <cell r="P7560" t="str">
            <v>Погашена</v>
          </cell>
          <cell r="Q7560">
            <v>42704</v>
          </cell>
          <cell r="R7560" t="str">
            <v>RU35007SAM0</v>
          </cell>
          <cell r="S7560" t="str">
            <v>1000</v>
          </cell>
          <cell r="T7560" t="str">
            <v/>
          </cell>
          <cell r="U7560">
            <v>4</v>
          </cell>
          <cell r="V7560">
            <v>0</v>
          </cell>
          <cell r="W7560">
            <v>0</v>
          </cell>
          <cell r="X7560">
            <v>0</v>
          </cell>
          <cell r="Y7560">
            <v>0</v>
          </cell>
          <cell r="Z7560" t="str">
            <v/>
          </cell>
          <cell r="AA7560" t="str">
            <v>Организатор - ФК "Уралсиб", соандеррайтер  - Россельхозбанк</v>
          </cell>
          <cell r="AB7560" t="str">
            <v>Московская Биржа (Первый уровень)</v>
          </cell>
          <cell r="AC7560" t="str">
            <v/>
          </cell>
          <cell r="AD7560" t="str">
            <v>Публичное</v>
          </cell>
          <cell r="AE7560">
            <v>100</v>
          </cell>
          <cell r="AF7560">
            <v>7.7</v>
          </cell>
          <cell r="AG7560">
            <v>40683</v>
          </cell>
          <cell r="AH7560">
            <v>40702</v>
          </cell>
          <cell r="AI7560">
            <v>40702</v>
          </cell>
          <cell r="AJ7560">
            <v>40702</v>
          </cell>
          <cell r="AK7560">
            <v>17419</v>
          </cell>
          <cell r="AL7560" t="str">
            <v>RU000A0JRJF9</v>
          </cell>
          <cell r="AM7560">
            <v>0</v>
          </cell>
          <cell r="AN7560">
            <v>7</v>
          </cell>
          <cell r="AO7560">
            <v>0</v>
          </cell>
          <cell r="AP7560" t="str">
            <v>Россия</v>
          </cell>
          <cell r="AQ7560">
            <v>0</v>
          </cell>
          <cell r="AR7560" t="str">
            <v>0</v>
          </cell>
          <cell r="AS7560">
            <v>0</v>
          </cell>
          <cell r="AT7560">
            <v>260</v>
          </cell>
          <cell r="AU7560">
            <v>0</v>
          </cell>
          <cell r="AV7560" t="str">
            <v>Actual/365 (Actual/365F)</v>
          </cell>
          <cell r="AW7560">
            <v>0</v>
          </cell>
          <cell r="AX7560">
            <v>0</v>
          </cell>
          <cell r="AY7560">
            <v>0</v>
          </cell>
          <cell r="AZ7560" t="str">
            <v/>
          </cell>
          <cell r="BA7560" t="str">
            <v/>
          </cell>
          <cell r="BB7560">
            <v>0</v>
          </cell>
          <cell r="BC7560">
            <v>0</v>
          </cell>
          <cell r="BD7560" t="str">
            <v>Средства, привлеченные Самарской областью в ходе успешного размещения нового выпуска облигаций, будут направлены на финансирование дефицита областного бюджета, а также на погашение заимствований прошлых лет.</v>
          </cell>
          <cell r="BE7560">
            <v>0</v>
          </cell>
          <cell r="BF7560">
            <v>0</v>
          </cell>
          <cell r="BG7560" t="str">
            <v/>
          </cell>
          <cell r="BH7560">
            <v>0</v>
          </cell>
          <cell r="BI7560">
            <v>0</v>
          </cell>
          <cell r="BJ7560" t="str">
            <v>13.04.2018/29.01.2018/-</v>
          </cell>
          <cell r="BK7560" t="str">
            <v>AA-(RU)/–</v>
          </cell>
          <cell r="BL7560" t="str">
            <v>AA-(RU)</v>
          </cell>
          <cell r="BM7560" t="str">
            <v>–</v>
          </cell>
          <cell r="BN7560" t="str">
            <v>2018-06-22/–</v>
          </cell>
          <cell r="BO7560">
            <v>0</v>
          </cell>
          <cell r="BP7560">
            <v>0</v>
          </cell>
          <cell r="BQ7560" t="str">
            <v/>
          </cell>
          <cell r="BR7560" t="str">
            <v/>
          </cell>
          <cell r="BS7560" t="str">
            <v/>
          </cell>
          <cell r="BT7560" t="str">
            <v/>
          </cell>
        </row>
        <row r="7561">
          <cell r="B7561">
            <v>6315802231</v>
          </cell>
          <cell r="C7561" t="str">
            <v>1026300972444</v>
          </cell>
          <cell r="D7561" t="str">
            <v>RU000A0JS9J0</v>
          </cell>
          <cell r="E7561" t="str">
            <v>BB</v>
          </cell>
          <cell r="F7561" t="str">
            <v>Ba3</v>
          </cell>
          <cell r="G7561" t="str">
            <v>–</v>
          </cell>
          <cell r="H7561" t="str">
            <v>NR</v>
          </cell>
          <cell r="I7561" t="str">
            <v>-</v>
          </cell>
          <cell r="J7561" t="str">
            <v>-</v>
          </cell>
          <cell r="K7561" t="str">
            <v>Самарская область, 35008</v>
          </cell>
          <cell r="L7561">
            <v>0</v>
          </cell>
          <cell r="M7561">
            <v>15000000000</v>
          </cell>
          <cell r="N7561" t="str">
            <v>RUB</v>
          </cell>
          <cell r="O7561" t="str">
            <v>Облигации</v>
          </cell>
          <cell r="P7561" t="str">
            <v>Погашена</v>
          </cell>
          <cell r="Q7561">
            <v>43082</v>
          </cell>
          <cell r="R7561" t="str">
            <v>RU35008SAM0</v>
          </cell>
          <cell r="S7561" t="str">
            <v>1000</v>
          </cell>
          <cell r="T7561" t="str">
            <v/>
          </cell>
          <cell r="U7561">
            <v>4</v>
          </cell>
          <cell r="V7561">
            <v>0</v>
          </cell>
          <cell r="W7561">
            <v>0</v>
          </cell>
          <cell r="X7561">
            <v>0</v>
          </cell>
          <cell r="Y7561">
            <v>0</v>
          </cell>
          <cell r="Z7561" t="str">
            <v>оферта не предусмотрена</v>
          </cell>
          <cell r="AA7561" t="str">
            <v>Организаторы: ОАО «Уралсиб», ЗАО ИК «Тройка Диалог»
Техническим андеррайтером выступило ОАО «УРАЛСИБ»</v>
          </cell>
          <cell r="AB7561" t="str">
            <v>Московская Биржа (Первый уровень)</v>
          </cell>
          <cell r="AC7561" t="str">
            <v/>
          </cell>
          <cell r="AD7561" t="str">
            <v>Публичное</v>
          </cell>
          <cell r="AE7561">
            <v>100</v>
          </cell>
          <cell r="AF7561">
            <v>9.31</v>
          </cell>
          <cell r="AG7561">
            <v>41069</v>
          </cell>
          <cell r="AH7561">
            <v>41080</v>
          </cell>
          <cell r="AI7561">
            <v>41123</v>
          </cell>
          <cell r="AJ7561">
            <v>41080</v>
          </cell>
          <cell r="AK7561">
            <v>28881</v>
          </cell>
          <cell r="AL7561" t="str">
            <v>RU000A0JS9J0</v>
          </cell>
          <cell r="AM7561">
            <v>0</v>
          </cell>
          <cell r="AN7561">
            <v>7</v>
          </cell>
          <cell r="AO7561">
            <v>0</v>
          </cell>
          <cell r="AP7561" t="str">
            <v>Россия</v>
          </cell>
          <cell r="AQ7561">
            <v>10000000000</v>
          </cell>
          <cell r="AR7561" t="str">
            <v>0</v>
          </cell>
          <cell r="AS7561">
            <v>0</v>
          </cell>
          <cell r="AT7561">
            <v>260</v>
          </cell>
          <cell r="AU7561">
            <v>0</v>
          </cell>
          <cell r="AV7561" t="str">
            <v>Actual/365 (Actual/365F)</v>
          </cell>
          <cell r="AW7561">
            <v>0</v>
          </cell>
          <cell r="AX7561">
            <v>0</v>
          </cell>
          <cell r="AY7561">
            <v>0</v>
          </cell>
          <cell r="AZ7561" t="str">
            <v/>
          </cell>
          <cell r="BA7561" t="str">
            <v/>
          </cell>
          <cell r="BB7561">
            <v>0</v>
          </cell>
          <cell r="BC7561">
            <v>0</v>
          </cell>
          <cell r="BD7561" t="str">
            <v/>
          </cell>
          <cell r="BE7561">
            <v>0</v>
          </cell>
          <cell r="BF7561">
            <v>0</v>
          </cell>
          <cell r="BG7561" t="str">
            <v/>
          </cell>
          <cell r="BH7561">
            <v>0</v>
          </cell>
          <cell r="BI7561">
            <v>0</v>
          </cell>
          <cell r="BJ7561" t="str">
            <v>13.04.2018/29.01.2018/-</v>
          </cell>
          <cell r="BK7561" t="str">
            <v>AA-(RU)/–</v>
          </cell>
          <cell r="BL7561" t="str">
            <v>AA-(RU)</v>
          </cell>
          <cell r="BM7561" t="str">
            <v>–</v>
          </cell>
          <cell r="BN7561" t="str">
            <v>2018-06-22/–</v>
          </cell>
          <cell r="BO7561">
            <v>0</v>
          </cell>
          <cell r="BP7561">
            <v>0</v>
          </cell>
          <cell r="BQ7561" t="str">
            <v>Withdrawn/–</v>
          </cell>
          <cell r="BR7561" t="str">
            <v>Withdra</v>
          </cell>
          <cell r="BS7561" t="str">
            <v>–</v>
          </cell>
          <cell r="BT7561" t="str">
            <v>2017-12-27/–</v>
          </cell>
        </row>
        <row r="7562">
          <cell r="B7562">
            <v>6315802231</v>
          </cell>
          <cell r="C7562" t="str">
            <v>1026300972444</v>
          </cell>
          <cell r="D7562" t="str">
            <v>RU000A0JU2H5</v>
          </cell>
          <cell r="E7562" t="str">
            <v>BB</v>
          </cell>
          <cell r="F7562" t="str">
            <v>Ba3</v>
          </cell>
          <cell r="G7562" t="str">
            <v>–</v>
          </cell>
          <cell r="H7562">
            <v>0</v>
          </cell>
          <cell r="I7562">
            <v>0</v>
          </cell>
          <cell r="J7562">
            <v>0</v>
          </cell>
          <cell r="K7562" t="str">
            <v>Самарская область, 35009</v>
          </cell>
          <cell r="L7562">
            <v>0</v>
          </cell>
          <cell r="M7562">
            <v>8300000000</v>
          </cell>
          <cell r="N7562" t="str">
            <v>RUB</v>
          </cell>
          <cell r="O7562" t="str">
            <v>Облигации</v>
          </cell>
          <cell r="P7562" t="str">
            <v>В обращении</v>
          </cell>
          <cell r="Q7562">
            <v>44043</v>
          </cell>
          <cell r="R7562" t="str">
            <v>RU35009SAM0</v>
          </cell>
          <cell r="S7562" t="str">
            <v>1000</v>
          </cell>
          <cell r="T7562" t="str">
            <v/>
          </cell>
          <cell r="U7562">
            <v>4</v>
          </cell>
          <cell r="V7562">
            <v>0</v>
          </cell>
          <cell r="W7562">
            <v>0</v>
          </cell>
          <cell r="X7562">
            <v>0</v>
          </cell>
          <cell r="Y7562">
            <v>0</v>
          </cell>
          <cell r="Z7562" t="str">
            <v/>
          </cell>
          <cell r="AA7562" t="str">
            <v>Организаторы: ВТБ Капитал, Sberbank CIB, Банк «ОТКРЫТИЕ», Росбанк. Андеррайтеры: Первобанк, БК "РЕГИОН", КБ «Энерготрансбанк»  и «КИТ Финанс»</v>
          </cell>
          <cell r="AB7562" t="str">
            <v>Московская Биржа (Первый уровень)</v>
          </cell>
          <cell r="AC7562" t="str">
            <v/>
          </cell>
          <cell r="AD7562" t="str">
            <v>Публичное</v>
          </cell>
          <cell r="AE7562">
            <v>100</v>
          </cell>
          <cell r="AF7562">
            <v>8.4</v>
          </cell>
          <cell r="AG7562">
            <v>41473</v>
          </cell>
          <cell r="AH7562">
            <v>41495</v>
          </cell>
          <cell r="AI7562">
            <v>41495</v>
          </cell>
          <cell r="AJ7562">
            <v>41495</v>
          </cell>
          <cell r="AK7562">
            <v>43137</v>
          </cell>
          <cell r="AL7562" t="str">
            <v>RU000A0JU2H5</v>
          </cell>
          <cell r="AM7562">
            <v>0</v>
          </cell>
          <cell r="AN7562">
            <v>7</v>
          </cell>
          <cell r="AO7562">
            <v>0</v>
          </cell>
          <cell r="AP7562" t="str">
            <v>Россия</v>
          </cell>
          <cell r="AQ7562">
            <v>0</v>
          </cell>
          <cell r="AR7562" t="str">
            <v>400</v>
          </cell>
          <cell r="AS7562">
            <v>0</v>
          </cell>
          <cell r="AT7562">
            <v>260</v>
          </cell>
          <cell r="AU7562">
            <v>0</v>
          </cell>
          <cell r="AV7562" t="str">
            <v>Actual/365 (Actual/365F)</v>
          </cell>
          <cell r="AW7562">
            <v>0</v>
          </cell>
          <cell r="AX7562">
            <v>0</v>
          </cell>
          <cell r="AY7562">
            <v>0</v>
          </cell>
          <cell r="AZ7562" t="str">
            <v/>
          </cell>
          <cell r="BA7562" t="str">
            <v/>
          </cell>
          <cell r="BB7562">
            <v>0</v>
          </cell>
          <cell r="BC7562">
            <v>0</v>
          </cell>
          <cell r="BD7562" t="str">
            <v/>
          </cell>
          <cell r="BE7562">
            <v>0</v>
          </cell>
          <cell r="BF7562">
            <v>0</v>
          </cell>
          <cell r="BG7562" t="str">
            <v/>
          </cell>
          <cell r="BH7562">
            <v>0</v>
          </cell>
          <cell r="BI7562">
            <v>3320000000</v>
          </cell>
          <cell r="BJ7562" t="str">
            <v>13.04.2018/29.01.2018/-</v>
          </cell>
          <cell r="BK7562" t="str">
            <v>AA-(RU)/–</v>
          </cell>
          <cell r="BL7562" t="str">
            <v>AA-(RU)</v>
          </cell>
          <cell r="BM7562" t="str">
            <v>–</v>
          </cell>
          <cell r="BN7562" t="str">
            <v>2018-06-22/–</v>
          </cell>
          <cell r="BO7562">
            <v>0</v>
          </cell>
          <cell r="BP7562">
            <v>0</v>
          </cell>
          <cell r="BQ7562" t="str">
            <v>AA-(RU)/–</v>
          </cell>
          <cell r="BR7562" t="str">
            <v>AA-(RU)</v>
          </cell>
          <cell r="BS7562" t="str">
            <v>–</v>
          </cell>
          <cell r="BT7562" t="str">
            <v>2018-06-22/–</v>
          </cell>
        </row>
        <row r="7563">
          <cell r="B7563">
            <v>6315802231</v>
          </cell>
          <cell r="C7563" t="str">
            <v>1026300972444</v>
          </cell>
          <cell r="D7563" t="str">
            <v>RU000A0JUQP7</v>
          </cell>
          <cell r="E7563" t="str">
            <v>BB</v>
          </cell>
          <cell r="F7563" t="str">
            <v>Ba3</v>
          </cell>
          <cell r="G7563" t="str">
            <v>–</v>
          </cell>
          <cell r="H7563">
            <v>0</v>
          </cell>
          <cell r="I7563">
            <v>0</v>
          </cell>
          <cell r="J7563">
            <v>0</v>
          </cell>
          <cell r="K7563" t="str">
            <v>Самарская область, 35010</v>
          </cell>
          <cell r="L7563">
            <v>0</v>
          </cell>
          <cell r="M7563">
            <v>12000000000</v>
          </cell>
          <cell r="N7563" t="str">
            <v>RUB</v>
          </cell>
          <cell r="O7563" t="str">
            <v>Облигации</v>
          </cell>
          <cell r="P7563" t="str">
            <v>В обращении</v>
          </cell>
          <cell r="Q7563">
            <v>44378</v>
          </cell>
          <cell r="R7563" t="str">
            <v>RU35010SAM0</v>
          </cell>
          <cell r="S7563" t="str">
            <v>1000</v>
          </cell>
          <cell r="T7563" t="str">
            <v/>
          </cell>
          <cell r="U7563">
            <v>4</v>
          </cell>
          <cell r="V7563">
            <v>0</v>
          </cell>
          <cell r="W7563">
            <v>0</v>
          </cell>
          <cell r="X7563">
            <v>0</v>
          </cell>
          <cell r="Y7563">
            <v>0</v>
          </cell>
          <cell r="Z7563" t="str">
            <v/>
          </cell>
          <cell r="AA7563" t="str">
            <v>Организаторы: "ВТБ Капитал", Sberbank CIB, Банк «ФК Открытие», Росбанк, cоорганизаторы: ИК "Лидер", Первобанк, БК "РЕГИОН", "РОНИН", АКБ "Россия", СМП, Совкомбанк; андеррайтеры: Абсолют банк, "Атон", Газпромбанк, Глобэксбанк, МТС Банк, ИК "РенессансКапитал"; соандеррайтеры: Азиатско-Тихоокеанский банк, БФА, ВБРР, ГазБанк, Банк "Держава", "КИТ Финанс", Банк Нордеа, "ЦентрКапитал"</v>
          </cell>
          <cell r="AB7563" t="str">
            <v>Московская Биржа (Первый уровень)</v>
          </cell>
          <cell r="AC7563" t="str">
            <v/>
          </cell>
          <cell r="AD7563" t="str">
            <v>Публичное</v>
          </cell>
          <cell r="AE7563">
            <v>100</v>
          </cell>
          <cell r="AF7563">
            <v>10.38</v>
          </cell>
          <cell r="AG7563">
            <v>41821</v>
          </cell>
          <cell r="AH7563">
            <v>41830</v>
          </cell>
          <cell r="AI7563">
            <v>41830</v>
          </cell>
          <cell r="AJ7563">
            <v>41830</v>
          </cell>
          <cell r="AK7563">
            <v>79493</v>
          </cell>
          <cell r="AL7563" t="str">
            <v>RU000A0JUQP7</v>
          </cell>
          <cell r="AM7563">
            <v>0</v>
          </cell>
          <cell r="AN7563">
            <v>7</v>
          </cell>
          <cell r="AO7563">
            <v>0</v>
          </cell>
          <cell r="AP7563" t="str">
            <v>Россия</v>
          </cell>
          <cell r="AQ7563">
            <v>0</v>
          </cell>
          <cell r="AR7563" t="str">
            <v>300</v>
          </cell>
          <cell r="AS7563">
            <v>0</v>
          </cell>
          <cell r="AT7563">
            <v>260</v>
          </cell>
          <cell r="AU7563">
            <v>0</v>
          </cell>
          <cell r="AV7563" t="str">
            <v>Actual/365 (Actual/365F)</v>
          </cell>
          <cell r="AW7563">
            <v>0</v>
          </cell>
          <cell r="AX7563">
            <v>0</v>
          </cell>
          <cell r="AY7563">
            <v>0</v>
          </cell>
          <cell r="AZ7563" t="str">
            <v/>
          </cell>
          <cell r="BA7563" t="str">
            <v/>
          </cell>
          <cell r="BB7563">
            <v>0</v>
          </cell>
          <cell r="BC7563">
            <v>0</v>
          </cell>
          <cell r="BD7563" t="str">
            <v/>
          </cell>
          <cell r="BE7563">
            <v>0</v>
          </cell>
          <cell r="BF7563">
            <v>0</v>
          </cell>
          <cell r="BG7563" t="str">
            <v/>
          </cell>
          <cell r="BH7563">
            <v>0</v>
          </cell>
          <cell r="BI7563">
            <v>3600000000</v>
          </cell>
          <cell r="BJ7563" t="str">
            <v>13.04.2018/29.01.2018/-</v>
          </cell>
          <cell r="BK7563" t="str">
            <v>AA-(RU)/–</v>
          </cell>
          <cell r="BL7563" t="str">
            <v>AA-(RU)</v>
          </cell>
          <cell r="BM7563" t="str">
            <v>–</v>
          </cell>
          <cell r="BN7563" t="str">
            <v>2018-06-22/–</v>
          </cell>
          <cell r="BO7563">
            <v>0</v>
          </cell>
          <cell r="BP7563">
            <v>0</v>
          </cell>
          <cell r="BQ7563" t="str">
            <v>AA-(RU)/–</v>
          </cell>
          <cell r="BR7563" t="str">
            <v>AA-(RU)</v>
          </cell>
          <cell r="BS7563" t="str">
            <v>–</v>
          </cell>
          <cell r="BT7563" t="str">
            <v>2018-06-22/–</v>
          </cell>
        </row>
        <row r="7564">
          <cell r="B7564">
            <v>6315802231</v>
          </cell>
          <cell r="C7564" t="str">
            <v>1026300972444</v>
          </cell>
          <cell r="D7564" t="str">
            <v>RU000A0JWM56</v>
          </cell>
          <cell r="E7564" t="str">
            <v>BB</v>
          </cell>
          <cell r="F7564" t="str">
            <v>Ba3</v>
          </cell>
          <cell r="G7564" t="str">
            <v>–</v>
          </cell>
          <cell r="H7564" t="str">
            <v>BB</v>
          </cell>
          <cell r="I7564" t="str">
            <v>-</v>
          </cell>
          <cell r="J7564" t="str">
            <v>-</v>
          </cell>
          <cell r="K7564" t="str">
            <v>Самарская область, 35012</v>
          </cell>
          <cell r="L7564">
            <v>0</v>
          </cell>
          <cell r="M7564">
            <v>10000000000</v>
          </cell>
          <cell r="N7564" t="str">
            <v>RUB</v>
          </cell>
          <cell r="O7564" t="str">
            <v>Облигации</v>
          </cell>
          <cell r="P7564" t="str">
            <v>В обращении</v>
          </cell>
          <cell r="Q7564">
            <v>45464</v>
          </cell>
          <cell r="R7564" t="str">
            <v>RU35012SAM0</v>
          </cell>
          <cell r="S7564" t="str">
            <v>1000</v>
          </cell>
          <cell r="T7564" t="str">
            <v/>
          </cell>
          <cell r="U7564">
            <v>4</v>
          </cell>
          <cell r="V7564">
            <v>0</v>
          </cell>
          <cell r="W7564">
            <v>0</v>
          </cell>
          <cell r="X7564">
            <v>0</v>
          </cell>
          <cell r="Y7564">
            <v>0</v>
          </cell>
          <cell r="Z7564" t="str">
            <v/>
          </cell>
          <cell r="AA7564" t="str">
            <v>Организатор: ВТБ Капитал, Совкомбанк</v>
          </cell>
          <cell r="AB7564" t="str">
            <v>Московская Биржа (Первый уровень)</v>
          </cell>
          <cell r="AC7564" t="str">
            <v/>
          </cell>
          <cell r="AD7564" t="str">
            <v>Публичное</v>
          </cell>
          <cell r="AE7564">
            <v>100</v>
          </cell>
          <cell r="AF7564">
            <v>9.99</v>
          </cell>
          <cell r="AG7564">
            <v>42548</v>
          </cell>
          <cell r="AH7564">
            <v>42552</v>
          </cell>
          <cell r="AI7564">
            <v>42552</v>
          </cell>
          <cell r="AJ7564">
            <v>42552</v>
          </cell>
          <cell r="AK7564">
            <v>227391</v>
          </cell>
          <cell r="AL7564" t="str">
            <v>RU000A0JWM56</v>
          </cell>
          <cell r="AM7564">
            <v>0</v>
          </cell>
          <cell r="AN7564">
            <v>7</v>
          </cell>
          <cell r="AO7564">
            <v>0</v>
          </cell>
          <cell r="AP7564" t="str">
            <v>Россия</v>
          </cell>
          <cell r="AQ7564">
            <v>0</v>
          </cell>
          <cell r="AR7564" t="str">
            <v>1000</v>
          </cell>
          <cell r="AS7564">
            <v>0</v>
          </cell>
          <cell r="AT7564">
            <v>260</v>
          </cell>
          <cell r="AU7564">
            <v>0</v>
          </cell>
          <cell r="AV7564" t="str">
            <v>Actual/365 (Actual/365F)</v>
          </cell>
          <cell r="AW7564">
            <v>0</v>
          </cell>
          <cell r="AX7564">
            <v>0</v>
          </cell>
          <cell r="AY7564">
            <v>0</v>
          </cell>
          <cell r="AZ7564" t="str">
            <v/>
          </cell>
          <cell r="BA7564" t="str">
            <v/>
          </cell>
          <cell r="BB7564">
            <v>0</v>
          </cell>
          <cell r="BC7564">
            <v>0</v>
          </cell>
          <cell r="BD7564" t="str">
            <v/>
          </cell>
          <cell r="BE7564">
            <v>0</v>
          </cell>
          <cell r="BF7564">
            <v>0</v>
          </cell>
          <cell r="BG7564" t="str">
            <v/>
          </cell>
          <cell r="BH7564">
            <v>0</v>
          </cell>
          <cell r="BI7564">
            <v>10000000000</v>
          </cell>
          <cell r="BJ7564" t="str">
            <v>13.04.2018/29.01.2018/-</v>
          </cell>
          <cell r="BK7564" t="str">
            <v>AA-(RU)/–</v>
          </cell>
          <cell r="BL7564" t="str">
            <v>AA-(RU)</v>
          </cell>
          <cell r="BM7564" t="str">
            <v>–</v>
          </cell>
          <cell r="BN7564" t="str">
            <v>2018-06-22/–</v>
          </cell>
          <cell r="BO7564">
            <v>0</v>
          </cell>
          <cell r="BP7564">
            <v>0</v>
          </cell>
          <cell r="BQ7564" t="str">
            <v>AA-(RU)/–</v>
          </cell>
          <cell r="BR7564" t="str">
            <v>AA-(RU)</v>
          </cell>
          <cell r="BS7564" t="str">
            <v>–</v>
          </cell>
          <cell r="BT7564" t="str">
            <v>2018-06-22/–</v>
          </cell>
        </row>
        <row r="7565">
          <cell r="B7565">
            <v>6315802231</v>
          </cell>
          <cell r="C7565" t="str">
            <v>1026300972444</v>
          </cell>
          <cell r="D7565" t="str">
            <v>RU000A0JXT41</v>
          </cell>
          <cell r="E7565" t="str">
            <v>BB</v>
          </cell>
          <cell r="F7565" t="str">
            <v>Ba3</v>
          </cell>
          <cell r="G7565" t="str">
            <v>–</v>
          </cell>
          <cell r="H7565" t="str">
            <v>BB</v>
          </cell>
          <cell r="I7565" t="str">
            <v>Ba3</v>
          </cell>
          <cell r="J7565" t="str">
            <v>-</v>
          </cell>
          <cell r="K7565" t="str">
            <v>Самарская область, 35013</v>
          </cell>
          <cell r="L7565">
            <v>0</v>
          </cell>
          <cell r="M7565">
            <v>10000000000</v>
          </cell>
          <cell r="N7565" t="str">
            <v>RUB</v>
          </cell>
          <cell r="O7565" t="str">
            <v>Облигации</v>
          </cell>
          <cell r="P7565" t="str">
            <v>В обращении</v>
          </cell>
          <cell r="Q7565">
            <v>45443</v>
          </cell>
          <cell r="R7565" t="str">
            <v>RU35013SAM0</v>
          </cell>
          <cell r="S7565" t="str">
            <v>1000</v>
          </cell>
          <cell r="T7565" t="str">
            <v/>
          </cell>
          <cell r="U7565">
            <v>4</v>
          </cell>
          <cell r="V7565">
            <v>0</v>
          </cell>
          <cell r="W7565">
            <v>0</v>
          </cell>
          <cell r="X7565">
            <v>0</v>
          </cell>
          <cell r="Y7565">
            <v>0</v>
          </cell>
          <cell r="Z7565" t="str">
            <v/>
          </cell>
          <cell r="AA7565" t="str">
            <v>Организатор: ВТБ Капитал, Sberbank CIB, Совкомбанк</v>
          </cell>
          <cell r="AB7565" t="str">
            <v>Московская Биржа (Первый уровень)</v>
          </cell>
          <cell r="AC7565" t="str">
            <v/>
          </cell>
          <cell r="AD7565" t="str">
            <v>Публичное</v>
          </cell>
          <cell r="AE7565">
            <v>100</v>
          </cell>
          <cell r="AF7565">
            <v>8.4499999999999993</v>
          </cell>
          <cell r="AG7565">
            <v>42879</v>
          </cell>
          <cell r="AH7565">
            <v>42895</v>
          </cell>
          <cell r="AI7565">
            <v>42895</v>
          </cell>
          <cell r="AJ7565">
            <v>42895</v>
          </cell>
          <cell r="AK7565">
            <v>319379</v>
          </cell>
          <cell r="AL7565" t="str">
            <v>RU000A0JXT41</v>
          </cell>
          <cell r="AM7565">
            <v>0</v>
          </cell>
          <cell r="AN7565">
            <v>7</v>
          </cell>
          <cell r="AO7565">
            <v>0</v>
          </cell>
          <cell r="AP7565" t="str">
            <v>Россия</v>
          </cell>
          <cell r="AQ7565">
            <v>0</v>
          </cell>
          <cell r="AR7565" t="str">
            <v>1000</v>
          </cell>
          <cell r="AS7565">
            <v>0</v>
          </cell>
          <cell r="AT7565">
            <v>260</v>
          </cell>
          <cell r="AU7565">
            <v>0</v>
          </cell>
          <cell r="AV7565" t="str">
            <v>Actual/365 (Actual/365F)</v>
          </cell>
          <cell r="AW7565">
            <v>0</v>
          </cell>
          <cell r="AX7565">
            <v>0</v>
          </cell>
          <cell r="AY7565">
            <v>0</v>
          </cell>
          <cell r="AZ7565" t="str">
            <v/>
          </cell>
          <cell r="BA7565" t="str">
            <v/>
          </cell>
          <cell r="BB7565">
            <v>0</v>
          </cell>
          <cell r="BC7565">
            <v>0</v>
          </cell>
          <cell r="BD7565" t="str">
            <v/>
          </cell>
          <cell r="BE7565">
            <v>0</v>
          </cell>
          <cell r="BF7565">
            <v>0</v>
          </cell>
          <cell r="BG7565" t="str">
            <v/>
          </cell>
          <cell r="BH7565">
            <v>0</v>
          </cell>
          <cell r="BI7565">
            <v>10000000000</v>
          </cell>
          <cell r="BJ7565" t="str">
            <v>13.04.2018/29.01.2018/-</v>
          </cell>
          <cell r="BK7565" t="str">
            <v>AA-(RU)/–</v>
          </cell>
          <cell r="BL7565" t="str">
            <v>AA-(RU)</v>
          </cell>
          <cell r="BM7565" t="str">
            <v>–</v>
          </cell>
          <cell r="BN7565" t="str">
            <v>2018-06-22/–</v>
          </cell>
          <cell r="BO7565">
            <v>0</v>
          </cell>
          <cell r="BP7565">
            <v>0</v>
          </cell>
          <cell r="BQ7565" t="str">
            <v>AA-(RU)/–</v>
          </cell>
          <cell r="BR7565" t="str">
            <v>AA-(RU)</v>
          </cell>
          <cell r="BS7565" t="str">
            <v>–</v>
          </cell>
          <cell r="BT7565" t="str">
            <v>2018-06-22/–</v>
          </cell>
        </row>
        <row r="7566">
          <cell r="B7566">
            <v>6315802231</v>
          </cell>
          <cell r="C7566" t="str">
            <v>1026300972444</v>
          </cell>
          <cell r="D7566" t="str">
            <v>RU000A0ZZ9P8</v>
          </cell>
          <cell r="E7566" t="str">
            <v>BB</v>
          </cell>
          <cell r="F7566" t="str">
            <v>Ba3</v>
          </cell>
          <cell r="G7566" t="str">
            <v>–</v>
          </cell>
          <cell r="H7566">
            <v>0</v>
          </cell>
          <cell r="I7566" t="str">
            <v>Ba3</v>
          </cell>
          <cell r="J7566" t="str">
            <v>-</v>
          </cell>
          <cell r="K7566" t="str">
            <v>Самарская область, 35014</v>
          </cell>
          <cell r="L7566">
            <v>0</v>
          </cell>
          <cell r="M7566">
            <v>8000000000</v>
          </cell>
          <cell r="N7566" t="str">
            <v>RUB</v>
          </cell>
          <cell r="O7566" t="str">
            <v>Облигации</v>
          </cell>
          <cell r="P7566" t="str">
            <v>В обращении</v>
          </cell>
          <cell r="Q7566">
            <v>46177</v>
          </cell>
          <cell r="R7566" t="str">
            <v>RU35014SAM0</v>
          </cell>
          <cell r="S7566" t="str">
            <v>1000</v>
          </cell>
          <cell r="T7566" t="str">
            <v/>
          </cell>
          <cell r="U7566">
            <v>4</v>
          </cell>
          <cell r="V7566">
            <v>0</v>
          </cell>
          <cell r="W7566">
            <v>0</v>
          </cell>
          <cell r="X7566">
            <v>0</v>
          </cell>
          <cell r="Y7566">
            <v>0</v>
          </cell>
          <cell r="Z7566" t="str">
            <v/>
          </cell>
          <cell r="AA7566" t="str">
            <v>Организатор: ВТБ Капитал, Sberbank CIB, Совкомбанк</v>
          </cell>
          <cell r="AB7566" t="str">
            <v>Московская Биржа (Первый уровень)</v>
          </cell>
          <cell r="AC7566" t="str">
            <v/>
          </cell>
          <cell r="AD7566" t="str">
            <v>Публичное</v>
          </cell>
          <cell r="AE7566">
            <v>100</v>
          </cell>
          <cell r="AF7566">
            <v>7.66</v>
          </cell>
          <cell r="AG7566">
            <v>43249</v>
          </cell>
          <cell r="AH7566">
            <v>43265</v>
          </cell>
          <cell r="AI7566">
            <v>43265</v>
          </cell>
          <cell r="AJ7566">
            <v>43265</v>
          </cell>
          <cell r="AK7566">
            <v>435037</v>
          </cell>
          <cell r="AL7566" t="str">
            <v>RU000A0ZZ9P8</v>
          </cell>
          <cell r="AM7566">
            <v>0</v>
          </cell>
          <cell r="AN7566">
            <v>7</v>
          </cell>
          <cell r="AO7566">
            <v>0</v>
          </cell>
          <cell r="AP7566" t="str">
            <v>Россия</v>
          </cell>
          <cell r="AQ7566">
            <v>0</v>
          </cell>
          <cell r="AR7566" t="str">
            <v>1000</v>
          </cell>
          <cell r="AS7566">
            <v>0</v>
          </cell>
          <cell r="AT7566">
            <v>260</v>
          </cell>
          <cell r="AU7566">
            <v>0</v>
          </cell>
          <cell r="AV7566" t="str">
            <v>Actual/365 (Actual/365F)</v>
          </cell>
          <cell r="AW7566">
            <v>0</v>
          </cell>
          <cell r="AX7566">
            <v>0</v>
          </cell>
          <cell r="AY7566">
            <v>0</v>
          </cell>
          <cell r="AZ7566" t="str">
            <v/>
          </cell>
          <cell r="BA7566" t="str">
            <v/>
          </cell>
          <cell r="BB7566">
            <v>0</v>
          </cell>
          <cell r="BC7566">
            <v>0</v>
          </cell>
          <cell r="BD7566" t="str">
            <v/>
          </cell>
          <cell r="BE7566">
            <v>0</v>
          </cell>
          <cell r="BF7566">
            <v>0</v>
          </cell>
          <cell r="BG7566" t="str">
            <v/>
          </cell>
          <cell r="BH7566">
            <v>0</v>
          </cell>
          <cell r="BI7566">
            <v>8000000000</v>
          </cell>
          <cell r="BJ7566" t="str">
            <v>13.04.2018/29.01.2018/-</v>
          </cell>
          <cell r="BK7566" t="str">
            <v>AA-(RU)/–</v>
          </cell>
          <cell r="BL7566" t="str">
            <v>AA-(RU)</v>
          </cell>
          <cell r="BM7566" t="str">
            <v>–</v>
          </cell>
          <cell r="BN7566" t="str">
            <v>2018-06-22/–</v>
          </cell>
          <cell r="BO7566">
            <v>0</v>
          </cell>
          <cell r="BP7566">
            <v>0</v>
          </cell>
          <cell r="BQ7566" t="str">
            <v>AA-(RU)/–</v>
          </cell>
          <cell r="BR7566" t="str">
            <v>AA-(RU)</v>
          </cell>
          <cell r="BS7566" t="str">
            <v>–</v>
          </cell>
          <cell r="BT7566" t="str">
            <v>2018-06-22/–</v>
          </cell>
        </row>
        <row r="7567">
          <cell r="B7567">
            <v>6314026064</v>
          </cell>
          <cell r="C7567" t="str">
            <v>1066314003030</v>
          </cell>
          <cell r="D7567" t="str">
            <v>RU000A0JNYW2</v>
          </cell>
          <cell r="E7567">
            <v>0</v>
          </cell>
          <cell r="F7567">
            <v>0</v>
          </cell>
          <cell r="G7567">
            <v>0</v>
          </cell>
          <cell r="H7567">
            <v>0</v>
          </cell>
          <cell r="I7567">
            <v>0</v>
          </cell>
          <cell r="J7567">
            <v>0</v>
          </cell>
          <cell r="K7567" t="str">
            <v>Самарский резервуарный завод-Финанс, 01</v>
          </cell>
          <cell r="L7567" t="str">
            <v>Цветная металлургия</v>
          </cell>
          <cell r="M7567">
            <v>600000000</v>
          </cell>
          <cell r="N7567" t="str">
            <v>RUB</v>
          </cell>
          <cell r="O7567" t="str">
            <v>Облигации</v>
          </cell>
          <cell r="P7567" t="str">
            <v>Дефолт по погашению</v>
          </cell>
          <cell r="Q7567">
            <v>40157</v>
          </cell>
          <cell r="R7567" t="str">
            <v>4-01-36192-R</v>
          </cell>
          <cell r="S7567" t="str">
            <v>1000</v>
          </cell>
          <cell r="T7567" t="str">
            <v/>
          </cell>
          <cell r="U7567">
            <v>2</v>
          </cell>
          <cell r="V7567">
            <v>0</v>
          </cell>
          <cell r="W7567">
            <v>0</v>
          </cell>
          <cell r="X7567">
            <v>0</v>
          </cell>
          <cell r="Y7567">
            <v>0</v>
          </cell>
          <cell r="Z7567" t="str">
            <v>через 1 и 2 года по номиналу</v>
          </cell>
          <cell r="AA7567" t="str">
            <v>Организатор - ИГ Русские Фонды. Андеррайтеры: Первый объединенный банк, АКБ Союз, Ханты-Мансийский БанкСо-андеррайтеры: НОМОС-БАНК , АКБ Связь Банк, КБ"Солидарность", ОРБ Финанс.</v>
          </cell>
          <cell r="AB7567" t="str">
            <v>Московская Биржа</v>
          </cell>
          <cell r="AC7567" t="str">
            <v>Поручительство - ОАО Самарский Резервуарный Завод, ОАО Уралбурмаш, ОАО Термостепс-МТЛ.</v>
          </cell>
          <cell r="AD7567" t="str">
            <v>Публичное</v>
          </cell>
          <cell r="AE7567">
            <v>100</v>
          </cell>
          <cell r="AF7567">
            <v>0</v>
          </cell>
          <cell r="AG7567">
            <v>38981</v>
          </cell>
          <cell r="AH7567">
            <v>39065</v>
          </cell>
          <cell r="AI7567">
            <v>39065</v>
          </cell>
          <cell r="AJ7567">
            <v>39141</v>
          </cell>
          <cell r="AK7567">
            <v>6555</v>
          </cell>
          <cell r="AL7567" t="str">
            <v>RU000A0JNYW2</v>
          </cell>
          <cell r="AM7567">
            <v>0</v>
          </cell>
          <cell r="AN7567">
            <v>4</v>
          </cell>
          <cell r="AO7567">
            <v>0</v>
          </cell>
          <cell r="AP7567" t="str">
            <v>Россия</v>
          </cell>
          <cell r="AQ7567">
            <v>0</v>
          </cell>
          <cell r="AR7567">
            <v>0</v>
          </cell>
          <cell r="AS7567">
            <v>0</v>
          </cell>
          <cell r="AT7567">
            <v>3997</v>
          </cell>
          <cell r="AU7567">
            <v>0</v>
          </cell>
          <cell r="AV7567" t="str">
            <v>Actual/365 (Actual/365F)</v>
          </cell>
          <cell r="AW7567">
            <v>0</v>
          </cell>
          <cell r="AX7567">
            <v>0</v>
          </cell>
          <cell r="AY7567">
            <v>0</v>
          </cell>
          <cell r="AZ7567" t="str">
            <v/>
          </cell>
          <cell r="BA7567" t="str">
            <v/>
          </cell>
          <cell r="BB7567">
            <v>0</v>
          </cell>
          <cell r="BC7567">
            <v>0</v>
          </cell>
          <cell r="BD7567" t="str">
            <v/>
          </cell>
          <cell r="BE7567">
            <v>0</v>
          </cell>
          <cell r="BF7567">
            <v>0</v>
          </cell>
          <cell r="BG7567" t="str">
            <v/>
          </cell>
          <cell r="BH7567">
            <v>0</v>
          </cell>
          <cell r="BI7567">
            <v>0</v>
          </cell>
          <cell r="BJ7567" t="str">
            <v>-/-/-</v>
          </cell>
          <cell r="BK7567" t="str">
            <v/>
          </cell>
          <cell r="BL7567" t="str">
            <v/>
          </cell>
          <cell r="BM7567" t="str">
            <v/>
          </cell>
          <cell r="BN7567" t="str">
            <v/>
          </cell>
          <cell r="BO7567">
            <v>0</v>
          </cell>
          <cell r="BP7567">
            <v>0</v>
          </cell>
          <cell r="BQ7567" t="str">
            <v/>
          </cell>
          <cell r="BR7567" t="str">
            <v/>
          </cell>
          <cell r="BS7567" t="str">
            <v/>
          </cell>
          <cell r="BT7567" t="str">
            <v/>
          </cell>
        </row>
        <row r="7568">
          <cell r="B7568">
            <v>5027148677</v>
          </cell>
          <cell r="C7568" t="str">
            <v>1095027005061</v>
          </cell>
          <cell r="D7568" t="str">
            <v>RU000A0JQMM1</v>
          </cell>
          <cell r="E7568">
            <v>0</v>
          </cell>
          <cell r="F7568">
            <v>0</v>
          </cell>
          <cell r="G7568">
            <v>0</v>
          </cell>
          <cell r="H7568">
            <v>0</v>
          </cell>
          <cell r="I7568">
            <v>0</v>
          </cell>
          <cell r="J7568">
            <v>0</v>
          </cell>
          <cell r="K7568" t="str">
            <v>САМЕН, 01</v>
          </cell>
          <cell r="L7568" t="str">
            <v>Финансовые институты</v>
          </cell>
          <cell r="M7568">
            <v>8000000000</v>
          </cell>
          <cell r="N7568" t="str">
            <v>RUB</v>
          </cell>
          <cell r="O7568" t="str">
            <v>Облигации</v>
          </cell>
          <cell r="P7568" t="str">
            <v>Досрочно погашена</v>
          </cell>
          <cell r="Q7568">
            <v>43798</v>
          </cell>
          <cell r="R7568" t="str">
            <v>4-01-70636-H</v>
          </cell>
          <cell r="S7568" t="str">
            <v>1000</v>
          </cell>
          <cell r="T7568" t="str">
            <v/>
          </cell>
          <cell r="U7568">
            <v>0</v>
          </cell>
          <cell r="V7568">
            <v>0</v>
          </cell>
          <cell r="W7568">
            <v>0</v>
          </cell>
          <cell r="X7568">
            <v>0</v>
          </cell>
          <cell r="Y7568">
            <v>0</v>
          </cell>
          <cell r="Z7568" t="str">
            <v/>
          </cell>
          <cell r="AA7568" t="str">
            <v/>
          </cell>
          <cell r="AB7568" t="str">
            <v>Московская Биржа</v>
          </cell>
          <cell r="AC7568" t="str">
            <v>Оферта 30.10.2012
Цена выкупа: 85,972% от номинала
Выкупленный объем - 8 млн штук</v>
          </cell>
          <cell r="AD7568" t="str">
            <v>Частное</v>
          </cell>
          <cell r="AE7568">
            <v>80</v>
          </cell>
          <cell r="AF7568">
            <v>2.2599999999999998</v>
          </cell>
          <cell r="AG7568">
            <v>40136</v>
          </cell>
          <cell r="AH7568">
            <v>40158</v>
          </cell>
          <cell r="AI7568">
            <v>40161</v>
          </cell>
          <cell r="AJ7568">
            <v>40261</v>
          </cell>
          <cell r="AK7568">
            <v>11698</v>
          </cell>
          <cell r="AL7568" t="str">
            <v>RU000A0JQMM1</v>
          </cell>
          <cell r="AM7568">
            <v>0</v>
          </cell>
          <cell r="AN7568">
            <v>4</v>
          </cell>
          <cell r="AO7568">
            <v>0</v>
          </cell>
          <cell r="AP7568" t="str">
            <v>Россия</v>
          </cell>
          <cell r="AQ7568">
            <v>0</v>
          </cell>
          <cell r="AR7568" t="str">
            <v>1000</v>
          </cell>
          <cell r="AS7568">
            <v>0</v>
          </cell>
          <cell r="AT7568">
            <v>12383</v>
          </cell>
          <cell r="AU7568">
            <v>41214</v>
          </cell>
          <cell r="AV7568" t="str">
            <v>Actual/365 (Actual/365F)</v>
          </cell>
          <cell r="AW7568">
            <v>0</v>
          </cell>
          <cell r="AX7568">
            <v>0</v>
          </cell>
          <cell r="AY7568">
            <v>0</v>
          </cell>
          <cell r="AZ7568" t="str">
            <v/>
          </cell>
          <cell r="BA7568" t="str">
            <v>Круг потенциальных приобретателей ценных бумаг: 
ЗАО «ЛОГИРА»  
ООО «Роминт»  
ООО «Фобина»</v>
          </cell>
          <cell r="BB7568">
            <v>0</v>
          </cell>
          <cell r="BC7568">
            <v>0</v>
          </cell>
          <cell r="BD7568" t="str">
            <v/>
          </cell>
          <cell r="BE7568">
            <v>0</v>
          </cell>
          <cell r="BF7568">
            <v>0</v>
          </cell>
          <cell r="BG7568" t="str">
            <v/>
          </cell>
          <cell r="BH7568">
            <v>0</v>
          </cell>
          <cell r="BI7568">
            <v>0</v>
          </cell>
          <cell r="BJ7568" t="str">
            <v>-/-/-</v>
          </cell>
          <cell r="BK7568" t="str">
            <v/>
          </cell>
          <cell r="BL7568" t="str">
            <v/>
          </cell>
          <cell r="BM7568" t="str">
            <v/>
          </cell>
          <cell r="BN7568" t="str">
            <v/>
          </cell>
          <cell r="BO7568">
            <v>0</v>
          </cell>
          <cell r="BP7568">
            <v>0</v>
          </cell>
          <cell r="BQ7568" t="str">
            <v/>
          </cell>
          <cell r="BR7568" t="str">
            <v/>
          </cell>
          <cell r="BS7568" t="str">
            <v/>
          </cell>
          <cell r="BT7568" t="str">
            <v/>
          </cell>
        </row>
        <row r="7569">
          <cell r="B7569" t="str">
            <v/>
          </cell>
          <cell r="C7569">
            <v>0</v>
          </cell>
          <cell r="D7569" t="str">
            <v>RU0009069645</v>
          </cell>
          <cell r="E7569">
            <v>0</v>
          </cell>
          <cell r="F7569">
            <v>0</v>
          </cell>
          <cell r="G7569">
            <v>0</v>
          </cell>
          <cell r="H7569">
            <v>0</v>
          </cell>
          <cell r="I7569">
            <v>0</v>
          </cell>
          <cell r="J7569">
            <v>0</v>
          </cell>
          <cell r="K7569" t="str">
            <v>САН Интербрю Финанс, 01</v>
          </cell>
          <cell r="L7569" t="str">
            <v>Пищевая промышленность</v>
          </cell>
          <cell r="M7569">
            <v>2500000000</v>
          </cell>
          <cell r="N7569" t="str">
            <v>RUB</v>
          </cell>
          <cell r="O7569" t="str">
            <v>Облигации</v>
          </cell>
          <cell r="P7569" t="str">
            <v>Погашена</v>
          </cell>
          <cell r="Q7569">
            <v>38944</v>
          </cell>
          <cell r="R7569" t="str">
            <v>4-01-36041-R</v>
          </cell>
          <cell r="S7569" t="str">
            <v>1000</v>
          </cell>
          <cell r="T7569" t="str">
            <v/>
          </cell>
          <cell r="U7569">
            <v>2</v>
          </cell>
          <cell r="V7569">
            <v>0</v>
          </cell>
          <cell r="W7569">
            <v>0</v>
          </cell>
          <cell r="X7569">
            <v>0</v>
          </cell>
          <cell r="Y7569">
            <v>0</v>
          </cell>
          <cell r="Z7569" t="str">
            <v>17.08.2004 года по номиналу31.08.2004 года,по цене номинала если эмитент не исполнит оферту 17.08.2004 года</v>
          </cell>
          <cell r="AA7569" t="str">
            <v>Организатор - Райффайзенбанк.Со-организаторы - Международный Московский Банк, Внешторгбанк, Банк Петрокоммерц, Банк Москвы»,Банк Союз, ING Bank (Eurasia)</v>
          </cell>
          <cell r="AB7569" t="str">
            <v>Московская Биржа</v>
          </cell>
          <cell r="AC7569" t="str">
            <v>Финансовый консультант - ФФК.Поручительство - САН Интербрю Лимитед</v>
          </cell>
          <cell r="AD7569" t="str">
            <v>Публичное</v>
          </cell>
          <cell r="AE7569">
            <v>0</v>
          </cell>
          <cell r="AF7569">
            <v>0</v>
          </cell>
          <cell r="AG7569">
            <v>37859</v>
          </cell>
          <cell r="AH7569">
            <v>37882</v>
          </cell>
          <cell r="AI7569">
            <v>37882</v>
          </cell>
          <cell r="AJ7569">
            <v>37882</v>
          </cell>
          <cell r="AK7569">
            <v>687</v>
          </cell>
          <cell r="AL7569" t="str">
            <v/>
          </cell>
          <cell r="AM7569">
            <v>0</v>
          </cell>
          <cell r="AN7569">
            <v>4</v>
          </cell>
          <cell r="AO7569">
            <v>0</v>
          </cell>
          <cell r="AP7569" t="str">
            <v>Россия</v>
          </cell>
          <cell r="AQ7569">
            <v>0</v>
          </cell>
          <cell r="AR7569" t="str">
            <v>0</v>
          </cell>
          <cell r="AS7569">
            <v>0</v>
          </cell>
          <cell r="AT7569">
            <v>301</v>
          </cell>
          <cell r="AU7569">
            <v>0</v>
          </cell>
          <cell r="AV7569" t="str">
            <v>Actual/365 (Actual/365F)</v>
          </cell>
          <cell r="AW7569">
            <v>0</v>
          </cell>
          <cell r="AX7569">
            <v>0</v>
          </cell>
          <cell r="AY7569">
            <v>0</v>
          </cell>
          <cell r="AZ7569" t="str">
            <v/>
          </cell>
          <cell r="BA7569" t="str">
            <v/>
          </cell>
          <cell r="BB7569">
            <v>0</v>
          </cell>
          <cell r="BC7569">
            <v>0</v>
          </cell>
          <cell r="BD7569" t="str">
            <v/>
          </cell>
          <cell r="BE7569">
            <v>0</v>
          </cell>
          <cell r="BF7569">
            <v>0</v>
          </cell>
          <cell r="BG7569" t="str">
            <v/>
          </cell>
          <cell r="BH7569">
            <v>0</v>
          </cell>
          <cell r="BI7569">
            <v>0</v>
          </cell>
          <cell r="BJ7569" t="str">
            <v>-/-/-</v>
          </cell>
          <cell r="BK7569" t="str">
            <v/>
          </cell>
          <cell r="BL7569" t="str">
            <v/>
          </cell>
          <cell r="BM7569" t="str">
            <v/>
          </cell>
          <cell r="BN7569" t="str">
            <v/>
          </cell>
          <cell r="BO7569">
            <v>0</v>
          </cell>
          <cell r="BP7569">
            <v>0</v>
          </cell>
          <cell r="BQ7569" t="str">
            <v/>
          </cell>
          <cell r="BR7569" t="str">
            <v/>
          </cell>
          <cell r="BS7569" t="str">
            <v/>
          </cell>
          <cell r="BT7569" t="str">
            <v/>
          </cell>
        </row>
        <row r="7570">
          <cell r="B7570" t="str">
            <v/>
          </cell>
          <cell r="C7570">
            <v>0</v>
          </cell>
          <cell r="D7570" t="str">
            <v>RU000A0JNHR7</v>
          </cell>
          <cell r="E7570">
            <v>0</v>
          </cell>
          <cell r="F7570">
            <v>0</v>
          </cell>
          <cell r="G7570">
            <v>0</v>
          </cell>
          <cell r="H7570">
            <v>0</v>
          </cell>
          <cell r="I7570">
            <v>0</v>
          </cell>
          <cell r="J7570">
            <v>0</v>
          </cell>
          <cell r="K7570" t="str">
            <v>САН Интербрю Финанс, 02</v>
          </cell>
          <cell r="L7570" t="str">
            <v>Пищевая промышленность</v>
          </cell>
          <cell r="M7570">
            <v>4000000000</v>
          </cell>
          <cell r="N7570" t="str">
            <v>RUB</v>
          </cell>
          <cell r="O7570" t="str">
            <v>Облигации</v>
          </cell>
          <cell r="P7570" t="str">
            <v>Погашена</v>
          </cell>
          <cell r="Q7570">
            <v>40038</v>
          </cell>
          <cell r="R7570" t="str">
            <v>4-02-36041-R</v>
          </cell>
          <cell r="S7570" t="str">
            <v>1000</v>
          </cell>
          <cell r="T7570" t="str">
            <v/>
          </cell>
          <cell r="U7570">
            <v>2</v>
          </cell>
          <cell r="V7570">
            <v>0</v>
          </cell>
          <cell r="W7570">
            <v>0</v>
          </cell>
          <cell r="X7570">
            <v>0</v>
          </cell>
          <cell r="Y7570">
            <v>0</v>
          </cell>
          <cell r="Z7570" t="str">
            <v/>
          </cell>
          <cell r="AA7570" t="str">
            <v>Организатор - Райффайзенбанк Австрия. Со-организаторы: Дойче Банк, ИНГ Банк (Евразия), Коммерцбанк, Международный Московский Банк, Банк «Вест ЛБ Восток», Дрезднер Банк,  Морган Стэнли Банк. Андеррайтеры: ИГ Капитал, Газпромбанк, Эйч-Эс-Би-Си Банк (РР), АБН АМРО Банк, Еврофинанс Моснарбанк, Банк «СОЮЗ», Инвестиционный Банк «Траст», НОМОС-БАНК.</v>
          </cell>
          <cell r="AB7570" t="str">
            <v>Московская Биржа (Б)</v>
          </cell>
          <cell r="AC7570" t="str">
            <v>Поручительство ОАО «САН Интербрю»</v>
          </cell>
          <cell r="AD7570" t="str">
            <v>Публичное</v>
          </cell>
          <cell r="AE7570">
            <v>100</v>
          </cell>
          <cell r="AF7570">
            <v>0</v>
          </cell>
          <cell r="AG7570">
            <v>38883</v>
          </cell>
          <cell r="AH7570">
            <v>38946</v>
          </cell>
          <cell r="AI7570">
            <v>38946</v>
          </cell>
          <cell r="AJ7570">
            <v>39001</v>
          </cell>
          <cell r="AK7570">
            <v>6058</v>
          </cell>
          <cell r="AL7570" t="str">
            <v>RU000A0JNHR7</v>
          </cell>
          <cell r="AM7570">
            <v>0</v>
          </cell>
          <cell r="AN7570">
            <v>4</v>
          </cell>
          <cell r="AO7570">
            <v>0</v>
          </cell>
          <cell r="AP7570" t="str">
            <v>Россия</v>
          </cell>
          <cell r="AQ7570">
            <v>0</v>
          </cell>
          <cell r="AR7570" t="str">
            <v>0</v>
          </cell>
          <cell r="AS7570">
            <v>0</v>
          </cell>
          <cell r="AT7570">
            <v>301</v>
          </cell>
          <cell r="AU7570">
            <v>0</v>
          </cell>
          <cell r="AV7570" t="str">
            <v>Actual/365 (Actual/365F)</v>
          </cell>
          <cell r="AW7570">
            <v>0</v>
          </cell>
          <cell r="AX7570">
            <v>0</v>
          </cell>
          <cell r="AY7570">
            <v>0</v>
          </cell>
          <cell r="AZ7570" t="str">
            <v/>
          </cell>
          <cell r="BA7570" t="str">
            <v/>
          </cell>
          <cell r="BB7570">
            <v>0</v>
          </cell>
          <cell r="BC7570">
            <v>0</v>
          </cell>
          <cell r="BD7570" t="str">
            <v/>
          </cell>
          <cell r="BE7570">
            <v>0</v>
          </cell>
          <cell r="BF7570">
            <v>0</v>
          </cell>
          <cell r="BG7570" t="str">
            <v/>
          </cell>
          <cell r="BH7570">
            <v>0</v>
          </cell>
          <cell r="BI7570">
            <v>0</v>
          </cell>
          <cell r="BJ7570" t="str">
            <v>-/-/-</v>
          </cell>
          <cell r="BK7570" t="str">
            <v/>
          </cell>
          <cell r="BL7570" t="str">
            <v/>
          </cell>
          <cell r="BM7570" t="str">
            <v/>
          </cell>
          <cell r="BN7570" t="str">
            <v/>
          </cell>
          <cell r="BO7570">
            <v>0</v>
          </cell>
          <cell r="BP7570">
            <v>0</v>
          </cell>
          <cell r="BQ7570" t="str">
            <v/>
          </cell>
          <cell r="BR7570" t="str">
            <v/>
          </cell>
          <cell r="BS7570" t="str">
            <v/>
          </cell>
          <cell r="BT7570" t="str">
            <v/>
          </cell>
        </row>
        <row r="7571">
          <cell r="B7571" t="str">
            <v/>
          </cell>
          <cell r="C7571">
            <v>0</v>
          </cell>
          <cell r="D7571" t="str">
            <v/>
          </cell>
          <cell r="E7571">
            <v>0</v>
          </cell>
          <cell r="F7571">
            <v>0</v>
          </cell>
          <cell r="G7571">
            <v>0</v>
          </cell>
          <cell r="H7571">
            <v>0</v>
          </cell>
          <cell r="I7571">
            <v>0</v>
          </cell>
          <cell r="J7571">
            <v>0</v>
          </cell>
          <cell r="K7571" t="str">
            <v>САН Интербрю Финанс, 03</v>
          </cell>
          <cell r="L7571" t="str">
            <v>Пищевая промышленность</v>
          </cell>
          <cell r="M7571">
            <v>4000000000</v>
          </cell>
          <cell r="N7571" t="str">
            <v>RUB</v>
          </cell>
          <cell r="O7571" t="str">
            <v>Облигации</v>
          </cell>
          <cell r="P7571" t="str">
            <v>Аннулирована</v>
          </cell>
          <cell r="Q7571">
            <v>0</v>
          </cell>
          <cell r="R7571" t="str">
            <v>4-03-36041-R</v>
          </cell>
          <cell r="S7571" t="str">
            <v>1000</v>
          </cell>
          <cell r="T7571" t="str">
            <v/>
          </cell>
          <cell r="U7571">
            <v>2</v>
          </cell>
          <cell r="V7571">
            <v>0</v>
          </cell>
          <cell r="W7571">
            <v>0</v>
          </cell>
          <cell r="X7571">
            <v>0</v>
          </cell>
          <cell r="Y7571">
            <v>0</v>
          </cell>
          <cell r="Z7571" t="str">
            <v>в соответствии с эмиссионными документами по номиналу</v>
          </cell>
          <cell r="AA7571" t="str">
            <v>Организатор - Райффайзенбанк Австрия</v>
          </cell>
          <cell r="AB7571" t="str">
            <v/>
          </cell>
          <cell r="AC7571" t="str">
            <v>Аннулирована в связи с неразмещением.   Поручительство - ОАО САН Интербрю</v>
          </cell>
          <cell r="AD7571" t="str">
            <v>Публичное</v>
          </cell>
          <cell r="AE7571">
            <v>100</v>
          </cell>
          <cell r="AF7571">
            <v>0</v>
          </cell>
          <cell r="AG7571">
            <v>38883</v>
          </cell>
          <cell r="AH7571">
            <v>0</v>
          </cell>
          <cell r="AI7571">
            <v>0</v>
          </cell>
          <cell r="AJ7571">
            <v>0</v>
          </cell>
          <cell r="AK7571">
            <v>6059</v>
          </cell>
          <cell r="AL7571">
            <v>0</v>
          </cell>
          <cell r="AM7571">
            <v>0</v>
          </cell>
          <cell r="AN7571">
            <v>4</v>
          </cell>
          <cell r="AO7571">
            <v>0</v>
          </cell>
          <cell r="AP7571" t="str">
            <v>Россия</v>
          </cell>
          <cell r="AQ7571">
            <v>0</v>
          </cell>
          <cell r="AR7571" t="str">
            <v>1000</v>
          </cell>
          <cell r="AS7571">
            <v>0</v>
          </cell>
          <cell r="AT7571">
            <v>301</v>
          </cell>
          <cell r="AU7571">
            <v>0</v>
          </cell>
          <cell r="AV7571">
            <v>0</v>
          </cell>
          <cell r="AW7571">
            <v>0</v>
          </cell>
          <cell r="AX7571">
            <v>0</v>
          </cell>
          <cell r="AY7571">
            <v>0</v>
          </cell>
          <cell r="AZ7571" t="str">
            <v/>
          </cell>
          <cell r="BA7571" t="str">
            <v/>
          </cell>
          <cell r="BB7571">
            <v>0</v>
          </cell>
          <cell r="BC7571">
            <v>0</v>
          </cell>
          <cell r="BD7571" t="str">
            <v/>
          </cell>
          <cell r="BE7571">
            <v>0</v>
          </cell>
          <cell r="BF7571">
            <v>0</v>
          </cell>
          <cell r="BG7571" t="str">
            <v/>
          </cell>
          <cell r="BH7571">
            <v>0</v>
          </cell>
          <cell r="BI7571">
            <v>0</v>
          </cell>
          <cell r="BJ7571" t="str">
            <v>-/-/-</v>
          </cell>
          <cell r="BK7571" t="str">
            <v/>
          </cell>
          <cell r="BL7571" t="str">
            <v/>
          </cell>
          <cell r="BM7571" t="str">
            <v/>
          </cell>
          <cell r="BN7571" t="str">
            <v/>
          </cell>
          <cell r="BO7571">
            <v>0</v>
          </cell>
          <cell r="BP7571">
            <v>0</v>
          </cell>
          <cell r="BQ7571" t="str">
            <v/>
          </cell>
          <cell r="BR7571" t="str">
            <v/>
          </cell>
          <cell r="BS7571" t="str">
            <v/>
          </cell>
          <cell r="BT7571" t="str">
            <v/>
          </cell>
        </row>
        <row r="7572">
          <cell r="B7572" t="str">
            <v/>
          </cell>
          <cell r="C7572">
            <v>0</v>
          </cell>
          <cell r="D7572" t="str">
            <v/>
          </cell>
          <cell r="E7572">
            <v>0</v>
          </cell>
          <cell r="F7572">
            <v>0</v>
          </cell>
          <cell r="G7572">
            <v>0</v>
          </cell>
          <cell r="H7572">
            <v>0</v>
          </cell>
          <cell r="I7572">
            <v>0</v>
          </cell>
          <cell r="J7572">
            <v>0</v>
          </cell>
          <cell r="K7572" t="str">
            <v>САН Интербрю Финанс, 04</v>
          </cell>
          <cell r="L7572" t="str">
            <v>Пищевая промышленность</v>
          </cell>
          <cell r="M7572">
            <v>3000000000</v>
          </cell>
          <cell r="N7572" t="str">
            <v>RUB</v>
          </cell>
          <cell r="O7572" t="str">
            <v>Облигации</v>
          </cell>
          <cell r="P7572" t="str">
            <v>Аннулирована</v>
          </cell>
          <cell r="Q7572">
            <v>0</v>
          </cell>
          <cell r="R7572" t="str">
            <v>4-04-36041-R</v>
          </cell>
          <cell r="S7572" t="str">
            <v>1000</v>
          </cell>
          <cell r="T7572" t="str">
            <v/>
          </cell>
          <cell r="U7572">
            <v>2</v>
          </cell>
          <cell r="V7572">
            <v>0</v>
          </cell>
          <cell r="W7572">
            <v>0</v>
          </cell>
          <cell r="X7572">
            <v>0</v>
          </cell>
          <cell r="Y7572">
            <v>0</v>
          </cell>
          <cell r="Z7572" t="str">
            <v>в соответствии с эмиссионными документами по номиналу</v>
          </cell>
          <cell r="AA7572" t="str">
            <v>Организатор - Райффайзенбанк</v>
          </cell>
          <cell r="AB7572" t="str">
            <v>Московская Биржа</v>
          </cell>
          <cell r="AC7572" t="str">
            <v>Аннулирована в связи с неразмещением.   Поручительство - ОАО САН Интербрю</v>
          </cell>
          <cell r="AD7572" t="str">
            <v>Публичное</v>
          </cell>
          <cell r="AE7572">
            <v>100</v>
          </cell>
          <cell r="AF7572">
            <v>0</v>
          </cell>
          <cell r="AG7572">
            <v>38883</v>
          </cell>
          <cell r="AH7572">
            <v>0</v>
          </cell>
          <cell r="AI7572">
            <v>0</v>
          </cell>
          <cell r="AJ7572">
            <v>0</v>
          </cell>
          <cell r="AK7572">
            <v>6060</v>
          </cell>
          <cell r="AL7572" t="str">
            <v/>
          </cell>
          <cell r="AM7572">
            <v>0</v>
          </cell>
          <cell r="AN7572">
            <v>4</v>
          </cell>
          <cell r="AO7572">
            <v>0</v>
          </cell>
          <cell r="AP7572" t="str">
            <v>Россия</v>
          </cell>
          <cell r="AQ7572">
            <v>0</v>
          </cell>
          <cell r="AR7572" t="str">
            <v>1000</v>
          </cell>
          <cell r="AS7572">
            <v>0</v>
          </cell>
          <cell r="AT7572">
            <v>301</v>
          </cell>
          <cell r="AU7572">
            <v>0</v>
          </cell>
          <cell r="AV7572">
            <v>0</v>
          </cell>
          <cell r="AW7572">
            <v>0</v>
          </cell>
          <cell r="AX7572">
            <v>0</v>
          </cell>
          <cell r="AY7572">
            <v>0</v>
          </cell>
          <cell r="AZ7572" t="str">
            <v/>
          </cell>
          <cell r="BA7572" t="str">
            <v/>
          </cell>
          <cell r="BB7572">
            <v>0</v>
          </cell>
          <cell r="BC7572">
            <v>0</v>
          </cell>
          <cell r="BD7572" t="str">
            <v/>
          </cell>
          <cell r="BE7572">
            <v>0</v>
          </cell>
          <cell r="BF7572">
            <v>0</v>
          </cell>
          <cell r="BG7572" t="str">
            <v/>
          </cell>
          <cell r="BH7572">
            <v>0</v>
          </cell>
          <cell r="BI7572">
            <v>0</v>
          </cell>
          <cell r="BJ7572" t="str">
            <v>-/-/-</v>
          </cell>
          <cell r="BK7572" t="str">
            <v/>
          </cell>
          <cell r="BL7572" t="str">
            <v/>
          </cell>
          <cell r="BM7572" t="str">
            <v/>
          </cell>
          <cell r="BN7572" t="str">
            <v/>
          </cell>
          <cell r="BO7572">
            <v>0</v>
          </cell>
          <cell r="BP7572">
            <v>0</v>
          </cell>
          <cell r="BQ7572" t="str">
            <v/>
          </cell>
          <cell r="BR7572" t="str">
            <v/>
          </cell>
          <cell r="BS7572" t="str">
            <v/>
          </cell>
          <cell r="BT7572" t="str">
            <v/>
          </cell>
        </row>
        <row r="7573">
          <cell r="B7573">
            <v>7802086870</v>
          </cell>
          <cell r="C7573" t="str">
            <v>1027801577209</v>
          </cell>
          <cell r="D7573" t="str">
            <v>RU000A0GJ5P9</v>
          </cell>
          <cell r="E7573" t="str">
            <v>NR</v>
          </cell>
          <cell r="F7573" t="str">
            <v>–</v>
          </cell>
          <cell r="G7573" t="str">
            <v>–</v>
          </cell>
          <cell r="H7573">
            <v>0</v>
          </cell>
          <cell r="I7573">
            <v>0</v>
          </cell>
          <cell r="J7573">
            <v>0</v>
          </cell>
          <cell r="K7573" t="str">
            <v>Санвэй-Груп, 01</v>
          </cell>
          <cell r="L7573" t="str">
            <v>Торговля и ритэйл</v>
          </cell>
          <cell r="M7573">
            <v>1000000000</v>
          </cell>
          <cell r="N7573" t="str">
            <v>RUB</v>
          </cell>
          <cell r="O7573" t="str">
            <v>Облигации</v>
          </cell>
          <cell r="P7573" t="str">
            <v>Погашена</v>
          </cell>
          <cell r="Q7573">
            <v>39785</v>
          </cell>
          <cell r="R7573" t="str">
            <v>4-01-36103-R</v>
          </cell>
          <cell r="S7573" t="str">
            <v>1000</v>
          </cell>
          <cell r="T7573" t="str">
            <v/>
          </cell>
          <cell r="U7573">
            <v>2</v>
          </cell>
          <cell r="V7573">
            <v>0</v>
          </cell>
          <cell r="W7573">
            <v>0</v>
          </cell>
          <cell r="X7573">
            <v>0</v>
          </cell>
          <cell r="Y7573">
            <v>0</v>
          </cell>
          <cell r="Z7573" t="str">
            <v>через полтора года по номиналу</v>
          </cell>
          <cell r="AA7573" t="str">
            <v>Организатор - Росбанк. Андеррайтеры: Банк Зенит, КБ Возрождение, Алор Инвест. Со-андеррайтер: Банк Рублев, ООО Джей Ви Пи.</v>
          </cell>
          <cell r="AB7573" t="str">
            <v>Московская Биржа</v>
          </cell>
          <cell r="AC7573" t="str">
            <v>Финансовый консультант- ФФК. Поручительство ЗАО «Агролайн», ООО «Русагро», ООО «Вояж»</v>
          </cell>
          <cell r="AD7573" t="str">
            <v>Публичное</v>
          </cell>
          <cell r="AE7573">
            <v>100</v>
          </cell>
          <cell r="AF7573">
            <v>0</v>
          </cell>
          <cell r="AG7573">
            <v>38659</v>
          </cell>
          <cell r="AH7573">
            <v>38693</v>
          </cell>
          <cell r="AI7573">
            <v>38693</v>
          </cell>
          <cell r="AJ7573">
            <v>38693</v>
          </cell>
          <cell r="AK7573">
            <v>5137</v>
          </cell>
          <cell r="AL7573" t="str">
            <v>RU000A0GJ5P9</v>
          </cell>
          <cell r="AM7573">
            <v>0</v>
          </cell>
          <cell r="AN7573">
            <v>4</v>
          </cell>
          <cell r="AO7573">
            <v>0</v>
          </cell>
          <cell r="AP7573" t="str">
            <v>Россия</v>
          </cell>
          <cell r="AQ7573">
            <v>0</v>
          </cell>
          <cell r="AR7573" t="str">
            <v>0</v>
          </cell>
          <cell r="AS7573">
            <v>0</v>
          </cell>
          <cell r="AT7573">
            <v>2774</v>
          </cell>
          <cell r="AU7573">
            <v>0</v>
          </cell>
          <cell r="AV7573" t="str">
            <v>Actual/365 (Actual/365F)</v>
          </cell>
          <cell r="AW7573">
            <v>0</v>
          </cell>
          <cell r="AX7573">
            <v>0</v>
          </cell>
          <cell r="AY7573">
            <v>0</v>
          </cell>
          <cell r="AZ7573" t="str">
            <v/>
          </cell>
          <cell r="BA7573" t="str">
            <v/>
          </cell>
          <cell r="BB7573">
            <v>0</v>
          </cell>
          <cell r="BC7573">
            <v>0</v>
          </cell>
          <cell r="BD7573" t="str">
            <v/>
          </cell>
          <cell r="BE7573">
            <v>0</v>
          </cell>
          <cell r="BF7573">
            <v>0</v>
          </cell>
          <cell r="BG7573" t="str">
            <v/>
          </cell>
          <cell r="BH7573">
            <v>0</v>
          </cell>
          <cell r="BI7573">
            <v>0</v>
          </cell>
          <cell r="BJ7573" t="str">
            <v>15.05.2009/-/-</v>
          </cell>
          <cell r="BK7573" t="str">
            <v/>
          </cell>
          <cell r="BL7573" t="str">
            <v/>
          </cell>
          <cell r="BM7573" t="str">
            <v/>
          </cell>
          <cell r="BN7573" t="str">
            <v/>
          </cell>
          <cell r="BO7573">
            <v>0</v>
          </cell>
          <cell r="BP7573">
            <v>0</v>
          </cell>
          <cell r="BQ7573" t="str">
            <v/>
          </cell>
          <cell r="BR7573" t="str">
            <v/>
          </cell>
          <cell r="BS7573" t="str">
            <v/>
          </cell>
          <cell r="BT7573" t="str">
            <v/>
          </cell>
        </row>
        <row r="7574">
          <cell r="B7574">
            <v>7802086870</v>
          </cell>
          <cell r="C7574" t="str">
            <v>1027801577209</v>
          </cell>
          <cell r="D7574" t="str">
            <v/>
          </cell>
          <cell r="E7574" t="str">
            <v>NR</v>
          </cell>
          <cell r="F7574" t="str">
            <v>–</v>
          </cell>
          <cell r="G7574" t="str">
            <v>–</v>
          </cell>
          <cell r="H7574">
            <v>0</v>
          </cell>
          <cell r="I7574">
            <v>0</v>
          </cell>
          <cell r="J7574">
            <v>0</v>
          </cell>
          <cell r="K7574" t="str">
            <v>Санвэй-Груп, 02</v>
          </cell>
          <cell r="L7574" t="str">
            <v>Торговля и ритэйл</v>
          </cell>
          <cell r="M7574">
            <v>1500000000</v>
          </cell>
          <cell r="N7574" t="str">
            <v>RUB</v>
          </cell>
          <cell r="O7574" t="str">
            <v>Облигации</v>
          </cell>
          <cell r="P7574" t="str">
            <v>Аннулирована</v>
          </cell>
          <cell r="Q7574">
            <v>0</v>
          </cell>
          <cell r="R7574" t="str">
            <v>4-02-36103-R</v>
          </cell>
          <cell r="S7574" t="str">
            <v>1000</v>
          </cell>
          <cell r="T7574" t="str">
            <v/>
          </cell>
          <cell r="U7574">
            <v>2</v>
          </cell>
          <cell r="V7574">
            <v>0</v>
          </cell>
          <cell r="W7574">
            <v>0</v>
          </cell>
          <cell r="X7574">
            <v>0</v>
          </cell>
          <cell r="Y7574">
            <v>0</v>
          </cell>
          <cell r="Z7574" t="str">
            <v>в соответствии с эмиссионными документами по номиналу</v>
          </cell>
          <cell r="AA7574" t="str">
            <v>Организатор - Росбанк</v>
          </cell>
          <cell r="AB7574" t="str">
            <v>Московская Биржа</v>
          </cell>
          <cell r="AC7574" t="str">
            <v>Аннулированна в связи с неразмещением. Поручительство - ЗАО "АГРОЛАЙН", ООО "Русагро", ООО "ВОЯЖ".</v>
          </cell>
          <cell r="AD7574" t="str">
            <v>Публичное</v>
          </cell>
          <cell r="AE7574">
            <v>100</v>
          </cell>
          <cell r="AF7574">
            <v>0</v>
          </cell>
          <cell r="AG7574">
            <v>39107</v>
          </cell>
          <cell r="AH7574">
            <v>0</v>
          </cell>
          <cell r="AI7574">
            <v>0</v>
          </cell>
          <cell r="AJ7574">
            <v>0</v>
          </cell>
          <cell r="AK7574">
            <v>6933</v>
          </cell>
          <cell r="AL7574" t="str">
            <v/>
          </cell>
          <cell r="AM7574">
            <v>0</v>
          </cell>
          <cell r="AN7574">
            <v>4</v>
          </cell>
          <cell r="AO7574">
            <v>0</v>
          </cell>
          <cell r="AP7574" t="str">
            <v>Россия</v>
          </cell>
          <cell r="AQ7574">
            <v>0</v>
          </cell>
          <cell r="AR7574" t="str">
            <v>1000</v>
          </cell>
          <cell r="AS7574">
            <v>0</v>
          </cell>
          <cell r="AT7574">
            <v>2774</v>
          </cell>
          <cell r="AU7574">
            <v>0</v>
          </cell>
          <cell r="AV7574">
            <v>0</v>
          </cell>
          <cell r="AW7574">
            <v>0</v>
          </cell>
          <cell r="AX7574">
            <v>0</v>
          </cell>
          <cell r="AY7574">
            <v>0</v>
          </cell>
          <cell r="AZ7574" t="str">
            <v/>
          </cell>
          <cell r="BA7574" t="str">
            <v/>
          </cell>
          <cell r="BB7574">
            <v>0</v>
          </cell>
          <cell r="BC7574">
            <v>0</v>
          </cell>
          <cell r="BD7574" t="str">
            <v/>
          </cell>
          <cell r="BE7574">
            <v>0</v>
          </cell>
          <cell r="BF7574">
            <v>0</v>
          </cell>
          <cell r="BG7574" t="str">
            <v/>
          </cell>
          <cell r="BH7574">
            <v>0</v>
          </cell>
          <cell r="BI7574">
            <v>0</v>
          </cell>
          <cell r="BJ7574" t="str">
            <v>15.05.2009/-/-</v>
          </cell>
          <cell r="BK7574" t="str">
            <v/>
          </cell>
          <cell r="BL7574" t="str">
            <v/>
          </cell>
          <cell r="BM7574" t="str">
            <v/>
          </cell>
          <cell r="BN7574" t="str">
            <v/>
          </cell>
          <cell r="BO7574">
            <v>0</v>
          </cell>
          <cell r="BP7574">
            <v>0</v>
          </cell>
          <cell r="BQ7574" t="str">
            <v/>
          </cell>
          <cell r="BR7574" t="str">
            <v/>
          </cell>
          <cell r="BS7574" t="str">
            <v/>
          </cell>
          <cell r="BT7574" t="str">
            <v/>
          </cell>
        </row>
        <row r="7575">
          <cell r="B7575">
            <v>7802086870</v>
          </cell>
          <cell r="C7575" t="str">
            <v>1027801577209</v>
          </cell>
          <cell r="D7575" t="str">
            <v>XS0253496284</v>
          </cell>
          <cell r="E7575" t="str">
            <v>NR</v>
          </cell>
          <cell r="F7575" t="str">
            <v>–</v>
          </cell>
          <cell r="G7575" t="str">
            <v>–</v>
          </cell>
          <cell r="H7575">
            <v>0</v>
          </cell>
          <cell r="I7575">
            <v>0</v>
          </cell>
          <cell r="J7575">
            <v>0</v>
          </cell>
          <cell r="K7575" t="str">
            <v>Санвэй-Груп, 10.125% 25may2009, USD</v>
          </cell>
          <cell r="L7575" t="str">
            <v>Торговля и ритэйл</v>
          </cell>
          <cell r="M7575">
            <v>50000000</v>
          </cell>
          <cell r="N7575" t="str">
            <v>USD</v>
          </cell>
          <cell r="O7575" t="str">
            <v>Еврооблигации</v>
          </cell>
          <cell r="P7575" t="str">
            <v>Дефолт по погашению</v>
          </cell>
          <cell r="Q7575">
            <v>39958</v>
          </cell>
          <cell r="R7575" t="str">
            <v/>
          </cell>
          <cell r="S7575" t="str">
            <v>200000</v>
          </cell>
          <cell r="T7575" t="str">
            <v/>
          </cell>
          <cell r="U7575">
            <v>2</v>
          </cell>
          <cell r="V7575">
            <v>0</v>
          </cell>
          <cell r="W7575">
            <v>0</v>
          </cell>
          <cell r="X7575">
            <v>0</v>
          </cell>
          <cell r="Y7575">
            <v>0</v>
          </cell>
          <cell r="Z7575" t="str">
            <v>Через  1,5  года  по  CLN предполагается пут-опцион</v>
          </cell>
          <cell r="AA7575" t="str">
            <v>Росбанк</v>
          </cell>
          <cell r="AB7575" t="str">
            <v/>
          </cell>
          <cell r="AC7575" t="str">
            <v>Эмитент Golden Ring Finance S.A.
Common Code: 025349628</v>
          </cell>
          <cell r="AD7575" t="str">
            <v/>
          </cell>
          <cell r="AE7575">
            <v>100</v>
          </cell>
          <cell r="AF7575">
            <v>0</v>
          </cell>
          <cell r="AG7575">
            <v>0</v>
          </cell>
          <cell r="AH7575">
            <v>0</v>
          </cell>
          <cell r="AI7575">
            <v>38859</v>
          </cell>
          <cell r="AJ7575">
            <v>0</v>
          </cell>
          <cell r="AK7575">
            <v>5799</v>
          </cell>
          <cell r="AL7575">
            <v>0</v>
          </cell>
          <cell r="AM7575">
            <v>0</v>
          </cell>
          <cell r="AN7575">
            <v>4</v>
          </cell>
          <cell r="AO7575">
            <v>200000</v>
          </cell>
          <cell r="AP7575" t="str">
            <v>Россия</v>
          </cell>
          <cell r="AQ7575">
            <v>0</v>
          </cell>
          <cell r="AR7575">
            <v>0</v>
          </cell>
          <cell r="AS7575" t="str">
            <v>200000</v>
          </cell>
          <cell r="AT7575">
            <v>2774</v>
          </cell>
          <cell r="AU7575">
            <v>0</v>
          </cell>
          <cell r="AV7575" t="str">
            <v>30/360 (30/360 ISDA)</v>
          </cell>
          <cell r="AW7575" t="str">
            <v>Люксембург</v>
          </cell>
          <cell r="AX7575" t="str">
            <v>Golden Ring Finance S.A.</v>
          </cell>
          <cell r="AY7575">
            <v>0</v>
          </cell>
          <cell r="AZ7575" t="str">
            <v/>
          </cell>
          <cell r="BA7575" t="str">
            <v/>
          </cell>
          <cell r="BB7575">
            <v>0</v>
          </cell>
          <cell r="BC7575">
            <v>0</v>
          </cell>
          <cell r="BD7575" t="str">
            <v/>
          </cell>
          <cell r="BE7575">
            <v>0</v>
          </cell>
          <cell r="BF7575">
            <v>0</v>
          </cell>
          <cell r="BG7575" t="str">
            <v/>
          </cell>
          <cell r="BH7575">
            <v>0</v>
          </cell>
          <cell r="BI7575">
            <v>0</v>
          </cell>
          <cell r="BJ7575" t="str">
            <v>15.05.2009/-/-</v>
          </cell>
          <cell r="BK7575" t="str">
            <v/>
          </cell>
          <cell r="BL7575" t="str">
            <v/>
          </cell>
          <cell r="BM7575" t="str">
            <v/>
          </cell>
          <cell r="BN7575" t="str">
            <v/>
          </cell>
          <cell r="BO7575">
            <v>0</v>
          </cell>
          <cell r="BP7575">
            <v>0</v>
          </cell>
          <cell r="BQ7575" t="str">
            <v/>
          </cell>
          <cell r="BR7575" t="str">
            <v/>
          </cell>
          <cell r="BS7575" t="str">
            <v/>
          </cell>
          <cell r="BT7575" t="str">
            <v/>
          </cell>
        </row>
        <row r="7576">
          <cell r="B7576">
            <v>7830002430</v>
          </cell>
          <cell r="C7576" t="str">
            <v>1027810256352</v>
          </cell>
          <cell r="D7576" t="str">
            <v/>
          </cell>
          <cell r="E7576" t="str">
            <v>NR</v>
          </cell>
          <cell r="F7576" t="str">
            <v>Ba1</v>
          </cell>
          <cell r="G7576" t="str">
            <v>BBB-</v>
          </cell>
          <cell r="H7576">
            <v>0</v>
          </cell>
          <cell r="I7576">
            <v>0</v>
          </cell>
          <cell r="J7576">
            <v>0</v>
          </cell>
          <cell r="K7576" t="str">
            <v>Санкт-Петербург, 21033</v>
          </cell>
          <cell r="L7576">
            <v>0</v>
          </cell>
          <cell r="M7576">
            <v>250000000</v>
          </cell>
          <cell r="N7576" t="str">
            <v>RUB</v>
          </cell>
          <cell r="O7576" t="str">
            <v>Облигации</v>
          </cell>
          <cell r="P7576" t="str">
            <v>Погашена</v>
          </cell>
          <cell r="Q7576">
            <v>37314</v>
          </cell>
          <cell r="R7576" t="str">
            <v>RU21033GSP</v>
          </cell>
          <cell r="S7576" t="str">
            <v>100</v>
          </cell>
          <cell r="T7576" t="str">
            <v/>
          </cell>
          <cell r="U7576">
            <v>0</v>
          </cell>
          <cell r="V7576">
            <v>0</v>
          </cell>
          <cell r="W7576">
            <v>0</v>
          </cell>
          <cell r="X7576">
            <v>0</v>
          </cell>
          <cell r="Y7576">
            <v>0</v>
          </cell>
          <cell r="Z7576" t="str">
            <v/>
          </cell>
          <cell r="AA7576" t="str">
            <v>Организатор - ИК "АВК"</v>
          </cell>
          <cell r="AB7576" t="str">
            <v>СПВБ</v>
          </cell>
          <cell r="AC7576" t="str">
            <v/>
          </cell>
          <cell r="AD7576" t="str">
            <v>Публичное</v>
          </cell>
          <cell r="AE7576">
            <v>0</v>
          </cell>
          <cell r="AF7576">
            <v>0</v>
          </cell>
          <cell r="AG7576">
            <v>36938</v>
          </cell>
          <cell r="AH7576">
            <v>36950</v>
          </cell>
          <cell r="AI7576">
            <v>0</v>
          </cell>
          <cell r="AJ7576">
            <v>0</v>
          </cell>
          <cell r="AK7576">
            <v>282</v>
          </cell>
          <cell r="AL7576">
            <v>0</v>
          </cell>
          <cell r="AM7576">
            <v>0</v>
          </cell>
          <cell r="AN7576">
            <v>7</v>
          </cell>
          <cell r="AO7576">
            <v>0</v>
          </cell>
          <cell r="AP7576" t="str">
            <v>Россия</v>
          </cell>
          <cell r="AQ7576">
            <v>0</v>
          </cell>
          <cell r="AR7576" t="str">
            <v>0</v>
          </cell>
          <cell r="AS7576">
            <v>0</v>
          </cell>
          <cell r="AT7576">
            <v>1155</v>
          </cell>
          <cell r="AU7576">
            <v>0</v>
          </cell>
          <cell r="AV7576">
            <v>0</v>
          </cell>
          <cell r="AW7576">
            <v>0</v>
          </cell>
          <cell r="AX7576">
            <v>0</v>
          </cell>
          <cell r="AY7576">
            <v>0</v>
          </cell>
          <cell r="AZ7576" t="str">
            <v/>
          </cell>
          <cell r="BA7576" t="str">
            <v/>
          </cell>
          <cell r="BB7576">
            <v>0</v>
          </cell>
          <cell r="BC7576">
            <v>0</v>
          </cell>
          <cell r="BD7576" t="str">
            <v/>
          </cell>
          <cell r="BE7576">
            <v>0</v>
          </cell>
          <cell r="BF7576">
            <v>0</v>
          </cell>
          <cell r="BG7576" t="str">
            <v/>
          </cell>
          <cell r="BH7576">
            <v>0</v>
          </cell>
          <cell r="BI7576">
            <v>0</v>
          </cell>
          <cell r="BJ7576" t="str">
            <v>06.03.2015/29.01.2018/27.04.2018</v>
          </cell>
          <cell r="BK7576" t="str">
            <v>AAA(RU)/–</v>
          </cell>
          <cell r="BL7576" t="str">
            <v>AAA(RU)</v>
          </cell>
          <cell r="BM7576" t="str">
            <v>–</v>
          </cell>
          <cell r="BN7576" t="str">
            <v>2018-06-25/–</v>
          </cell>
          <cell r="BO7576">
            <v>0</v>
          </cell>
          <cell r="BP7576">
            <v>0</v>
          </cell>
          <cell r="BQ7576" t="str">
            <v/>
          </cell>
          <cell r="BR7576" t="str">
            <v/>
          </cell>
          <cell r="BS7576" t="str">
            <v/>
          </cell>
          <cell r="BT7576" t="str">
            <v/>
          </cell>
        </row>
        <row r="7577">
          <cell r="B7577">
            <v>7830002430</v>
          </cell>
          <cell r="C7577" t="str">
            <v>1027810256352</v>
          </cell>
          <cell r="D7577" t="str">
            <v/>
          </cell>
          <cell r="E7577" t="str">
            <v>NR</v>
          </cell>
          <cell r="F7577" t="str">
            <v>Ba1</v>
          </cell>
          <cell r="G7577" t="str">
            <v>BBB-</v>
          </cell>
          <cell r="H7577">
            <v>0</v>
          </cell>
          <cell r="I7577">
            <v>0</v>
          </cell>
          <cell r="J7577">
            <v>0</v>
          </cell>
          <cell r="K7577" t="str">
            <v>Санкт-Петербург, 21034</v>
          </cell>
          <cell r="L7577">
            <v>0</v>
          </cell>
          <cell r="M7577">
            <v>250000000</v>
          </cell>
          <cell r="N7577" t="str">
            <v>RUB</v>
          </cell>
          <cell r="O7577" t="str">
            <v>Облигации</v>
          </cell>
          <cell r="P7577" t="str">
            <v>Погашена</v>
          </cell>
          <cell r="Q7577">
            <v>36963</v>
          </cell>
          <cell r="R7577" t="str">
            <v>RU21034GSP</v>
          </cell>
          <cell r="S7577" t="str">
            <v>100</v>
          </cell>
          <cell r="T7577" t="str">
            <v/>
          </cell>
          <cell r="U7577">
            <v>0</v>
          </cell>
          <cell r="V7577">
            <v>0</v>
          </cell>
          <cell r="W7577">
            <v>0</v>
          </cell>
          <cell r="X7577">
            <v>0</v>
          </cell>
          <cell r="Y7577">
            <v>0</v>
          </cell>
          <cell r="Z7577" t="str">
            <v/>
          </cell>
          <cell r="AA7577" t="str">
            <v>Организатор - ИК "АВК"</v>
          </cell>
          <cell r="AB7577" t="str">
            <v>СПВБ</v>
          </cell>
          <cell r="AC7577" t="str">
            <v/>
          </cell>
          <cell r="AD7577" t="str">
            <v>Публичное</v>
          </cell>
          <cell r="AE7577">
            <v>0</v>
          </cell>
          <cell r="AF7577">
            <v>0</v>
          </cell>
          <cell r="AG7577">
            <v>36938</v>
          </cell>
          <cell r="AH7577">
            <v>0</v>
          </cell>
          <cell r="AI7577">
            <v>0</v>
          </cell>
          <cell r="AJ7577">
            <v>0</v>
          </cell>
          <cell r="AK7577">
            <v>283</v>
          </cell>
          <cell r="AL7577">
            <v>0</v>
          </cell>
          <cell r="AM7577">
            <v>0</v>
          </cell>
          <cell r="AN7577">
            <v>7</v>
          </cell>
          <cell r="AO7577">
            <v>0</v>
          </cell>
          <cell r="AP7577" t="str">
            <v>Россия</v>
          </cell>
          <cell r="AQ7577">
            <v>0</v>
          </cell>
          <cell r="AR7577" t="str">
            <v>0</v>
          </cell>
          <cell r="AS7577">
            <v>0</v>
          </cell>
          <cell r="AT7577">
            <v>1155</v>
          </cell>
          <cell r="AU7577">
            <v>0</v>
          </cell>
          <cell r="AV7577">
            <v>0</v>
          </cell>
          <cell r="AW7577">
            <v>0</v>
          </cell>
          <cell r="AX7577">
            <v>0</v>
          </cell>
          <cell r="AY7577">
            <v>0</v>
          </cell>
          <cell r="AZ7577" t="str">
            <v/>
          </cell>
          <cell r="BA7577" t="str">
            <v/>
          </cell>
          <cell r="BB7577">
            <v>0</v>
          </cell>
          <cell r="BC7577">
            <v>0</v>
          </cell>
          <cell r="BD7577" t="str">
            <v/>
          </cell>
          <cell r="BE7577">
            <v>0</v>
          </cell>
          <cell r="BF7577">
            <v>0</v>
          </cell>
          <cell r="BG7577" t="str">
            <v/>
          </cell>
          <cell r="BH7577">
            <v>0</v>
          </cell>
          <cell r="BI7577">
            <v>0</v>
          </cell>
          <cell r="BJ7577" t="str">
            <v>06.03.2015/29.01.2018/27.04.2018</v>
          </cell>
          <cell r="BK7577" t="str">
            <v>AAA(RU)/–</v>
          </cell>
          <cell r="BL7577" t="str">
            <v>AAA(RU)</v>
          </cell>
          <cell r="BM7577" t="str">
            <v>–</v>
          </cell>
          <cell r="BN7577" t="str">
            <v>2018-06-25/–</v>
          </cell>
          <cell r="BO7577">
            <v>0</v>
          </cell>
          <cell r="BP7577">
            <v>0</v>
          </cell>
          <cell r="BQ7577" t="str">
            <v/>
          </cell>
          <cell r="BR7577" t="str">
            <v/>
          </cell>
          <cell r="BS7577" t="str">
            <v/>
          </cell>
          <cell r="BT7577" t="str">
            <v/>
          </cell>
        </row>
        <row r="7578">
          <cell r="B7578">
            <v>7830002430</v>
          </cell>
          <cell r="C7578" t="str">
            <v>1027810256352</v>
          </cell>
          <cell r="D7578" t="str">
            <v/>
          </cell>
          <cell r="E7578" t="str">
            <v>NR</v>
          </cell>
          <cell r="F7578" t="str">
            <v>Ba1</v>
          </cell>
          <cell r="G7578" t="str">
            <v>BBB-</v>
          </cell>
          <cell r="H7578">
            <v>0</v>
          </cell>
          <cell r="I7578">
            <v>0</v>
          </cell>
          <cell r="J7578">
            <v>0</v>
          </cell>
          <cell r="K7578" t="str">
            <v>Санкт-Петербург, 21035</v>
          </cell>
          <cell r="L7578">
            <v>0</v>
          </cell>
          <cell r="M7578">
            <v>250000000</v>
          </cell>
          <cell r="N7578" t="str">
            <v>RUB</v>
          </cell>
          <cell r="O7578" t="str">
            <v>Облигации</v>
          </cell>
          <cell r="P7578" t="str">
            <v>Погашена</v>
          </cell>
          <cell r="Q7578">
            <v>37349</v>
          </cell>
          <cell r="R7578" t="str">
            <v>RU21035GSP</v>
          </cell>
          <cell r="S7578" t="str">
            <v>100</v>
          </cell>
          <cell r="T7578" t="str">
            <v/>
          </cell>
          <cell r="U7578">
            <v>0</v>
          </cell>
          <cell r="V7578">
            <v>0</v>
          </cell>
          <cell r="W7578">
            <v>0</v>
          </cell>
          <cell r="X7578">
            <v>0</v>
          </cell>
          <cell r="Y7578">
            <v>0</v>
          </cell>
          <cell r="Z7578" t="str">
            <v/>
          </cell>
          <cell r="AA7578" t="str">
            <v>Организатор - ИК "АВК"</v>
          </cell>
          <cell r="AB7578" t="str">
            <v>СПВБ</v>
          </cell>
          <cell r="AC7578" t="str">
            <v/>
          </cell>
          <cell r="AD7578" t="str">
            <v>Публичное</v>
          </cell>
          <cell r="AE7578">
            <v>0</v>
          </cell>
          <cell r="AF7578">
            <v>0</v>
          </cell>
          <cell r="AG7578">
            <v>36938</v>
          </cell>
          <cell r="AH7578">
            <v>36985</v>
          </cell>
          <cell r="AI7578">
            <v>0</v>
          </cell>
          <cell r="AJ7578">
            <v>0</v>
          </cell>
          <cell r="AK7578">
            <v>284</v>
          </cell>
          <cell r="AL7578">
            <v>0</v>
          </cell>
          <cell r="AM7578">
            <v>0</v>
          </cell>
          <cell r="AN7578">
            <v>7</v>
          </cell>
          <cell r="AO7578">
            <v>0</v>
          </cell>
          <cell r="AP7578" t="str">
            <v>Россия</v>
          </cell>
          <cell r="AQ7578">
            <v>0</v>
          </cell>
          <cell r="AR7578" t="str">
            <v>0</v>
          </cell>
          <cell r="AS7578">
            <v>0</v>
          </cell>
          <cell r="AT7578">
            <v>1155</v>
          </cell>
          <cell r="AU7578">
            <v>0</v>
          </cell>
          <cell r="AV7578">
            <v>0</v>
          </cell>
          <cell r="AW7578">
            <v>0</v>
          </cell>
          <cell r="AX7578">
            <v>0</v>
          </cell>
          <cell r="AY7578">
            <v>0</v>
          </cell>
          <cell r="AZ7578" t="str">
            <v/>
          </cell>
          <cell r="BA7578" t="str">
            <v/>
          </cell>
          <cell r="BB7578">
            <v>0</v>
          </cell>
          <cell r="BC7578">
            <v>0</v>
          </cell>
          <cell r="BD7578" t="str">
            <v/>
          </cell>
          <cell r="BE7578">
            <v>0</v>
          </cell>
          <cell r="BF7578">
            <v>0</v>
          </cell>
          <cell r="BG7578" t="str">
            <v/>
          </cell>
          <cell r="BH7578">
            <v>0</v>
          </cell>
          <cell r="BI7578">
            <v>0</v>
          </cell>
          <cell r="BJ7578" t="str">
            <v>06.03.2015/29.01.2018/27.04.2018</v>
          </cell>
          <cell r="BK7578" t="str">
            <v>AAA(RU)/–</v>
          </cell>
          <cell r="BL7578" t="str">
            <v>AAA(RU)</v>
          </cell>
          <cell r="BM7578" t="str">
            <v>–</v>
          </cell>
          <cell r="BN7578" t="str">
            <v>2018-06-25/–</v>
          </cell>
          <cell r="BO7578">
            <v>0</v>
          </cell>
          <cell r="BP7578">
            <v>0</v>
          </cell>
          <cell r="BQ7578" t="str">
            <v/>
          </cell>
          <cell r="BR7578" t="str">
            <v/>
          </cell>
          <cell r="BS7578" t="str">
            <v/>
          </cell>
          <cell r="BT7578" t="str">
            <v/>
          </cell>
        </row>
        <row r="7579">
          <cell r="B7579">
            <v>7830002430</v>
          </cell>
          <cell r="C7579" t="str">
            <v>1027810256352</v>
          </cell>
          <cell r="D7579" t="str">
            <v/>
          </cell>
          <cell r="E7579" t="str">
            <v>NR</v>
          </cell>
          <cell r="F7579" t="str">
            <v>Ba1</v>
          </cell>
          <cell r="G7579" t="str">
            <v>BBB-</v>
          </cell>
          <cell r="H7579">
            <v>0</v>
          </cell>
          <cell r="I7579">
            <v>0</v>
          </cell>
          <cell r="J7579">
            <v>0</v>
          </cell>
          <cell r="K7579" t="str">
            <v>Санкт-Петербург, 21036</v>
          </cell>
          <cell r="L7579">
            <v>0</v>
          </cell>
          <cell r="M7579">
            <v>250000000</v>
          </cell>
          <cell r="N7579" t="str">
            <v>RUB</v>
          </cell>
          <cell r="O7579" t="str">
            <v>Облигации</v>
          </cell>
          <cell r="P7579" t="str">
            <v>Погашена</v>
          </cell>
          <cell r="Q7579">
            <v>37391</v>
          </cell>
          <cell r="R7579" t="str">
            <v>RU21036GSP</v>
          </cell>
          <cell r="S7579" t="str">
            <v>100</v>
          </cell>
          <cell r="T7579" t="str">
            <v/>
          </cell>
          <cell r="U7579">
            <v>0</v>
          </cell>
          <cell r="V7579">
            <v>0</v>
          </cell>
          <cell r="W7579">
            <v>0</v>
          </cell>
          <cell r="X7579">
            <v>0</v>
          </cell>
          <cell r="Y7579">
            <v>0</v>
          </cell>
          <cell r="Z7579" t="str">
            <v/>
          </cell>
          <cell r="AA7579" t="str">
            <v>ИК "АВК"</v>
          </cell>
          <cell r="AB7579" t="str">
            <v>СПВБ</v>
          </cell>
          <cell r="AC7579" t="str">
            <v/>
          </cell>
          <cell r="AD7579" t="str">
            <v>Публичное</v>
          </cell>
          <cell r="AE7579">
            <v>0</v>
          </cell>
          <cell r="AF7579">
            <v>0</v>
          </cell>
          <cell r="AG7579">
            <v>36938</v>
          </cell>
          <cell r="AH7579">
            <v>37027</v>
          </cell>
          <cell r="AI7579">
            <v>0</v>
          </cell>
          <cell r="AJ7579">
            <v>0</v>
          </cell>
          <cell r="AK7579">
            <v>285</v>
          </cell>
          <cell r="AL7579">
            <v>0</v>
          </cell>
          <cell r="AM7579">
            <v>0</v>
          </cell>
          <cell r="AN7579">
            <v>7</v>
          </cell>
          <cell r="AO7579">
            <v>0</v>
          </cell>
          <cell r="AP7579" t="str">
            <v>Россия</v>
          </cell>
          <cell r="AQ7579">
            <v>0</v>
          </cell>
          <cell r="AR7579" t="str">
            <v>0</v>
          </cell>
          <cell r="AS7579">
            <v>0</v>
          </cell>
          <cell r="AT7579">
            <v>1155</v>
          </cell>
          <cell r="AU7579">
            <v>0</v>
          </cell>
          <cell r="AV7579">
            <v>0</v>
          </cell>
          <cell r="AW7579">
            <v>0</v>
          </cell>
          <cell r="AX7579">
            <v>0</v>
          </cell>
          <cell r="AY7579">
            <v>0</v>
          </cell>
          <cell r="AZ7579" t="str">
            <v/>
          </cell>
          <cell r="BA7579" t="str">
            <v/>
          </cell>
          <cell r="BB7579">
            <v>0</v>
          </cell>
          <cell r="BC7579">
            <v>0</v>
          </cell>
          <cell r="BD7579" t="str">
            <v/>
          </cell>
          <cell r="BE7579">
            <v>0</v>
          </cell>
          <cell r="BF7579">
            <v>0</v>
          </cell>
          <cell r="BG7579" t="str">
            <v/>
          </cell>
          <cell r="BH7579">
            <v>0</v>
          </cell>
          <cell r="BI7579">
            <v>0</v>
          </cell>
          <cell r="BJ7579" t="str">
            <v>06.03.2015/29.01.2018/27.04.2018</v>
          </cell>
          <cell r="BK7579" t="str">
            <v>AAA(RU)/–</v>
          </cell>
          <cell r="BL7579" t="str">
            <v>AAA(RU)</v>
          </cell>
          <cell r="BM7579" t="str">
            <v>–</v>
          </cell>
          <cell r="BN7579" t="str">
            <v>2018-06-25/–</v>
          </cell>
          <cell r="BO7579">
            <v>0</v>
          </cell>
          <cell r="BP7579">
            <v>0</v>
          </cell>
          <cell r="BQ7579" t="str">
            <v/>
          </cell>
          <cell r="BR7579" t="str">
            <v/>
          </cell>
          <cell r="BS7579" t="str">
            <v/>
          </cell>
          <cell r="BT7579" t="str">
            <v/>
          </cell>
        </row>
        <row r="7580">
          <cell r="B7580">
            <v>7830002430</v>
          </cell>
          <cell r="C7580" t="str">
            <v>1027810256352</v>
          </cell>
          <cell r="D7580" t="str">
            <v>RU0008585666</v>
          </cell>
          <cell r="E7580" t="str">
            <v>NR</v>
          </cell>
          <cell r="F7580" t="str">
            <v>Ba1</v>
          </cell>
          <cell r="G7580" t="str">
            <v>BBB-</v>
          </cell>
          <cell r="H7580">
            <v>0</v>
          </cell>
          <cell r="I7580">
            <v>0</v>
          </cell>
          <cell r="J7580">
            <v>0</v>
          </cell>
          <cell r="K7580" t="str">
            <v>Санкт-Петербург, 21037</v>
          </cell>
          <cell r="L7580">
            <v>0</v>
          </cell>
          <cell r="M7580">
            <v>260000000</v>
          </cell>
          <cell r="N7580" t="str">
            <v>RUB</v>
          </cell>
          <cell r="O7580" t="str">
            <v>Облигации</v>
          </cell>
          <cell r="P7580" t="str">
            <v>Погашена</v>
          </cell>
          <cell r="Q7580">
            <v>37454</v>
          </cell>
          <cell r="R7580" t="str">
            <v>RU21037GSP</v>
          </cell>
          <cell r="S7580" t="str">
            <v>100</v>
          </cell>
          <cell r="T7580" t="str">
            <v/>
          </cell>
          <cell r="U7580">
            <v>0</v>
          </cell>
          <cell r="V7580">
            <v>0</v>
          </cell>
          <cell r="W7580">
            <v>0</v>
          </cell>
          <cell r="X7580">
            <v>0</v>
          </cell>
          <cell r="Y7580">
            <v>0</v>
          </cell>
          <cell r="Z7580" t="str">
            <v/>
          </cell>
          <cell r="AA7580" t="str">
            <v>ИК "АВК"</v>
          </cell>
          <cell r="AB7580" t="str">
            <v>СПВБ</v>
          </cell>
          <cell r="AC7580" t="str">
            <v/>
          </cell>
          <cell r="AD7580" t="str">
            <v>Публичное</v>
          </cell>
          <cell r="AE7580">
            <v>0</v>
          </cell>
          <cell r="AF7580">
            <v>0</v>
          </cell>
          <cell r="AG7580">
            <v>37069</v>
          </cell>
          <cell r="AH7580">
            <v>37090</v>
          </cell>
          <cell r="AI7580">
            <v>0</v>
          </cell>
          <cell r="AJ7580">
            <v>0</v>
          </cell>
          <cell r="AK7580">
            <v>286</v>
          </cell>
          <cell r="AL7580">
            <v>0</v>
          </cell>
          <cell r="AM7580">
            <v>0</v>
          </cell>
          <cell r="AN7580">
            <v>7</v>
          </cell>
          <cell r="AO7580">
            <v>0</v>
          </cell>
          <cell r="AP7580" t="str">
            <v>Россия</v>
          </cell>
          <cell r="AQ7580">
            <v>0</v>
          </cell>
          <cell r="AR7580" t="str">
            <v>0</v>
          </cell>
          <cell r="AS7580">
            <v>0</v>
          </cell>
          <cell r="AT7580">
            <v>1155</v>
          </cell>
          <cell r="AU7580">
            <v>0</v>
          </cell>
          <cell r="AV7580">
            <v>0</v>
          </cell>
          <cell r="AW7580">
            <v>0</v>
          </cell>
          <cell r="AX7580">
            <v>0</v>
          </cell>
          <cell r="AY7580">
            <v>0</v>
          </cell>
          <cell r="AZ7580" t="str">
            <v/>
          </cell>
          <cell r="BA7580" t="str">
            <v/>
          </cell>
          <cell r="BB7580">
            <v>0</v>
          </cell>
          <cell r="BC7580">
            <v>0</v>
          </cell>
          <cell r="BD7580" t="str">
            <v/>
          </cell>
          <cell r="BE7580">
            <v>0</v>
          </cell>
          <cell r="BF7580">
            <v>0</v>
          </cell>
          <cell r="BG7580" t="str">
            <v/>
          </cell>
          <cell r="BH7580">
            <v>0</v>
          </cell>
          <cell r="BI7580">
            <v>0</v>
          </cell>
          <cell r="BJ7580" t="str">
            <v>06.03.2015/29.01.2018/27.04.2018</v>
          </cell>
          <cell r="BK7580" t="str">
            <v>AAA(RU)/–</v>
          </cell>
          <cell r="BL7580" t="str">
            <v>AAA(RU)</v>
          </cell>
          <cell r="BM7580" t="str">
            <v>–</v>
          </cell>
          <cell r="BN7580" t="str">
            <v>2018-06-25/–</v>
          </cell>
          <cell r="BO7580">
            <v>0</v>
          </cell>
          <cell r="BP7580">
            <v>0</v>
          </cell>
          <cell r="BQ7580" t="str">
            <v/>
          </cell>
          <cell r="BR7580" t="str">
            <v/>
          </cell>
          <cell r="BS7580" t="str">
            <v/>
          </cell>
          <cell r="BT7580" t="str">
            <v/>
          </cell>
        </row>
        <row r="7581">
          <cell r="B7581">
            <v>7830002430</v>
          </cell>
          <cell r="C7581" t="str">
            <v>1027810256352</v>
          </cell>
          <cell r="D7581" t="str">
            <v>RU0008585674</v>
          </cell>
          <cell r="E7581" t="str">
            <v>NR</v>
          </cell>
          <cell r="F7581" t="str">
            <v>Ba1</v>
          </cell>
          <cell r="G7581" t="str">
            <v>BBB-</v>
          </cell>
          <cell r="H7581">
            <v>0</v>
          </cell>
          <cell r="I7581">
            <v>0</v>
          </cell>
          <cell r="J7581">
            <v>0</v>
          </cell>
          <cell r="K7581" t="str">
            <v>Санкт-Петербург, 21038</v>
          </cell>
          <cell r="L7581">
            <v>0</v>
          </cell>
          <cell r="M7581">
            <v>250000000</v>
          </cell>
          <cell r="N7581" t="str">
            <v>RUB</v>
          </cell>
          <cell r="O7581" t="str">
            <v>Облигации</v>
          </cell>
          <cell r="P7581" t="str">
            <v>Погашена</v>
          </cell>
          <cell r="Q7581">
            <v>37482</v>
          </cell>
          <cell r="R7581" t="str">
            <v>RU21038GSP</v>
          </cell>
          <cell r="S7581" t="str">
            <v>100</v>
          </cell>
          <cell r="T7581" t="str">
            <v/>
          </cell>
          <cell r="U7581">
            <v>0</v>
          </cell>
          <cell r="V7581">
            <v>0</v>
          </cell>
          <cell r="W7581">
            <v>0</v>
          </cell>
          <cell r="X7581">
            <v>0</v>
          </cell>
          <cell r="Y7581">
            <v>0</v>
          </cell>
          <cell r="Z7581" t="str">
            <v/>
          </cell>
          <cell r="AA7581" t="str">
            <v>ИК "АВК"</v>
          </cell>
          <cell r="AB7581" t="str">
            <v>СПВБ</v>
          </cell>
          <cell r="AC7581" t="str">
            <v/>
          </cell>
          <cell r="AD7581" t="str">
            <v>Публичное</v>
          </cell>
          <cell r="AE7581">
            <v>0</v>
          </cell>
          <cell r="AF7581">
            <v>0</v>
          </cell>
          <cell r="AG7581">
            <v>37111</v>
          </cell>
          <cell r="AH7581">
            <v>37118</v>
          </cell>
          <cell r="AI7581">
            <v>0</v>
          </cell>
          <cell r="AJ7581">
            <v>0</v>
          </cell>
          <cell r="AK7581">
            <v>287</v>
          </cell>
          <cell r="AL7581">
            <v>0</v>
          </cell>
          <cell r="AM7581">
            <v>0</v>
          </cell>
          <cell r="AN7581">
            <v>7</v>
          </cell>
          <cell r="AO7581">
            <v>0</v>
          </cell>
          <cell r="AP7581" t="str">
            <v>Россия</v>
          </cell>
          <cell r="AQ7581">
            <v>0</v>
          </cell>
          <cell r="AR7581" t="str">
            <v>0</v>
          </cell>
          <cell r="AS7581">
            <v>0</v>
          </cell>
          <cell r="AT7581">
            <v>1155</v>
          </cell>
          <cell r="AU7581">
            <v>0</v>
          </cell>
          <cell r="AV7581">
            <v>0</v>
          </cell>
          <cell r="AW7581">
            <v>0</v>
          </cell>
          <cell r="AX7581">
            <v>0</v>
          </cell>
          <cell r="AY7581">
            <v>0</v>
          </cell>
          <cell r="AZ7581" t="str">
            <v/>
          </cell>
          <cell r="BA7581" t="str">
            <v/>
          </cell>
          <cell r="BB7581">
            <v>0</v>
          </cell>
          <cell r="BC7581">
            <v>0</v>
          </cell>
          <cell r="BD7581" t="str">
            <v/>
          </cell>
          <cell r="BE7581">
            <v>0</v>
          </cell>
          <cell r="BF7581">
            <v>0</v>
          </cell>
          <cell r="BG7581" t="str">
            <v/>
          </cell>
          <cell r="BH7581">
            <v>0</v>
          </cell>
          <cell r="BI7581">
            <v>0</v>
          </cell>
          <cell r="BJ7581" t="str">
            <v>06.03.2015/29.01.2018/27.04.2018</v>
          </cell>
          <cell r="BK7581" t="str">
            <v>AAA(RU)/–</v>
          </cell>
          <cell r="BL7581" t="str">
            <v>AAA(RU)</v>
          </cell>
          <cell r="BM7581" t="str">
            <v>–</v>
          </cell>
          <cell r="BN7581" t="str">
            <v>2018-06-25/–</v>
          </cell>
          <cell r="BO7581">
            <v>0</v>
          </cell>
          <cell r="BP7581">
            <v>0</v>
          </cell>
          <cell r="BQ7581" t="str">
            <v/>
          </cell>
          <cell r="BR7581" t="str">
            <v/>
          </cell>
          <cell r="BS7581" t="str">
            <v/>
          </cell>
          <cell r="BT7581" t="str">
            <v/>
          </cell>
        </row>
        <row r="7582">
          <cell r="B7582">
            <v>7830002430</v>
          </cell>
          <cell r="C7582" t="str">
            <v>1027810256352</v>
          </cell>
          <cell r="D7582" t="str">
            <v>RU0008585716</v>
          </cell>
          <cell r="E7582" t="str">
            <v>NR</v>
          </cell>
          <cell r="F7582" t="str">
            <v>Ba1</v>
          </cell>
          <cell r="G7582" t="str">
            <v>BBB-</v>
          </cell>
          <cell r="H7582">
            <v>0</v>
          </cell>
          <cell r="I7582">
            <v>0</v>
          </cell>
          <cell r="J7582">
            <v>0</v>
          </cell>
          <cell r="K7582" t="str">
            <v>Санкт-Петербург, 21039</v>
          </cell>
          <cell r="L7582">
            <v>0</v>
          </cell>
          <cell r="M7582">
            <v>300000000</v>
          </cell>
          <cell r="N7582" t="str">
            <v>RUB</v>
          </cell>
          <cell r="O7582" t="str">
            <v>Облигации</v>
          </cell>
          <cell r="P7582" t="str">
            <v>Погашена</v>
          </cell>
          <cell r="Q7582">
            <v>37517</v>
          </cell>
          <cell r="R7582" t="str">
            <v>RU21039GSP</v>
          </cell>
          <cell r="S7582" t="str">
            <v>100</v>
          </cell>
          <cell r="T7582" t="str">
            <v/>
          </cell>
          <cell r="U7582">
            <v>0</v>
          </cell>
          <cell r="V7582">
            <v>0</v>
          </cell>
          <cell r="W7582">
            <v>0</v>
          </cell>
          <cell r="X7582">
            <v>0</v>
          </cell>
          <cell r="Y7582">
            <v>0</v>
          </cell>
          <cell r="Z7582" t="str">
            <v/>
          </cell>
          <cell r="AA7582" t="str">
            <v>ИК "АВК"</v>
          </cell>
          <cell r="AB7582" t="str">
            <v>СПВБ</v>
          </cell>
          <cell r="AC7582" t="str">
            <v/>
          </cell>
          <cell r="AD7582" t="str">
            <v>Публичное</v>
          </cell>
          <cell r="AE7582">
            <v>0</v>
          </cell>
          <cell r="AF7582">
            <v>0</v>
          </cell>
          <cell r="AG7582">
            <v>37146</v>
          </cell>
          <cell r="AH7582">
            <v>37153</v>
          </cell>
          <cell r="AI7582">
            <v>0</v>
          </cell>
          <cell r="AJ7582">
            <v>0</v>
          </cell>
          <cell r="AK7582">
            <v>288</v>
          </cell>
          <cell r="AL7582">
            <v>0</v>
          </cell>
          <cell r="AM7582">
            <v>0</v>
          </cell>
          <cell r="AN7582">
            <v>7</v>
          </cell>
          <cell r="AO7582">
            <v>0</v>
          </cell>
          <cell r="AP7582" t="str">
            <v>Россия</v>
          </cell>
          <cell r="AQ7582">
            <v>0</v>
          </cell>
          <cell r="AR7582" t="str">
            <v>0</v>
          </cell>
          <cell r="AS7582">
            <v>0</v>
          </cell>
          <cell r="AT7582">
            <v>1155</v>
          </cell>
          <cell r="AU7582">
            <v>0</v>
          </cell>
          <cell r="AV7582">
            <v>0</v>
          </cell>
          <cell r="AW7582">
            <v>0</v>
          </cell>
          <cell r="AX7582">
            <v>0</v>
          </cell>
          <cell r="AY7582">
            <v>0</v>
          </cell>
          <cell r="AZ7582" t="str">
            <v/>
          </cell>
          <cell r="BA7582" t="str">
            <v/>
          </cell>
          <cell r="BB7582">
            <v>0</v>
          </cell>
          <cell r="BC7582">
            <v>0</v>
          </cell>
          <cell r="BD7582" t="str">
            <v/>
          </cell>
          <cell r="BE7582">
            <v>0</v>
          </cell>
          <cell r="BF7582">
            <v>0</v>
          </cell>
          <cell r="BG7582" t="str">
            <v/>
          </cell>
          <cell r="BH7582">
            <v>0</v>
          </cell>
          <cell r="BI7582">
            <v>0</v>
          </cell>
          <cell r="BJ7582" t="str">
            <v>06.03.2015/29.01.2018/27.04.2018</v>
          </cell>
          <cell r="BK7582" t="str">
            <v>AAA(RU)/–</v>
          </cell>
          <cell r="BL7582" t="str">
            <v>AAA(RU)</v>
          </cell>
          <cell r="BM7582" t="str">
            <v>–</v>
          </cell>
          <cell r="BN7582" t="str">
            <v>2018-06-25/–</v>
          </cell>
          <cell r="BO7582">
            <v>0</v>
          </cell>
          <cell r="BP7582">
            <v>0</v>
          </cell>
          <cell r="BQ7582" t="str">
            <v/>
          </cell>
          <cell r="BR7582" t="str">
            <v/>
          </cell>
          <cell r="BS7582" t="str">
            <v/>
          </cell>
          <cell r="BT7582" t="str">
            <v/>
          </cell>
        </row>
        <row r="7583">
          <cell r="B7583">
            <v>7830002430</v>
          </cell>
          <cell r="C7583" t="str">
            <v>1027810256352</v>
          </cell>
          <cell r="D7583" t="str">
            <v>RU0008585740</v>
          </cell>
          <cell r="E7583" t="str">
            <v>NR</v>
          </cell>
          <cell r="F7583" t="str">
            <v>Ba1</v>
          </cell>
          <cell r="G7583" t="str">
            <v>BBB-</v>
          </cell>
          <cell r="H7583">
            <v>0</v>
          </cell>
          <cell r="I7583">
            <v>0</v>
          </cell>
          <cell r="J7583">
            <v>0</v>
          </cell>
          <cell r="K7583" t="str">
            <v>Санкт-Петербург, 21040</v>
          </cell>
          <cell r="L7583">
            <v>0</v>
          </cell>
          <cell r="M7583">
            <v>350000000</v>
          </cell>
          <cell r="N7583" t="str">
            <v>RUB</v>
          </cell>
          <cell r="O7583" t="str">
            <v>Облигации</v>
          </cell>
          <cell r="P7583" t="str">
            <v>Погашена</v>
          </cell>
          <cell r="Q7583">
            <v>37601</v>
          </cell>
          <cell r="R7583" t="str">
            <v>RU21040GSP</v>
          </cell>
          <cell r="S7583" t="str">
            <v>100</v>
          </cell>
          <cell r="T7583" t="str">
            <v/>
          </cell>
          <cell r="U7583">
            <v>0</v>
          </cell>
          <cell r="V7583">
            <v>0</v>
          </cell>
          <cell r="W7583">
            <v>0</v>
          </cell>
          <cell r="X7583">
            <v>0</v>
          </cell>
          <cell r="Y7583">
            <v>0</v>
          </cell>
          <cell r="Z7583" t="str">
            <v/>
          </cell>
          <cell r="AA7583" t="str">
            <v>ИК "АВК"</v>
          </cell>
          <cell r="AB7583" t="str">
            <v>СПВБ</v>
          </cell>
          <cell r="AC7583" t="str">
            <v/>
          </cell>
          <cell r="AD7583" t="str">
            <v>Публичное</v>
          </cell>
          <cell r="AE7583">
            <v>0</v>
          </cell>
          <cell r="AF7583">
            <v>0</v>
          </cell>
          <cell r="AG7583">
            <v>37230</v>
          </cell>
          <cell r="AH7583">
            <v>37238</v>
          </cell>
          <cell r="AI7583">
            <v>0</v>
          </cell>
          <cell r="AJ7583">
            <v>0</v>
          </cell>
          <cell r="AK7583">
            <v>289</v>
          </cell>
          <cell r="AL7583">
            <v>0</v>
          </cell>
          <cell r="AM7583">
            <v>0</v>
          </cell>
          <cell r="AN7583">
            <v>7</v>
          </cell>
          <cell r="AO7583">
            <v>0</v>
          </cell>
          <cell r="AP7583" t="str">
            <v>Россия</v>
          </cell>
          <cell r="AQ7583">
            <v>0</v>
          </cell>
          <cell r="AR7583" t="str">
            <v>0</v>
          </cell>
          <cell r="AS7583">
            <v>0</v>
          </cell>
          <cell r="AT7583">
            <v>1155</v>
          </cell>
          <cell r="AU7583">
            <v>0</v>
          </cell>
          <cell r="AV7583">
            <v>0</v>
          </cell>
          <cell r="AW7583">
            <v>0</v>
          </cell>
          <cell r="AX7583">
            <v>0</v>
          </cell>
          <cell r="AY7583">
            <v>0</v>
          </cell>
          <cell r="AZ7583" t="str">
            <v/>
          </cell>
          <cell r="BA7583" t="str">
            <v/>
          </cell>
          <cell r="BB7583">
            <v>0</v>
          </cell>
          <cell r="BC7583">
            <v>0</v>
          </cell>
          <cell r="BD7583" t="str">
            <v/>
          </cell>
          <cell r="BE7583">
            <v>0</v>
          </cell>
          <cell r="BF7583">
            <v>0</v>
          </cell>
          <cell r="BG7583" t="str">
            <v/>
          </cell>
          <cell r="BH7583">
            <v>0</v>
          </cell>
          <cell r="BI7583">
            <v>0</v>
          </cell>
          <cell r="BJ7583" t="str">
            <v>06.03.2015/29.01.2018/27.04.2018</v>
          </cell>
          <cell r="BK7583" t="str">
            <v>AAA(RU)/–</v>
          </cell>
          <cell r="BL7583" t="str">
            <v>AAA(RU)</v>
          </cell>
          <cell r="BM7583" t="str">
            <v>–</v>
          </cell>
          <cell r="BN7583" t="str">
            <v>2018-06-25/–</v>
          </cell>
          <cell r="BO7583">
            <v>0</v>
          </cell>
          <cell r="BP7583">
            <v>0</v>
          </cell>
          <cell r="BQ7583" t="str">
            <v/>
          </cell>
          <cell r="BR7583" t="str">
            <v/>
          </cell>
          <cell r="BS7583" t="str">
            <v/>
          </cell>
          <cell r="BT7583" t="str">
            <v/>
          </cell>
        </row>
        <row r="7584">
          <cell r="B7584">
            <v>7830002430</v>
          </cell>
          <cell r="C7584" t="str">
            <v>1027810256352</v>
          </cell>
          <cell r="D7584" t="str">
            <v>RU0008585765</v>
          </cell>
          <cell r="E7584" t="str">
            <v>NR</v>
          </cell>
          <cell r="F7584" t="str">
            <v>Ba1</v>
          </cell>
          <cell r="G7584" t="str">
            <v>BBB-</v>
          </cell>
          <cell r="H7584">
            <v>0</v>
          </cell>
          <cell r="I7584">
            <v>0</v>
          </cell>
          <cell r="J7584">
            <v>0</v>
          </cell>
          <cell r="K7584" t="str">
            <v>Санкт-Петербург, 21041</v>
          </cell>
          <cell r="L7584">
            <v>0</v>
          </cell>
          <cell r="M7584">
            <v>350000000</v>
          </cell>
          <cell r="N7584" t="str">
            <v>RUB</v>
          </cell>
          <cell r="O7584" t="str">
            <v>Облигации</v>
          </cell>
          <cell r="P7584" t="str">
            <v>Погашена</v>
          </cell>
          <cell r="Q7584">
            <v>37713</v>
          </cell>
          <cell r="R7584" t="str">
            <v>RU21041GSP</v>
          </cell>
          <cell r="S7584" t="str">
            <v>100</v>
          </cell>
          <cell r="T7584" t="str">
            <v/>
          </cell>
          <cell r="U7584">
            <v>0</v>
          </cell>
          <cell r="V7584">
            <v>0</v>
          </cell>
          <cell r="W7584">
            <v>0</v>
          </cell>
          <cell r="X7584">
            <v>0</v>
          </cell>
          <cell r="Y7584">
            <v>0</v>
          </cell>
          <cell r="Z7584" t="str">
            <v/>
          </cell>
          <cell r="AA7584" t="str">
            <v>АВК</v>
          </cell>
          <cell r="AB7584" t="str">
            <v>СПВБ</v>
          </cell>
          <cell r="AC7584" t="str">
            <v/>
          </cell>
          <cell r="AD7584" t="str">
            <v>Публичное</v>
          </cell>
          <cell r="AE7584">
            <v>0</v>
          </cell>
          <cell r="AF7584">
            <v>0</v>
          </cell>
          <cell r="AG7584">
            <v>37342</v>
          </cell>
          <cell r="AH7584">
            <v>37349</v>
          </cell>
          <cell r="AI7584">
            <v>0</v>
          </cell>
          <cell r="AJ7584">
            <v>0</v>
          </cell>
          <cell r="AK7584">
            <v>325</v>
          </cell>
          <cell r="AL7584">
            <v>0</v>
          </cell>
          <cell r="AM7584">
            <v>0</v>
          </cell>
          <cell r="AN7584">
            <v>7</v>
          </cell>
          <cell r="AO7584">
            <v>0</v>
          </cell>
          <cell r="AP7584" t="str">
            <v>Россия</v>
          </cell>
          <cell r="AQ7584">
            <v>0</v>
          </cell>
          <cell r="AR7584" t="str">
            <v>0</v>
          </cell>
          <cell r="AS7584">
            <v>0</v>
          </cell>
          <cell r="AT7584">
            <v>1155</v>
          </cell>
          <cell r="AU7584">
            <v>0</v>
          </cell>
          <cell r="AV7584">
            <v>0</v>
          </cell>
          <cell r="AW7584">
            <v>0</v>
          </cell>
          <cell r="AX7584">
            <v>0</v>
          </cell>
          <cell r="AY7584">
            <v>0</v>
          </cell>
          <cell r="AZ7584" t="str">
            <v/>
          </cell>
          <cell r="BA7584" t="str">
            <v/>
          </cell>
          <cell r="BB7584">
            <v>0</v>
          </cell>
          <cell r="BC7584">
            <v>0</v>
          </cell>
          <cell r="BD7584" t="str">
            <v/>
          </cell>
          <cell r="BE7584">
            <v>0</v>
          </cell>
          <cell r="BF7584">
            <v>0</v>
          </cell>
          <cell r="BG7584" t="str">
            <v/>
          </cell>
          <cell r="BH7584">
            <v>0</v>
          </cell>
          <cell r="BI7584">
            <v>0</v>
          </cell>
          <cell r="BJ7584" t="str">
            <v>06.03.2015/29.01.2018/27.04.2018</v>
          </cell>
          <cell r="BK7584" t="str">
            <v>AAA(RU)/–</v>
          </cell>
          <cell r="BL7584" t="str">
            <v>AAA(RU)</v>
          </cell>
          <cell r="BM7584" t="str">
            <v>–</v>
          </cell>
          <cell r="BN7584" t="str">
            <v>2018-06-25/–</v>
          </cell>
          <cell r="BO7584">
            <v>0</v>
          </cell>
          <cell r="BP7584">
            <v>0</v>
          </cell>
          <cell r="BQ7584" t="str">
            <v/>
          </cell>
          <cell r="BR7584" t="str">
            <v/>
          </cell>
          <cell r="BS7584" t="str">
            <v/>
          </cell>
          <cell r="BT7584" t="str">
            <v/>
          </cell>
        </row>
        <row r="7585">
          <cell r="B7585">
            <v>7830002430</v>
          </cell>
          <cell r="C7585" t="str">
            <v>1027810256352</v>
          </cell>
          <cell r="D7585" t="str">
            <v>RU0001502650</v>
          </cell>
          <cell r="E7585" t="str">
            <v>NR</v>
          </cell>
          <cell r="F7585" t="str">
            <v>Ba1</v>
          </cell>
          <cell r="G7585" t="str">
            <v>BBB-</v>
          </cell>
          <cell r="H7585">
            <v>0</v>
          </cell>
          <cell r="I7585">
            <v>0</v>
          </cell>
          <cell r="J7585">
            <v>0</v>
          </cell>
          <cell r="K7585" t="str">
            <v>Санкт-Петербург, 21042</v>
          </cell>
          <cell r="L7585">
            <v>0</v>
          </cell>
          <cell r="M7585">
            <v>400000000</v>
          </cell>
          <cell r="N7585" t="str">
            <v>RUB</v>
          </cell>
          <cell r="O7585" t="str">
            <v>Облигации</v>
          </cell>
          <cell r="P7585" t="str">
            <v>Погашена</v>
          </cell>
          <cell r="Q7585">
            <v>37881</v>
          </cell>
          <cell r="R7585" t="str">
            <v>RU21042GSP</v>
          </cell>
          <cell r="S7585" t="str">
            <v>100</v>
          </cell>
          <cell r="T7585" t="str">
            <v/>
          </cell>
          <cell r="U7585">
            <v>0</v>
          </cell>
          <cell r="V7585">
            <v>0</v>
          </cell>
          <cell r="W7585">
            <v>0</v>
          </cell>
          <cell r="X7585">
            <v>0</v>
          </cell>
          <cell r="Y7585">
            <v>0</v>
          </cell>
          <cell r="Z7585" t="str">
            <v/>
          </cell>
          <cell r="AA7585" t="str">
            <v>АВК</v>
          </cell>
          <cell r="AB7585" t="str">
            <v>СПВБ</v>
          </cell>
          <cell r="AC7585" t="str">
            <v/>
          </cell>
          <cell r="AD7585" t="str">
            <v>Публичное</v>
          </cell>
          <cell r="AE7585">
            <v>0</v>
          </cell>
          <cell r="AF7585">
            <v>0</v>
          </cell>
          <cell r="AG7585">
            <v>37308</v>
          </cell>
          <cell r="AH7585">
            <v>37517</v>
          </cell>
          <cell r="AI7585">
            <v>37517</v>
          </cell>
          <cell r="AJ7585">
            <v>37517</v>
          </cell>
          <cell r="AK7585">
            <v>427</v>
          </cell>
          <cell r="AL7585">
            <v>0</v>
          </cell>
          <cell r="AM7585">
            <v>0</v>
          </cell>
          <cell r="AN7585">
            <v>7</v>
          </cell>
          <cell r="AO7585">
            <v>0</v>
          </cell>
          <cell r="AP7585" t="str">
            <v>Россия</v>
          </cell>
          <cell r="AQ7585">
            <v>0</v>
          </cell>
          <cell r="AR7585" t="str">
            <v>0</v>
          </cell>
          <cell r="AS7585">
            <v>0</v>
          </cell>
          <cell r="AT7585">
            <v>1155</v>
          </cell>
          <cell r="AU7585">
            <v>0</v>
          </cell>
          <cell r="AV7585">
            <v>0</v>
          </cell>
          <cell r="AW7585">
            <v>0</v>
          </cell>
          <cell r="AX7585">
            <v>0</v>
          </cell>
          <cell r="AY7585">
            <v>0</v>
          </cell>
          <cell r="AZ7585" t="str">
            <v/>
          </cell>
          <cell r="BA7585" t="str">
            <v/>
          </cell>
          <cell r="BB7585">
            <v>0</v>
          </cell>
          <cell r="BC7585">
            <v>0</v>
          </cell>
          <cell r="BD7585" t="str">
            <v/>
          </cell>
          <cell r="BE7585">
            <v>0</v>
          </cell>
          <cell r="BF7585">
            <v>0</v>
          </cell>
          <cell r="BG7585" t="str">
            <v/>
          </cell>
          <cell r="BH7585">
            <v>0</v>
          </cell>
          <cell r="BI7585">
            <v>0</v>
          </cell>
          <cell r="BJ7585" t="str">
            <v>06.03.2015/29.01.2018/27.04.2018</v>
          </cell>
          <cell r="BK7585" t="str">
            <v>AAA(RU)/–</v>
          </cell>
          <cell r="BL7585" t="str">
            <v>AAA(RU)</v>
          </cell>
          <cell r="BM7585" t="str">
            <v>–</v>
          </cell>
          <cell r="BN7585" t="str">
            <v>2018-06-25/–</v>
          </cell>
          <cell r="BO7585">
            <v>0</v>
          </cell>
          <cell r="BP7585">
            <v>0</v>
          </cell>
          <cell r="BQ7585" t="str">
            <v/>
          </cell>
          <cell r="BR7585" t="str">
            <v/>
          </cell>
          <cell r="BS7585" t="str">
            <v/>
          </cell>
          <cell r="BT7585" t="str">
            <v/>
          </cell>
        </row>
        <row r="7586">
          <cell r="B7586">
            <v>7830002430</v>
          </cell>
          <cell r="C7586" t="str">
            <v>1027810256352</v>
          </cell>
          <cell r="D7586" t="str">
            <v>RU000A0AWLF4</v>
          </cell>
          <cell r="E7586" t="str">
            <v>NR</v>
          </cell>
          <cell r="F7586" t="str">
            <v>Ba1</v>
          </cell>
          <cell r="G7586" t="str">
            <v>BBB-</v>
          </cell>
          <cell r="H7586">
            <v>0</v>
          </cell>
          <cell r="I7586">
            <v>0</v>
          </cell>
          <cell r="J7586">
            <v>0</v>
          </cell>
          <cell r="K7586" t="str">
            <v>Санкт-Петербург, 21043</v>
          </cell>
          <cell r="L7586">
            <v>0</v>
          </cell>
          <cell r="M7586">
            <v>1000000000</v>
          </cell>
          <cell r="N7586" t="str">
            <v>RUB</v>
          </cell>
          <cell r="O7586" t="str">
            <v>Облигации</v>
          </cell>
          <cell r="P7586" t="str">
            <v>Погашена</v>
          </cell>
          <cell r="Q7586">
            <v>38217</v>
          </cell>
          <cell r="R7586" t="str">
            <v>RU21043GSP</v>
          </cell>
          <cell r="S7586" t="str">
            <v>100</v>
          </cell>
          <cell r="T7586" t="str">
            <v/>
          </cell>
          <cell r="U7586">
            <v>0</v>
          </cell>
          <cell r="V7586">
            <v>0</v>
          </cell>
          <cell r="W7586">
            <v>0</v>
          </cell>
          <cell r="X7586">
            <v>0</v>
          </cell>
          <cell r="Y7586">
            <v>0</v>
          </cell>
          <cell r="Z7586" t="str">
            <v/>
          </cell>
          <cell r="AA7586" t="str">
            <v>АВК</v>
          </cell>
          <cell r="AB7586" t="str">
            <v>СПВБ</v>
          </cell>
          <cell r="AC7586" t="str">
            <v>29.12.2003 пройдет размещение 1 транша на сумму 10 млн. руб. На аукционе разместили облигаций  на сумму 2 000 500 руб. по номиналу</v>
          </cell>
          <cell r="AD7586" t="str">
            <v>Публичное</v>
          </cell>
          <cell r="AE7586">
            <v>0</v>
          </cell>
          <cell r="AF7586">
            <v>0</v>
          </cell>
          <cell r="AG7586">
            <v>37679</v>
          </cell>
          <cell r="AH7586">
            <v>37984</v>
          </cell>
          <cell r="AI7586">
            <v>0</v>
          </cell>
          <cell r="AJ7586">
            <v>0</v>
          </cell>
          <cell r="AK7586">
            <v>929</v>
          </cell>
          <cell r="AL7586">
            <v>0</v>
          </cell>
          <cell r="AM7586">
            <v>0</v>
          </cell>
          <cell r="AN7586">
            <v>7</v>
          </cell>
          <cell r="AO7586">
            <v>0</v>
          </cell>
          <cell r="AP7586" t="str">
            <v>Россия</v>
          </cell>
          <cell r="AQ7586">
            <v>0</v>
          </cell>
          <cell r="AR7586" t="str">
            <v>0</v>
          </cell>
          <cell r="AS7586">
            <v>0</v>
          </cell>
          <cell r="AT7586">
            <v>1155</v>
          </cell>
          <cell r="AU7586">
            <v>0</v>
          </cell>
          <cell r="AV7586">
            <v>0</v>
          </cell>
          <cell r="AW7586">
            <v>0</v>
          </cell>
          <cell r="AX7586">
            <v>0</v>
          </cell>
          <cell r="AY7586">
            <v>0</v>
          </cell>
          <cell r="AZ7586" t="str">
            <v/>
          </cell>
          <cell r="BA7586" t="str">
            <v/>
          </cell>
          <cell r="BB7586">
            <v>0</v>
          </cell>
          <cell r="BC7586">
            <v>0</v>
          </cell>
          <cell r="BD7586" t="str">
            <v/>
          </cell>
          <cell r="BE7586">
            <v>0</v>
          </cell>
          <cell r="BF7586">
            <v>0</v>
          </cell>
          <cell r="BG7586" t="str">
            <v/>
          </cell>
          <cell r="BH7586">
            <v>0</v>
          </cell>
          <cell r="BI7586">
            <v>0</v>
          </cell>
          <cell r="BJ7586" t="str">
            <v>06.03.2015/29.01.2018/27.04.2018</v>
          </cell>
          <cell r="BK7586" t="str">
            <v>AAA(RU)/–</v>
          </cell>
          <cell r="BL7586" t="str">
            <v>AAA(RU)</v>
          </cell>
          <cell r="BM7586" t="str">
            <v>–</v>
          </cell>
          <cell r="BN7586" t="str">
            <v>2018-06-25/–</v>
          </cell>
          <cell r="BO7586">
            <v>0</v>
          </cell>
          <cell r="BP7586">
            <v>0</v>
          </cell>
          <cell r="BQ7586" t="str">
            <v/>
          </cell>
          <cell r="BR7586" t="str">
            <v/>
          </cell>
          <cell r="BS7586" t="str">
            <v/>
          </cell>
          <cell r="BT7586" t="str">
            <v/>
          </cell>
        </row>
        <row r="7587">
          <cell r="B7587">
            <v>7830002430</v>
          </cell>
          <cell r="C7587" t="str">
            <v>1027810256352</v>
          </cell>
          <cell r="D7587" t="str">
            <v/>
          </cell>
          <cell r="E7587" t="str">
            <v>NR</v>
          </cell>
          <cell r="F7587" t="str">
            <v>Ba1</v>
          </cell>
          <cell r="G7587" t="str">
            <v>BBB-</v>
          </cell>
          <cell r="H7587">
            <v>0</v>
          </cell>
          <cell r="I7587">
            <v>0</v>
          </cell>
          <cell r="J7587">
            <v>0</v>
          </cell>
          <cell r="K7587" t="str">
            <v>Санкт-Петербург, 24003</v>
          </cell>
          <cell r="L7587">
            <v>0</v>
          </cell>
          <cell r="M7587">
            <v>150000000</v>
          </cell>
          <cell r="N7587" t="str">
            <v>RUB</v>
          </cell>
          <cell r="O7587" t="str">
            <v>Облигации</v>
          </cell>
          <cell r="P7587" t="str">
            <v>Погашена</v>
          </cell>
          <cell r="Q7587">
            <v>37580</v>
          </cell>
          <cell r="R7587" t="str">
            <v>RU24003GSP</v>
          </cell>
          <cell r="S7587" t="str">
            <v>100</v>
          </cell>
          <cell r="T7587" t="str">
            <v/>
          </cell>
          <cell r="U7587">
            <v>0</v>
          </cell>
          <cell r="V7587">
            <v>0</v>
          </cell>
          <cell r="W7587">
            <v>0</v>
          </cell>
          <cell r="X7587">
            <v>0</v>
          </cell>
          <cell r="Y7587">
            <v>0</v>
          </cell>
          <cell r="Z7587" t="str">
            <v/>
          </cell>
          <cell r="AA7587" t="str">
            <v>АВК</v>
          </cell>
          <cell r="AB7587" t="str">
            <v>СПВБ</v>
          </cell>
          <cell r="AC7587" t="str">
            <v/>
          </cell>
          <cell r="AD7587" t="str">
            <v>Публичное</v>
          </cell>
          <cell r="AE7587">
            <v>0</v>
          </cell>
          <cell r="AF7587">
            <v>0</v>
          </cell>
          <cell r="AG7587">
            <v>36392</v>
          </cell>
          <cell r="AH7587">
            <v>36488</v>
          </cell>
          <cell r="AI7587">
            <v>0</v>
          </cell>
          <cell r="AJ7587">
            <v>0</v>
          </cell>
          <cell r="AK7587">
            <v>327</v>
          </cell>
          <cell r="AL7587">
            <v>0</v>
          </cell>
          <cell r="AM7587">
            <v>0</v>
          </cell>
          <cell r="AN7587">
            <v>7</v>
          </cell>
          <cell r="AO7587">
            <v>0</v>
          </cell>
          <cell r="AP7587" t="str">
            <v>Россия</v>
          </cell>
          <cell r="AQ7587">
            <v>0</v>
          </cell>
          <cell r="AR7587" t="str">
            <v>0</v>
          </cell>
          <cell r="AS7587">
            <v>0</v>
          </cell>
          <cell r="AT7587">
            <v>1155</v>
          </cell>
          <cell r="AU7587">
            <v>0</v>
          </cell>
          <cell r="AV7587">
            <v>0</v>
          </cell>
          <cell r="AW7587">
            <v>0</v>
          </cell>
          <cell r="AX7587">
            <v>0</v>
          </cell>
          <cell r="AY7587">
            <v>0</v>
          </cell>
          <cell r="AZ7587" t="str">
            <v/>
          </cell>
          <cell r="BA7587" t="str">
            <v/>
          </cell>
          <cell r="BB7587">
            <v>0</v>
          </cell>
          <cell r="BC7587">
            <v>0</v>
          </cell>
          <cell r="BD7587" t="str">
            <v/>
          </cell>
          <cell r="BE7587">
            <v>0</v>
          </cell>
          <cell r="BF7587">
            <v>0</v>
          </cell>
          <cell r="BG7587" t="str">
            <v/>
          </cell>
          <cell r="BH7587">
            <v>0</v>
          </cell>
          <cell r="BI7587">
            <v>0</v>
          </cell>
          <cell r="BJ7587" t="str">
            <v>06.03.2015/29.01.2018/27.04.2018</v>
          </cell>
          <cell r="BK7587" t="str">
            <v>AAA(RU)/–</v>
          </cell>
          <cell r="BL7587" t="str">
            <v>AAA(RU)</v>
          </cell>
          <cell r="BM7587" t="str">
            <v>–</v>
          </cell>
          <cell r="BN7587" t="str">
            <v>2018-06-25/–</v>
          </cell>
          <cell r="BO7587">
            <v>0</v>
          </cell>
          <cell r="BP7587">
            <v>0</v>
          </cell>
          <cell r="BQ7587" t="str">
            <v/>
          </cell>
          <cell r="BR7587" t="str">
            <v/>
          </cell>
          <cell r="BS7587" t="str">
            <v/>
          </cell>
          <cell r="BT7587" t="str">
            <v/>
          </cell>
        </row>
        <row r="7588">
          <cell r="B7588">
            <v>7830002430</v>
          </cell>
          <cell r="C7588" t="str">
            <v>1027810256352</v>
          </cell>
          <cell r="D7588" t="str">
            <v>RU0008585831</v>
          </cell>
          <cell r="E7588" t="str">
            <v>NR</v>
          </cell>
          <cell r="F7588" t="str">
            <v>Ba1</v>
          </cell>
          <cell r="G7588" t="str">
            <v>BBB-</v>
          </cell>
          <cell r="H7588">
            <v>0</v>
          </cell>
          <cell r="I7588">
            <v>0</v>
          </cell>
          <cell r="J7588">
            <v>0</v>
          </cell>
          <cell r="K7588" t="str">
            <v>Санкт-Петербург, 24004</v>
          </cell>
          <cell r="L7588">
            <v>0</v>
          </cell>
          <cell r="M7588">
            <v>150000000</v>
          </cell>
          <cell r="N7588" t="str">
            <v>RUB</v>
          </cell>
          <cell r="O7588" t="str">
            <v>Облигации</v>
          </cell>
          <cell r="P7588" t="str">
            <v>Погашена</v>
          </cell>
          <cell r="Q7588">
            <v>38315</v>
          </cell>
          <cell r="R7588" t="str">
            <v>RU24004GSP</v>
          </cell>
          <cell r="S7588" t="str">
            <v>100</v>
          </cell>
          <cell r="T7588" t="str">
            <v/>
          </cell>
          <cell r="U7588">
            <v>1</v>
          </cell>
          <cell r="V7588">
            <v>0</v>
          </cell>
          <cell r="W7588">
            <v>0</v>
          </cell>
          <cell r="X7588">
            <v>0</v>
          </cell>
          <cell r="Y7588">
            <v>0</v>
          </cell>
          <cell r="Z7588" t="str">
            <v/>
          </cell>
          <cell r="AA7588" t="str">
            <v>АВК</v>
          </cell>
          <cell r="AB7588" t="str">
            <v>СПВБ</v>
          </cell>
          <cell r="AC7588" t="str">
            <v/>
          </cell>
          <cell r="AD7588" t="str">
            <v>Публичное</v>
          </cell>
          <cell r="AE7588">
            <v>0</v>
          </cell>
          <cell r="AF7588">
            <v>0</v>
          </cell>
          <cell r="AG7588">
            <v>36488</v>
          </cell>
          <cell r="AH7588">
            <v>36495</v>
          </cell>
          <cell r="AI7588">
            <v>0</v>
          </cell>
          <cell r="AJ7588">
            <v>0</v>
          </cell>
          <cell r="AK7588">
            <v>326</v>
          </cell>
          <cell r="AL7588">
            <v>0</v>
          </cell>
          <cell r="AM7588">
            <v>0</v>
          </cell>
          <cell r="AN7588">
            <v>7</v>
          </cell>
          <cell r="AO7588">
            <v>0</v>
          </cell>
          <cell r="AP7588" t="str">
            <v>Россия</v>
          </cell>
          <cell r="AQ7588">
            <v>0</v>
          </cell>
          <cell r="AR7588" t="str">
            <v>0</v>
          </cell>
          <cell r="AS7588">
            <v>0</v>
          </cell>
          <cell r="AT7588">
            <v>1155</v>
          </cell>
          <cell r="AU7588">
            <v>0</v>
          </cell>
          <cell r="AV7588">
            <v>0</v>
          </cell>
          <cell r="AW7588">
            <v>0</v>
          </cell>
          <cell r="AX7588">
            <v>0</v>
          </cell>
          <cell r="AY7588">
            <v>0</v>
          </cell>
          <cell r="AZ7588" t="str">
            <v/>
          </cell>
          <cell r="BA7588" t="str">
            <v/>
          </cell>
          <cell r="BB7588">
            <v>0</v>
          </cell>
          <cell r="BC7588">
            <v>0</v>
          </cell>
          <cell r="BD7588" t="str">
            <v/>
          </cell>
          <cell r="BE7588">
            <v>0</v>
          </cell>
          <cell r="BF7588">
            <v>0</v>
          </cell>
          <cell r="BG7588" t="str">
            <v/>
          </cell>
          <cell r="BH7588">
            <v>0</v>
          </cell>
          <cell r="BI7588">
            <v>0</v>
          </cell>
          <cell r="BJ7588" t="str">
            <v>06.03.2015/29.01.2018/27.04.2018</v>
          </cell>
          <cell r="BK7588" t="str">
            <v>AAA(RU)/–</v>
          </cell>
          <cell r="BL7588" t="str">
            <v>AAA(RU)</v>
          </cell>
          <cell r="BM7588" t="str">
            <v>–</v>
          </cell>
          <cell r="BN7588" t="str">
            <v>2018-06-25/–</v>
          </cell>
          <cell r="BO7588">
            <v>0</v>
          </cell>
          <cell r="BP7588">
            <v>0</v>
          </cell>
          <cell r="BQ7588" t="str">
            <v/>
          </cell>
          <cell r="BR7588" t="str">
            <v/>
          </cell>
          <cell r="BS7588" t="str">
            <v/>
          </cell>
          <cell r="BT7588" t="str">
            <v/>
          </cell>
        </row>
        <row r="7589">
          <cell r="B7589">
            <v>7830002430</v>
          </cell>
          <cell r="C7589" t="str">
            <v>1027810256352</v>
          </cell>
          <cell r="D7589" t="str">
            <v>RU0008585849</v>
          </cell>
          <cell r="E7589" t="str">
            <v>NR</v>
          </cell>
          <cell r="F7589" t="str">
            <v>Ba1</v>
          </cell>
          <cell r="G7589" t="str">
            <v>BBB-</v>
          </cell>
          <cell r="H7589">
            <v>0</v>
          </cell>
          <cell r="I7589">
            <v>0</v>
          </cell>
          <cell r="J7589">
            <v>0</v>
          </cell>
          <cell r="K7589" t="str">
            <v>Санкт-Петербург, 24005</v>
          </cell>
          <cell r="L7589">
            <v>0</v>
          </cell>
          <cell r="M7589">
            <v>150000000</v>
          </cell>
          <cell r="N7589" t="str">
            <v>RUB</v>
          </cell>
          <cell r="O7589" t="str">
            <v>Облигации</v>
          </cell>
          <cell r="P7589" t="str">
            <v>Погашена</v>
          </cell>
          <cell r="Q7589">
            <v>38049</v>
          </cell>
          <cell r="R7589" t="str">
            <v>RU24005GSP</v>
          </cell>
          <cell r="S7589" t="str">
            <v>100</v>
          </cell>
          <cell r="T7589" t="str">
            <v/>
          </cell>
          <cell r="U7589">
            <v>1</v>
          </cell>
          <cell r="V7589">
            <v>0</v>
          </cell>
          <cell r="W7589">
            <v>0</v>
          </cell>
          <cell r="X7589">
            <v>0</v>
          </cell>
          <cell r="Y7589">
            <v>0</v>
          </cell>
          <cell r="Z7589" t="str">
            <v/>
          </cell>
          <cell r="AA7589" t="str">
            <v>АВК</v>
          </cell>
          <cell r="AB7589" t="str">
            <v>СПВБ</v>
          </cell>
          <cell r="AC7589" t="str">
            <v/>
          </cell>
          <cell r="AD7589" t="str">
            <v>Публичное</v>
          </cell>
          <cell r="AE7589">
            <v>0</v>
          </cell>
          <cell r="AF7589">
            <v>0</v>
          </cell>
          <cell r="AG7589">
            <v>36495</v>
          </cell>
          <cell r="AH7589">
            <v>36502</v>
          </cell>
          <cell r="AI7589">
            <v>0</v>
          </cell>
          <cell r="AJ7589">
            <v>0</v>
          </cell>
          <cell r="AK7589">
            <v>328</v>
          </cell>
          <cell r="AL7589">
            <v>0</v>
          </cell>
          <cell r="AM7589">
            <v>0</v>
          </cell>
          <cell r="AN7589">
            <v>7</v>
          </cell>
          <cell r="AO7589">
            <v>0</v>
          </cell>
          <cell r="AP7589" t="str">
            <v>Россия</v>
          </cell>
          <cell r="AQ7589">
            <v>0</v>
          </cell>
          <cell r="AR7589" t="str">
            <v>0</v>
          </cell>
          <cell r="AS7589">
            <v>0</v>
          </cell>
          <cell r="AT7589">
            <v>1155</v>
          </cell>
          <cell r="AU7589">
            <v>0</v>
          </cell>
          <cell r="AV7589">
            <v>0</v>
          </cell>
          <cell r="AW7589">
            <v>0</v>
          </cell>
          <cell r="AX7589">
            <v>0</v>
          </cell>
          <cell r="AY7589">
            <v>0</v>
          </cell>
          <cell r="AZ7589" t="str">
            <v/>
          </cell>
          <cell r="BA7589" t="str">
            <v/>
          </cell>
          <cell r="BB7589">
            <v>0</v>
          </cell>
          <cell r="BC7589">
            <v>0</v>
          </cell>
          <cell r="BD7589" t="str">
            <v/>
          </cell>
          <cell r="BE7589">
            <v>0</v>
          </cell>
          <cell r="BF7589">
            <v>0</v>
          </cell>
          <cell r="BG7589" t="str">
            <v/>
          </cell>
          <cell r="BH7589">
            <v>0</v>
          </cell>
          <cell r="BI7589">
            <v>0</v>
          </cell>
          <cell r="BJ7589" t="str">
            <v>06.03.2015/29.01.2018/27.04.2018</v>
          </cell>
          <cell r="BK7589" t="str">
            <v>AAA(RU)/–</v>
          </cell>
          <cell r="BL7589" t="str">
            <v>AAA(RU)</v>
          </cell>
          <cell r="BM7589" t="str">
            <v>–</v>
          </cell>
          <cell r="BN7589" t="str">
            <v>2018-06-25/–</v>
          </cell>
          <cell r="BO7589">
            <v>0</v>
          </cell>
          <cell r="BP7589">
            <v>0</v>
          </cell>
          <cell r="BQ7589" t="str">
            <v/>
          </cell>
          <cell r="BR7589" t="str">
            <v/>
          </cell>
          <cell r="BS7589" t="str">
            <v/>
          </cell>
          <cell r="BT7589" t="str">
            <v/>
          </cell>
        </row>
        <row r="7590">
          <cell r="B7590">
            <v>7830002430</v>
          </cell>
          <cell r="C7590" t="str">
            <v>1027810256352</v>
          </cell>
          <cell r="D7590" t="str">
            <v>RU0008585856</v>
          </cell>
          <cell r="E7590" t="str">
            <v>NR</v>
          </cell>
          <cell r="F7590" t="str">
            <v>Ba1</v>
          </cell>
          <cell r="G7590" t="str">
            <v>BBB-</v>
          </cell>
          <cell r="H7590">
            <v>0</v>
          </cell>
          <cell r="I7590">
            <v>0</v>
          </cell>
          <cell r="J7590">
            <v>0</v>
          </cell>
          <cell r="K7590" t="str">
            <v>Санкт-Петербург, 24006</v>
          </cell>
          <cell r="L7590">
            <v>0</v>
          </cell>
          <cell r="M7590">
            <v>150000000</v>
          </cell>
          <cell r="N7590" t="str">
            <v>RUB</v>
          </cell>
          <cell r="O7590" t="str">
            <v>Облигации</v>
          </cell>
          <cell r="P7590" t="str">
            <v>Погашена</v>
          </cell>
          <cell r="Q7590">
            <v>38056</v>
          </cell>
          <cell r="R7590" t="str">
            <v>RU24006GSP</v>
          </cell>
          <cell r="S7590" t="str">
            <v>100</v>
          </cell>
          <cell r="T7590" t="str">
            <v/>
          </cell>
          <cell r="U7590">
            <v>1</v>
          </cell>
          <cell r="V7590">
            <v>0</v>
          </cell>
          <cell r="W7590">
            <v>0</v>
          </cell>
          <cell r="X7590">
            <v>0</v>
          </cell>
          <cell r="Y7590">
            <v>0</v>
          </cell>
          <cell r="Z7590" t="str">
            <v/>
          </cell>
          <cell r="AA7590" t="str">
            <v>АВК</v>
          </cell>
          <cell r="AB7590" t="str">
            <v>СПВБ</v>
          </cell>
          <cell r="AC7590" t="str">
            <v/>
          </cell>
          <cell r="AD7590" t="str">
            <v>Публичное</v>
          </cell>
          <cell r="AE7590">
            <v>0</v>
          </cell>
          <cell r="AF7590">
            <v>0</v>
          </cell>
          <cell r="AG7590">
            <v>36502</v>
          </cell>
          <cell r="AH7590">
            <v>36509</v>
          </cell>
          <cell r="AI7590">
            <v>0</v>
          </cell>
          <cell r="AJ7590">
            <v>0</v>
          </cell>
          <cell r="AK7590">
            <v>329</v>
          </cell>
          <cell r="AL7590">
            <v>0</v>
          </cell>
          <cell r="AM7590">
            <v>0</v>
          </cell>
          <cell r="AN7590">
            <v>7</v>
          </cell>
          <cell r="AO7590">
            <v>0</v>
          </cell>
          <cell r="AP7590" t="str">
            <v>Россия</v>
          </cell>
          <cell r="AQ7590">
            <v>0</v>
          </cell>
          <cell r="AR7590" t="str">
            <v>0</v>
          </cell>
          <cell r="AS7590">
            <v>0</v>
          </cell>
          <cell r="AT7590">
            <v>1155</v>
          </cell>
          <cell r="AU7590">
            <v>0</v>
          </cell>
          <cell r="AV7590">
            <v>0</v>
          </cell>
          <cell r="AW7590">
            <v>0</v>
          </cell>
          <cell r="AX7590">
            <v>0</v>
          </cell>
          <cell r="AY7590">
            <v>0</v>
          </cell>
          <cell r="AZ7590" t="str">
            <v/>
          </cell>
          <cell r="BA7590" t="str">
            <v/>
          </cell>
          <cell r="BB7590">
            <v>0</v>
          </cell>
          <cell r="BC7590">
            <v>0</v>
          </cell>
          <cell r="BD7590" t="str">
            <v/>
          </cell>
          <cell r="BE7590">
            <v>0</v>
          </cell>
          <cell r="BF7590">
            <v>0</v>
          </cell>
          <cell r="BG7590" t="str">
            <v/>
          </cell>
          <cell r="BH7590">
            <v>0</v>
          </cell>
          <cell r="BI7590">
            <v>0</v>
          </cell>
          <cell r="BJ7590" t="str">
            <v>06.03.2015/29.01.2018/27.04.2018</v>
          </cell>
          <cell r="BK7590" t="str">
            <v>AAA(RU)/–</v>
          </cell>
          <cell r="BL7590" t="str">
            <v>AAA(RU)</v>
          </cell>
          <cell r="BM7590" t="str">
            <v>–</v>
          </cell>
          <cell r="BN7590" t="str">
            <v>2018-06-25/–</v>
          </cell>
          <cell r="BO7590">
            <v>0</v>
          </cell>
          <cell r="BP7590">
            <v>0</v>
          </cell>
          <cell r="BQ7590" t="str">
            <v/>
          </cell>
          <cell r="BR7590" t="str">
            <v/>
          </cell>
          <cell r="BS7590" t="str">
            <v/>
          </cell>
          <cell r="BT7590" t="str">
            <v/>
          </cell>
        </row>
        <row r="7591">
          <cell r="B7591">
            <v>7830002430</v>
          </cell>
          <cell r="C7591" t="str">
            <v>1027810256352</v>
          </cell>
          <cell r="D7591" t="str">
            <v>RU0008585872</v>
          </cell>
          <cell r="E7591" t="str">
            <v>NR</v>
          </cell>
          <cell r="F7591" t="str">
            <v>Ba1</v>
          </cell>
          <cell r="G7591" t="str">
            <v>BBB-</v>
          </cell>
          <cell r="H7591">
            <v>0</v>
          </cell>
          <cell r="I7591">
            <v>0</v>
          </cell>
          <cell r="J7591">
            <v>0</v>
          </cell>
          <cell r="K7591" t="str">
            <v>Санкт-Петербург, 24008</v>
          </cell>
          <cell r="L7591">
            <v>0</v>
          </cell>
          <cell r="M7591">
            <v>150000000</v>
          </cell>
          <cell r="N7591" t="str">
            <v>RUB</v>
          </cell>
          <cell r="O7591" t="str">
            <v>Облигации</v>
          </cell>
          <cell r="P7591" t="str">
            <v>Погашена</v>
          </cell>
          <cell r="Q7591">
            <v>38028</v>
          </cell>
          <cell r="R7591" t="str">
            <v>RU24008GSP</v>
          </cell>
          <cell r="S7591" t="str">
            <v>100</v>
          </cell>
          <cell r="T7591" t="str">
            <v/>
          </cell>
          <cell r="U7591">
            <v>1</v>
          </cell>
          <cell r="V7591">
            <v>0</v>
          </cell>
          <cell r="W7591">
            <v>0</v>
          </cell>
          <cell r="X7591">
            <v>0</v>
          </cell>
          <cell r="Y7591">
            <v>0</v>
          </cell>
          <cell r="Z7591" t="str">
            <v/>
          </cell>
          <cell r="AA7591" t="str">
            <v>АВК</v>
          </cell>
          <cell r="AB7591" t="str">
            <v>СПВБ</v>
          </cell>
          <cell r="AC7591" t="str">
            <v/>
          </cell>
          <cell r="AD7591" t="str">
            <v>Публичное</v>
          </cell>
          <cell r="AE7591">
            <v>0</v>
          </cell>
          <cell r="AF7591">
            <v>0</v>
          </cell>
          <cell r="AG7591">
            <v>36509</v>
          </cell>
          <cell r="AH7591">
            <v>36516</v>
          </cell>
          <cell r="AI7591">
            <v>0</v>
          </cell>
          <cell r="AJ7591">
            <v>0</v>
          </cell>
          <cell r="AK7591">
            <v>330</v>
          </cell>
          <cell r="AL7591">
            <v>0</v>
          </cell>
          <cell r="AM7591">
            <v>0</v>
          </cell>
          <cell r="AN7591">
            <v>7</v>
          </cell>
          <cell r="AO7591">
            <v>0</v>
          </cell>
          <cell r="AP7591" t="str">
            <v>Россия</v>
          </cell>
          <cell r="AQ7591">
            <v>0</v>
          </cell>
          <cell r="AR7591" t="str">
            <v>0</v>
          </cell>
          <cell r="AS7591">
            <v>0</v>
          </cell>
          <cell r="AT7591">
            <v>1155</v>
          </cell>
          <cell r="AU7591">
            <v>0</v>
          </cell>
          <cell r="AV7591">
            <v>0</v>
          </cell>
          <cell r="AW7591">
            <v>0</v>
          </cell>
          <cell r="AX7591">
            <v>0</v>
          </cell>
          <cell r="AY7591">
            <v>0</v>
          </cell>
          <cell r="AZ7591" t="str">
            <v/>
          </cell>
          <cell r="BA7591" t="str">
            <v/>
          </cell>
          <cell r="BB7591">
            <v>0</v>
          </cell>
          <cell r="BC7591">
            <v>0</v>
          </cell>
          <cell r="BD7591" t="str">
            <v/>
          </cell>
          <cell r="BE7591">
            <v>0</v>
          </cell>
          <cell r="BF7591">
            <v>0</v>
          </cell>
          <cell r="BG7591" t="str">
            <v/>
          </cell>
          <cell r="BH7591">
            <v>0</v>
          </cell>
          <cell r="BI7591">
            <v>0</v>
          </cell>
          <cell r="BJ7591" t="str">
            <v>06.03.2015/29.01.2018/27.04.2018</v>
          </cell>
          <cell r="BK7591" t="str">
            <v>AAA(RU)/–</v>
          </cell>
          <cell r="BL7591" t="str">
            <v>AAA(RU)</v>
          </cell>
          <cell r="BM7591" t="str">
            <v>–</v>
          </cell>
          <cell r="BN7591" t="str">
            <v>2018-06-25/–</v>
          </cell>
          <cell r="BO7591">
            <v>0</v>
          </cell>
          <cell r="BP7591">
            <v>0</v>
          </cell>
          <cell r="BQ7591" t="str">
            <v/>
          </cell>
          <cell r="BR7591" t="str">
            <v/>
          </cell>
          <cell r="BS7591" t="str">
            <v/>
          </cell>
          <cell r="BT7591" t="str">
            <v/>
          </cell>
        </row>
        <row r="7592">
          <cell r="B7592">
            <v>7830002430</v>
          </cell>
          <cell r="C7592" t="str">
            <v>1027810256352</v>
          </cell>
          <cell r="D7592" t="str">
            <v>RU0008585880</v>
          </cell>
          <cell r="E7592" t="str">
            <v>NR</v>
          </cell>
          <cell r="F7592" t="str">
            <v>Ba1</v>
          </cell>
          <cell r="G7592" t="str">
            <v>BBB-</v>
          </cell>
          <cell r="H7592">
            <v>0</v>
          </cell>
          <cell r="I7592">
            <v>0</v>
          </cell>
          <cell r="J7592">
            <v>0</v>
          </cell>
          <cell r="K7592" t="str">
            <v>Санкт-Петербург, 24009</v>
          </cell>
          <cell r="L7592">
            <v>0</v>
          </cell>
          <cell r="M7592">
            <v>200000000</v>
          </cell>
          <cell r="N7592" t="str">
            <v>RUB</v>
          </cell>
          <cell r="O7592" t="str">
            <v>Облигации</v>
          </cell>
          <cell r="P7592" t="str">
            <v>Погашена</v>
          </cell>
          <cell r="Q7592">
            <v>38060</v>
          </cell>
          <cell r="R7592" t="str">
            <v>RU24009GSP</v>
          </cell>
          <cell r="S7592" t="str">
            <v>100</v>
          </cell>
          <cell r="T7592" t="str">
            <v/>
          </cell>
          <cell r="U7592">
            <v>1</v>
          </cell>
          <cell r="V7592">
            <v>0</v>
          </cell>
          <cell r="W7592">
            <v>0</v>
          </cell>
          <cell r="X7592">
            <v>0</v>
          </cell>
          <cell r="Y7592">
            <v>0</v>
          </cell>
          <cell r="Z7592" t="str">
            <v/>
          </cell>
          <cell r="AA7592" t="str">
            <v>АВК</v>
          </cell>
          <cell r="AB7592" t="str">
            <v>СПВБ</v>
          </cell>
          <cell r="AC7592" t="str">
            <v/>
          </cell>
          <cell r="AD7592" t="str">
            <v>Публичное</v>
          </cell>
          <cell r="AE7592">
            <v>0</v>
          </cell>
          <cell r="AF7592">
            <v>0</v>
          </cell>
          <cell r="AG7592">
            <v>36592</v>
          </cell>
          <cell r="AH7592">
            <v>36600</v>
          </cell>
          <cell r="AI7592">
            <v>0</v>
          </cell>
          <cell r="AJ7592">
            <v>0</v>
          </cell>
          <cell r="AK7592">
            <v>331</v>
          </cell>
          <cell r="AL7592">
            <v>0</v>
          </cell>
          <cell r="AM7592">
            <v>0</v>
          </cell>
          <cell r="AN7592">
            <v>7</v>
          </cell>
          <cell r="AO7592">
            <v>0</v>
          </cell>
          <cell r="AP7592" t="str">
            <v>Россия</v>
          </cell>
          <cell r="AQ7592">
            <v>0</v>
          </cell>
          <cell r="AR7592" t="str">
            <v>0</v>
          </cell>
          <cell r="AS7592">
            <v>0</v>
          </cell>
          <cell r="AT7592">
            <v>1155</v>
          </cell>
          <cell r="AU7592">
            <v>0</v>
          </cell>
          <cell r="AV7592">
            <v>0</v>
          </cell>
          <cell r="AW7592">
            <v>0</v>
          </cell>
          <cell r="AX7592">
            <v>0</v>
          </cell>
          <cell r="AY7592">
            <v>0</v>
          </cell>
          <cell r="AZ7592" t="str">
            <v/>
          </cell>
          <cell r="BA7592" t="str">
            <v/>
          </cell>
          <cell r="BB7592">
            <v>0</v>
          </cell>
          <cell r="BC7592">
            <v>0</v>
          </cell>
          <cell r="BD7592" t="str">
            <v/>
          </cell>
          <cell r="BE7592">
            <v>0</v>
          </cell>
          <cell r="BF7592">
            <v>0</v>
          </cell>
          <cell r="BG7592" t="str">
            <v/>
          </cell>
          <cell r="BH7592">
            <v>0</v>
          </cell>
          <cell r="BI7592">
            <v>0</v>
          </cell>
          <cell r="BJ7592" t="str">
            <v>06.03.2015/29.01.2018/27.04.2018</v>
          </cell>
          <cell r="BK7592" t="str">
            <v>AAA(RU)/–</v>
          </cell>
          <cell r="BL7592" t="str">
            <v>AAA(RU)</v>
          </cell>
          <cell r="BM7592" t="str">
            <v>–</v>
          </cell>
          <cell r="BN7592" t="str">
            <v>2018-06-25/–</v>
          </cell>
          <cell r="BO7592">
            <v>0</v>
          </cell>
          <cell r="BP7592">
            <v>0</v>
          </cell>
          <cell r="BQ7592" t="str">
            <v/>
          </cell>
          <cell r="BR7592" t="str">
            <v/>
          </cell>
          <cell r="BS7592" t="str">
            <v/>
          </cell>
          <cell r="BT7592" t="str">
            <v/>
          </cell>
        </row>
        <row r="7593">
          <cell r="B7593">
            <v>7830002430</v>
          </cell>
          <cell r="C7593" t="str">
            <v>1027810256352</v>
          </cell>
          <cell r="D7593" t="str">
            <v>RU0008585930</v>
          </cell>
          <cell r="E7593" t="str">
            <v>NR</v>
          </cell>
          <cell r="F7593" t="str">
            <v>Ba1</v>
          </cell>
          <cell r="G7593" t="str">
            <v>BBB-</v>
          </cell>
          <cell r="H7593">
            <v>0</v>
          </cell>
          <cell r="I7593">
            <v>0</v>
          </cell>
          <cell r="J7593">
            <v>0</v>
          </cell>
          <cell r="K7593" t="str">
            <v>Санкт-Петербург, 24010</v>
          </cell>
          <cell r="L7593">
            <v>0</v>
          </cell>
          <cell r="M7593">
            <v>150000000</v>
          </cell>
          <cell r="N7593" t="str">
            <v>RUB</v>
          </cell>
          <cell r="O7593" t="str">
            <v>Облигации</v>
          </cell>
          <cell r="P7593" t="str">
            <v>Погашена</v>
          </cell>
          <cell r="Q7593">
            <v>38511</v>
          </cell>
          <cell r="R7593" t="str">
            <v>RU24010GSP</v>
          </cell>
          <cell r="S7593" t="str">
            <v>100</v>
          </cell>
          <cell r="T7593" t="str">
            <v/>
          </cell>
          <cell r="U7593">
            <v>1</v>
          </cell>
          <cell r="V7593">
            <v>0</v>
          </cell>
          <cell r="W7593">
            <v>0</v>
          </cell>
          <cell r="X7593">
            <v>0</v>
          </cell>
          <cell r="Y7593">
            <v>0</v>
          </cell>
          <cell r="Z7593" t="str">
            <v/>
          </cell>
          <cell r="AA7593" t="str">
            <v>АВК.</v>
          </cell>
          <cell r="AB7593" t="str">
            <v>СПВБ</v>
          </cell>
          <cell r="AC7593" t="str">
            <v/>
          </cell>
          <cell r="AD7593" t="str">
            <v>Публичное</v>
          </cell>
          <cell r="AE7593">
            <v>0</v>
          </cell>
          <cell r="AF7593">
            <v>0</v>
          </cell>
          <cell r="AG7593">
            <v>36684</v>
          </cell>
          <cell r="AH7593">
            <v>36691</v>
          </cell>
          <cell r="AI7593">
            <v>0</v>
          </cell>
          <cell r="AJ7593">
            <v>0</v>
          </cell>
          <cell r="AK7593">
            <v>332</v>
          </cell>
          <cell r="AL7593">
            <v>0</v>
          </cell>
          <cell r="AM7593">
            <v>0</v>
          </cell>
          <cell r="AN7593">
            <v>7</v>
          </cell>
          <cell r="AO7593">
            <v>0</v>
          </cell>
          <cell r="AP7593" t="str">
            <v>Россия</v>
          </cell>
          <cell r="AQ7593">
            <v>0</v>
          </cell>
          <cell r="AR7593" t="str">
            <v>0</v>
          </cell>
          <cell r="AS7593">
            <v>0</v>
          </cell>
          <cell r="AT7593">
            <v>1155</v>
          </cell>
          <cell r="AU7593">
            <v>0</v>
          </cell>
          <cell r="AV7593" t="str">
            <v>Actual/365 (Actual/365F)</v>
          </cell>
          <cell r="AW7593">
            <v>0</v>
          </cell>
          <cell r="AX7593">
            <v>0</v>
          </cell>
          <cell r="AY7593">
            <v>0</v>
          </cell>
          <cell r="AZ7593" t="str">
            <v/>
          </cell>
          <cell r="BA7593" t="str">
            <v/>
          </cell>
          <cell r="BB7593">
            <v>0</v>
          </cell>
          <cell r="BC7593">
            <v>0</v>
          </cell>
          <cell r="BD7593" t="str">
            <v/>
          </cell>
          <cell r="BE7593">
            <v>0</v>
          </cell>
          <cell r="BF7593">
            <v>0</v>
          </cell>
          <cell r="BG7593" t="str">
            <v/>
          </cell>
          <cell r="BH7593">
            <v>0</v>
          </cell>
          <cell r="BI7593">
            <v>0</v>
          </cell>
          <cell r="BJ7593" t="str">
            <v>06.03.2015/29.01.2018/27.04.2018</v>
          </cell>
          <cell r="BK7593" t="str">
            <v>AAA(RU)/–</v>
          </cell>
          <cell r="BL7593" t="str">
            <v>AAA(RU)</v>
          </cell>
          <cell r="BM7593" t="str">
            <v>–</v>
          </cell>
          <cell r="BN7593" t="str">
            <v>2018-06-25/–</v>
          </cell>
          <cell r="BO7593">
            <v>0</v>
          </cell>
          <cell r="BP7593">
            <v>0</v>
          </cell>
          <cell r="BQ7593" t="str">
            <v/>
          </cell>
          <cell r="BR7593" t="str">
            <v/>
          </cell>
          <cell r="BS7593" t="str">
            <v/>
          </cell>
          <cell r="BT7593" t="str">
            <v/>
          </cell>
        </row>
        <row r="7594">
          <cell r="B7594">
            <v>7830002430</v>
          </cell>
          <cell r="C7594" t="str">
            <v>1027810256352</v>
          </cell>
          <cell r="D7594" t="str">
            <v>RU0008585963</v>
          </cell>
          <cell r="E7594" t="str">
            <v>NR</v>
          </cell>
          <cell r="F7594" t="str">
            <v>Ba1</v>
          </cell>
          <cell r="G7594" t="str">
            <v>BBB-</v>
          </cell>
          <cell r="H7594">
            <v>0</v>
          </cell>
          <cell r="I7594">
            <v>0</v>
          </cell>
          <cell r="J7594">
            <v>0</v>
          </cell>
          <cell r="K7594" t="str">
            <v>Санкт-Петербург, 24012</v>
          </cell>
          <cell r="L7594">
            <v>0</v>
          </cell>
          <cell r="M7594">
            <v>150000000</v>
          </cell>
          <cell r="N7594" t="str">
            <v>RUB</v>
          </cell>
          <cell r="O7594" t="str">
            <v>Облигации</v>
          </cell>
          <cell r="P7594" t="str">
            <v>Погашена</v>
          </cell>
          <cell r="Q7594">
            <v>38595</v>
          </cell>
          <cell r="R7594" t="str">
            <v>RU24012GSP</v>
          </cell>
          <cell r="S7594" t="str">
            <v>100</v>
          </cell>
          <cell r="T7594" t="str">
            <v/>
          </cell>
          <cell r="U7594">
            <v>1</v>
          </cell>
          <cell r="V7594">
            <v>0</v>
          </cell>
          <cell r="W7594">
            <v>0</v>
          </cell>
          <cell r="X7594">
            <v>0</v>
          </cell>
          <cell r="Y7594">
            <v>0</v>
          </cell>
          <cell r="Z7594" t="str">
            <v/>
          </cell>
          <cell r="AA7594" t="str">
            <v>АВК</v>
          </cell>
          <cell r="AB7594" t="str">
            <v>СПВБ</v>
          </cell>
          <cell r="AC7594" t="str">
            <v/>
          </cell>
          <cell r="AD7594" t="str">
            <v>Публичное</v>
          </cell>
          <cell r="AE7594">
            <v>0</v>
          </cell>
          <cell r="AF7594">
            <v>0</v>
          </cell>
          <cell r="AG7594">
            <v>36824</v>
          </cell>
          <cell r="AH7594">
            <v>36831</v>
          </cell>
          <cell r="AI7594">
            <v>0</v>
          </cell>
          <cell r="AJ7594">
            <v>0</v>
          </cell>
          <cell r="AK7594">
            <v>333</v>
          </cell>
          <cell r="AL7594">
            <v>0</v>
          </cell>
          <cell r="AM7594">
            <v>0</v>
          </cell>
          <cell r="AN7594">
            <v>7</v>
          </cell>
          <cell r="AO7594">
            <v>0</v>
          </cell>
          <cell r="AP7594" t="str">
            <v>Россия</v>
          </cell>
          <cell r="AQ7594">
            <v>0</v>
          </cell>
          <cell r="AR7594" t="str">
            <v>0</v>
          </cell>
          <cell r="AS7594">
            <v>0</v>
          </cell>
          <cell r="AT7594">
            <v>1155</v>
          </cell>
          <cell r="AU7594">
            <v>0</v>
          </cell>
          <cell r="AV7594" t="str">
            <v>Actual/365 (Actual/365F)</v>
          </cell>
          <cell r="AW7594">
            <v>0</v>
          </cell>
          <cell r="AX7594">
            <v>0</v>
          </cell>
          <cell r="AY7594">
            <v>0</v>
          </cell>
          <cell r="AZ7594" t="str">
            <v/>
          </cell>
          <cell r="BA7594" t="str">
            <v/>
          </cell>
          <cell r="BB7594">
            <v>0</v>
          </cell>
          <cell r="BC7594">
            <v>0</v>
          </cell>
          <cell r="BD7594" t="str">
            <v/>
          </cell>
          <cell r="BE7594">
            <v>0</v>
          </cell>
          <cell r="BF7594">
            <v>0</v>
          </cell>
          <cell r="BG7594" t="str">
            <v/>
          </cell>
          <cell r="BH7594">
            <v>0</v>
          </cell>
          <cell r="BI7594">
            <v>0</v>
          </cell>
          <cell r="BJ7594" t="str">
            <v>06.03.2015/29.01.2018/27.04.2018</v>
          </cell>
          <cell r="BK7594" t="str">
            <v>AAA(RU)/–</v>
          </cell>
          <cell r="BL7594" t="str">
            <v>AAA(RU)</v>
          </cell>
          <cell r="BM7594" t="str">
            <v>–</v>
          </cell>
          <cell r="BN7594" t="str">
            <v>2018-06-25/–</v>
          </cell>
          <cell r="BO7594">
            <v>0</v>
          </cell>
          <cell r="BP7594">
            <v>0</v>
          </cell>
          <cell r="BQ7594" t="str">
            <v/>
          </cell>
          <cell r="BR7594" t="str">
            <v/>
          </cell>
          <cell r="BS7594" t="str">
            <v/>
          </cell>
          <cell r="BT7594" t="str">
            <v/>
          </cell>
        </row>
        <row r="7595">
          <cell r="B7595">
            <v>7830002430</v>
          </cell>
          <cell r="C7595" t="str">
            <v>1027810256352</v>
          </cell>
          <cell r="D7595" t="str">
            <v>RU0008585971</v>
          </cell>
          <cell r="E7595" t="str">
            <v>NR</v>
          </cell>
          <cell r="F7595" t="str">
            <v>Ba1</v>
          </cell>
          <cell r="G7595" t="str">
            <v>BBB-</v>
          </cell>
          <cell r="H7595">
            <v>0</v>
          </cell>
          <cell r="I7595">
            <v>0</v>
          </cell>
          <cell r="J7595">
            <v>0</v>
          </cell>
          <cell r="K7595" t="str">
            <v>Санкт-Петербург, 24014</v>
          </cell>
          <cell r="L7595">
            <v>0</v>
          </cell>
          <cell r="M7595">
            <v>250000000</v>
          </cell>
          <cell r="N7595" t="str">
            <v>RUB</v>
          </cell>
          <cell r="O7595" t="str">
            <v>Облигации</v>
          </cell>
          <cell r="P7595" t="str">
            <v>Погашена</v>
          </cell>
          <cell r="Q7595">
            <v>37790</v>
          </cell>
          <cell r="R7595" t="str">
            <v>RU24014GSP</v>
          </cell>
          <cell r="S7595" t="str">
            <v>100</v>
          </cell>
          <cell r="T7595" t="str">
            <v/>
          </cell>
          <cell r="U7595">
            <v>2</v>
          </cell>
          <cell r="V7595">
            <v>0</v>
          </cell>
          <cell r="W7595">
            <v>0</v>
          </cell>
          <cell r="X7595">
            <v>0</v>
          </cell>
          <cell r="Y7595">
            <v>0</v>
          </cell>
          <cell r="Z7595" t="str">
            <v/>
          </cell>
          <cell r="AA7595" t="str">
            <v>АВК</v>
          </cell>
          <cell r="AB7595" t="str">
            <v>СПВБ</v>
          </cell>
          <cell r="AC7595" t="str">
            <v/>
          </cell>
          <cell r="AD7595" t="str">
            <v>Публичное</v>
          </cell>
          <cell r="AE7595">
            <v>0</v>
          </cell>
          <cell r="AF7595">
            <v>0</v>
          </cell>
          <cell r="AG7595">
            <v>36964</v>
          </cell>
          <cell r="AH7595">
            <v>36971</v>
          </cell>
          <cell r="AI7595">
            <v>0</v>
          </cell>
          <cell r="AJ7595">
            <v>0</v>
          </cell>
          <cell r="AK7595">
            <v>334</v>
          </cell>
          <cell r="AL7595">
            <v>0</v>
          </cell>
          <cell r="AM7595">
            <v>0</v>
          </cell>
          <cell r="AN7595">
            <v>7</v>
          </cell>
          <cell r="AO7595">
            <v>0</v>
          </cell>
          <cell r="AP7595" t="str">
            <v>Россия</v>
          </cell>
          <cell r="AQ7595">
            <v>0</v>
          </cell>
          <cell r="AR7595" t="str">
            <v>0</v>
          </cell>
          <cell r="AS7595">
            <v>0</v>
          </cell>
          <cell r="AT7595">
            <v>1155</v>
          </cell>
          <cell r="AU7595">
            <v>0</v>
          </cell>
          <cell r="AV7595">
            <v>0</v>
          </cell>
          <cell r="AW7595">
            <v>0</v>
          </cell>
          <cell r="AX7595">
            <v>0</v>
          </cell>
          <cell r="AY7595">
            <v>0</v>
          </cell>
          <cell r="AZ7595" t="str">
            <v/>
          </cell>
          <cell r="BA7595" t="str">
            <v/>
          </cell>
          <cell r="BB7595">
            <v>0</v>
          </cell>
          <cell r="BC7595">
            <v>0</v>
          </cell>
          <cell r="BD7595" t="str">
            <v/>
          </cell>
          <cell r="BE7595">
            <v>0</v>
          </cell>
          <cell r="BF7595">
            <v>0</v>
          </cell>
          <cell r="BG7595" t="str">
            <v/>
          </cell>
          <cell r="BH7595">
            <v>0</v>
          </cell>
          <cell r="BI7595">
            <v>0</v>
          </cell>
          <cell r="BJ7595" t="str">
            <v>06.03.2015/29.01.2018/27.04.2018</v>
          </cell>
          <cell r="BK7595" t="str">
            <v>AAA(RU)/–</v>
          </cell>
          <cell r="BL7595" t="str">
            <v>AAA(RU)</v>
          </cell>
          <cell r="BM7595" t="str">
            <v>–</v>
          </cell>
          <cell r="BN7595" t="str">
            <v>2018-06-25/–</v>
          </cell>
          <cell r="BO7595">
            <v>0</v>
          </cell>
          <cell r="BP7595">
            <v>0</v>
          </cell>
          <cell r="BQ7595" t="str">
            <v/>
          </cell>
          <cell r="BR7595" t="str">
            <v/>
          </cell>
          <cell r="BS7595" t="str">
            <v/>
          </cell>
          <cell r="BT7595" t="str">
            <v/>
          </cell>
        </row>
        <row r="7596">
          <cell r="B7596">
            <v>7830002430</v>
          </cell>
          <cell r="C7596" t="str">
            <v>1027810256352</v>
          </cell>
          <cell r="D7596" t="str">
            <v>RU0008585997</v>
          </cell>
          <cell r="E7596" t="str">
            <v>NR</v>
          </cell>
          <cell r="F7596" t="str">
            <v>Ba1</v>
          </cell>
          <cell r="G7596" t="str">
            <v>BBB-</v>
          </cell>
          <cell r="H7596">
            <v>0</v>
          </cell>
          <cell r="I7596">
            <v>0</v>
          </cell>
          <cell r="J7596">
            <v>0</v>
          </cell>
          <cell r="K7596" t="str">
            <v>Санкт-Петербург, 24015</v>
          </cell>
          <cell r="L7596">
            <v>0</v>
          </cell>
          <cell r="M7596">
            <v>200000000</v>
          </cell>
          <cell r="N7596" t="str">
            <v>RUB</v>
          </cell>
          <cell r="O7596" t="str">
            <v>Облигации</v>
          </cell>
          <cell r="P7596" t="str">
            <v>Погашена</v>
          </cell>
          <cell r="Q7596">
            <v>37909</v>
          </cell>
          <cell r="R7596" t="str">
            <v>RU24015GSP</v>
          </cell>
          <cell r="S7596" t="str">
            <v>100</v>
          </cell>
          <cell r="T7596" t="str">
            <v/>
          </cell>
          <cell r="U7596">
            <v>0</v>
          </cell>
          <cell r="V7596">
            <v>0</v>
          </cell>
          <cell r="W7596">
            <v>0</v>
          </cell>
          <cell r="X7596">
            <v>0</v>
          </cell>
          <cell r="Y7596">
            <v>0</v>
          </cell>
          <cell r="Z7596" t="str">
            <v/>
          </cell>
          <cell r="AA7596" t="str">
            <v>АВК</v>
          </cell>
          <cell r="AB7596" t="str">
            <v>СПВБ</v>
          </cell>
          <cell r="AC7596" t="str">
            <v/>
          </cell>
          <cell r="AD7596" t="str">
            <v>Публичное</v>
          </cell>
          <cell r="AE7596">
            <v>0</v>
          </cell>
          <cell r="AF7596">
            <v>0</v>
          </cell>
          <cell r="AG7596">
            <v>36992</v>
          </cell>
          <cell r="AH7596">
            <v>36999</v>
          </cell>
          <cell r="AI7596">
            <v>0</v>
          </cell>
          <cell r="AJ7596">
            <v>0</v>
          </cell>
          <cell r="AK7596">
            <v>335</v>
          </cell>
          <cell r="AL7596">
            <v>0</v>
          </cell>
          <cell r="AM7596">
            <v>0</v>
          </cell>
          <cell r="AN7596">
            <v>7</v>
          </cell>
          <cell r="AO7596">
            <v>0</v>
          </cell>
          <cell r="AP7596" t="str">
            <v>Россия</v>
          </cell>
          <cell r="AQ7596">
            <v>0</v>
          </cell>
          <cell r="AR7596" t="str">
            <v>0</v>
          </cell>
          <cell r="AS7596">
            <v>0</v>
          </cell>
          <cell r="AT7596">
            <v>1155</v>
          </cell>
          <cell r="AU7596">
            <v>0</v>
          </cell>
          <cell r="AV7596">
            <v>0</v>
          </cell>
          <cell r="AW7596">
            <v>0</v>
          </cell>
          <cell r="AX7596">
            <v>0</v>
          </cell>
          <cell r="AY7596">
            <v>0</v>
          </cell>
          <cell r="AZ7596" t="str">
            <v/>
          </cell>
          <cell r="BA7596" t="str">
            <v/>
          </cell>
          <cell r="BB7596">
            <v>0</v>
          </cell>
          <cell r="BC7596">
            <v>0</v>
          </cell>
          <cell r="BD7596" t="str">
            <v/>
          </cell>
          <cell r="BE7596">
            <v>0</v>
          </cell>
          <cell r="BF7596">
            <v>0</v>
          </cell>
          <cell r="BG7596" t="str">
            <v/>
          </cell>
          <cell r="BH7596">
            <v>0</v>
          </cell>
          <cell r="BI7596">
            <v>0</v>
          </cell>
          <cell r="BJ7596" t="str">
            <v>06.03.2015/29.01.2018/27.04.2018</v>
          </cell>
          <cell r="BK7596" t="str">
            <v>AAA(RU)/–</v>
          </cell>
          <cell r="BL7596" t="str">
            <v>AAA(RU)</v>
          </cell>
          <cell r="BM7596" t="str">
            <v>–</v>
          </cell>
          <cell r="BN7596" t="str">
            <v>2018-06-25/–</v>
          </cell>
          <cell r="BO7596">
            <v>0</v>
          </cell>
          <cell r="BP7596">
            <v>0</v>
          </cell>
          <cell r="BQ7596" t="str">
            <v/>
          </cell>
          <cell r="BR7596" t="str">
            <v/>
          </cell>
          <cell r="BS7596" t="str">
            <v/>
          </cell>
          <cell r="BT7596" t="str">
            <v/>
          </cell>
        </row>
        <row r="7597">
          <cell r="B7597">
            <v>7830002430</v>
          </cell>
          <cell r="C7597" t="str">
            <v>1027810256352</v>
          </cell>
          <cell r="D7597" t="str">
            <v>RU0008586037</v>
          </cell>
          <cell r="E7597" t="str">
            <v>NR</v>
          </cell>
          <cell r="F7597" t="str">
            <v>Ba1</v>
          </cell>
          <cell r="G7597" t="str">
            <v>BBB-</v>
          </cell>
          <cell r="H7597">
            <v>0</v>
          </cell>
          <cell r="I7597">
            <v>0</v>
          </cell>
          <cell r="J7597">
            <v>0</v>
          </cell>
          <cell r="K7597" t="str">
            <v>Санкт-Петербург, 25006</v>
          </cell>
          <cell r="L7597">
            <v>0</v>
          </cell>
          <cell r="M7597">
            <v>350000000</v>
          </cell>
          <cell r="N7597" t="str">
            <v>RUB</v>
          </cell>
          <cell r="O7597" t="str">
            <v>Облигации</v>
          </cell>
          <cell r="P7597" t="str">
            <v>Погашена</v>
          </cell>
          <cell r="Q7597">
            <v>38266</v>
          </cell>
          <cell r="R7597" t="str">
            <v>RU25006GSP</v>
          </cell>
          <cell r="S7597" t="str">
            <v>100</v>
          </cell>
          <cell r="T7597" t="str">
            <v/>
          </cell>
          <cell r="U7597">
            <v>2</v>
          </cell>
          <cell r="V7597">
            <v>0</v>
          </cell>
          <cell r="W7597">
            <v>0</v>
          </cell>
          <cell r="X7597">
            <v>0</v>
          </cell>
          <cell r="Y7597">
            <v>0</v>
          </cell>
          <cell r="Z7597" t="str">
            <v/>
          </cell>
          <cell r="AA7597" t="str">
            <v>ИК "АВК"</v>
          </cell>
          <cell r="AB7597" t="str">
            <v>СПВБ</v>
          </cell>
          <cell r="AC7597" t="str">
            <v>купонные</v>
          </cell>
          <cell r="AD7597" t="str">
            <v>Публичное</v>
          </cell>
          <cell r="AE7597">
            <v>0</v>
          </cell>
          <cell r="AF7597">
            <v>0</v>
          </cell>
          <cell r="AG7597">
            <v>36628</v>
          </cell>
          <cell r="AH7597">
            <v>36635</v>
          </cell>
          <cell r="AI7597">
            <v>0</v>
          </cell>
          <cell r="AJ7597">
            <v>0</v>
          </cell>
          <cell r="AK7597">
            <v>290</v>
          </cell>
          <cell r="AL7597">
            <v>0</v>
          </cell>
          <cell r="AM7597">
            <v>0</v>
          </cell>
          <cell r="AN7597">
            <v>7</v>
          </cell>
          <cell r="AO7597">
            <v>0</v>
          </cell>
          <cell r="AP7597" t="str">
            <v>Россия</v>
          </cell>
          <cell r="AQ7597">
            <v>0</v>
          </cell>
          <cell r="AR7597" t="str">
            <v>0</v>
          </cell>
          <cell r="AS7597">
            <v>0</v>
          </cell>
          <cell r="AT7597">
            <v>1155</v>
          </cell>
          <cell r="AU7597">
            <v>0</v>
          </cell>
          <cell r="AV7597">
            <v>0</v>
          </cell>
          <cell r="AW7597">
            <v>0</v>
          </cell>
          <cell r="AX7597">
            <v>0</v>
          </cell>
          <cell r="AY7597">
            <v>0</v>
          </cell>
          <cell r="AZ7597" t="str">
            <v/>
          </cell>
          <cell r="BA7597" t="str">
            <v/>
          </cell>
          <cell r="BB7597">
            <v>0</v>
          </cell>
          <cell r="BC7597">
            <v>0</v>
          </cell>
          <cell r="BD7597" t="str">
            <v/>
          </cell>
          <cell r="BE7597">
            <v>0</v>
          </cell>
          <cell r="BF7597">
            <v>0</v>
          </cell>
          <cell r="BG7597" t="str">
            <v/>
          </cell>
          <cell r="BH7597">
            <v>0</v>
          </cell>
          <cell r="BI7597">
            <v>0</v>
          </cell>
          <cell r="BJ7597" t="str">
            <v>06.03.2015/29.01.2018/27.04.2018</v>
          </cell>
          <cell r="BK7597" t="str">
            <v>AAA(RU)/–</v>
          </cell>
          <cell r="BL7597" t="str">
            <v>AAA(RU)</v>
          </cell>
          <cell r="BM7597" t="str">
            <v>–</v>
          </cell>
          <cell r="BN7597" t="str">
            <v>2018-06-25/–</v>
          </cell>
          <cell r="BO7597">
            <v>0</v>
          </cell>
          <cell r="BP7597">
            <v>0</v>
          </cell>
          <cell r="BQ7597" t="str">
            <v/>
          </cell>
          <cell r="BR7597" t="str">
            <v/>
          </cell>
          <cell r="BS7597" t="str">
            <v/>
          </cell>
          <cell r="BT7597" t="str">
            <v/>
          </cell>
        </row>
        <row r="7598">
          <cell r="B7598">
            <v>7830002430</v>
          </cell>
          <cell r="C7598" t="str">
            <v>1027810256352</v>
          </cell>
          <cell r="D7598" t="str">
            <v>RU0008586060</v>
          </cell>
          <cell r="E7598" t="str">
            <v>NR</v>
          </cell>
          <cell r="F7598" t="str">
            <v>Ba1</v>
          </cell>
          <cell r="G7598" t="str">
            <v>BBB-</v>
          </cell>
          <cell r="H7598">
            <v>0</v>
          </cell>
          <cell r="I7598">
            <v>0</v>
          </cell>
          <cell r="J7598">
            <v>0</v>
          </cell>
          <cell r="K7598" t="str">
            <v>Санкт-Петербург, 25007</v>
          </cell>
          <cell r="L7598">
            <v>0</v>
          </cell>
          <cell r="M7598">
            <v>350000000</v>
          </cell>
          <cell r="N7598" t="str">
            <v>RUB</v>
          </cell>
          <cell r="O7598" t="str">
            <v>Облигации</v>
          </cell>
          <cell r="P7598" t="str">
            <v>Погашена</v>
          </cell>
          <cell r="Q7598">
            <v>37916</v>
          </cell>
          <cell r="R7598" t="str">
            <v>RU25007GSP</v>
          </cell>
          <cell r="S7598" t="str">
            <v>100</v>
          </cell>
          <cell r="T7598" t="str">
            <v/>
          </cell>
          <cell r="U7598">
            <v>2</v>
          </cell>
          <cell r="V7598">
            <v>0</v>
          </cell>
          <cell r="W7598">
            <v>0</v>
          </cell>
          <cell r="X7598">
            <v>0</v>
          </cell>
          <cell r="Y7598">
            <v>0</v>
          </cell>
          <cell r="Z7598" t="str">
            <v/>
          </cell>
          <cell r="AA7598" t="str">
            <v>ИК "АВК"</v>
          </cell>
          <cell r="AB7598" t="str">
            <v>СПВБ</v>
          </cell>
          <cell r="AC7598" t="str">
            <v>купонные</v>
          </cell>
          <cell r="AD7598" t="str">
            <v>Публичное</v>
          </cell>
          <cell r="AE7598">
            <v>0</v>
          </cell>
          <cell r="AF7598">
            <v>0</v>
          </cell>
          <cell r="AG7598">
            <v>36628</v>
          </cell>
          <cell r="AH7598">
            <v>36635</v>
          </cell>
          <cell r="AI7598">
            <v>0</v>
          </cell>
          <cell r="AJ7598">
            <v>0</v>
          </cell>
          <cell r="AK7598">
            <v>291</v>
          </cell>
          <cell r="AL7598">
            <v>0</v>
          </cell>
          <cell r="AM7598">
            <v>0</v>
          </cell>
          <cell r="AN7598">
            <v>7</v>
          </cell>
          <cell r="AO7598">
            <v>0</v>
          </cell>
          <cell r="AP7598" t="str">
            <v>Россия</v>
          </cell>
          <cell r="AQ7598">
            <v>0</v>
          </cell>
          <cell r="AR7598" t="str">
            <v>0</v>
          </cell>
          <cell r="AS7598">
            <v>0</v>
          </cell>
          <cell r="AT7598">
            <v>1155</v>
          </cell>
          <cell r="AU7598">
            <v>0</v>
          </cell>
          <cell r="AV7598">
            <v>0</v>
          </cell>
          <cell r="AW7598">
            <v>0</v>
          </cell>
          <cell r="AX7598">
            <v>0</v>
          </cell>
          <cell r="AY7598">
            <v>0</v>
          </cell>
          <cell r="AZ7598" t="str">
            <v/>
          </cell>
          <cell r="BA7598" t="str">
            <v/>
          </cell>
          <cell r="BB7598">
            <v>0</v>
          </cell>
          <cell r="BC7598">
            <v>0</v>
          </cell>
          <cell r="BD7598" t="str">
            <v/>
          </cell>
          <cell r="BE7598">
            <v>0</v>
          </cell>
          <cell r="BF7598">
            <v>0</v>
          </cell>
          <cell r="BG7598" t="str">
            <v/>
          </cell>
          <cell r="BH7598">
            <v>0</v>
          </cell>
          <cell r="BI7598">
            <v>0</v>
          </cell>
          <cell r="BJ7598" t="str">
            <v>06.03.2015/29.01.2018/27.04.2018</v>
          </cell>
          <cell r="BK7598" t="str">
            <v>AAA(RU)/–</v>
          </cell>
          <cell r="BL7598" t="str">
            <v>AAA(RU)</v>
          </cell>
          <cell r="BM7598" t="str">
            <v>–</v>
          </cell>
          <cell r="BN7598" t="str">
            <v>2018-06-25/–</v>
          </cell>
          <cell r="BO7598">
            <v>0</v>
          </cell>
          <cell r="BP7598">
            <v>0</v>
          </cell>
          <cell r="BQ7598" t="str">
            <v/>
          </cell>
          <cell r="BR7598" t="str">
            <v/>
          </cell>
          <cell r="BS7598" t="str">
            <v/>
          </cell>
          <cell r="BT7598" t="str">
            <v/>
          </cell>
        </row>
        <row r="7599">
          <cell r="B7599">
            <v>7830002430</v>
          </cell>
          <cell r="C7599" t="str">
            <v>1027810256352</v>
          </cell>
          <cell r="D7599" t="str">
            <v>RU0008586094</v>
          </cell>
          <cell r="E7599" t="str">
            <v>NR</v>
          </cell>
          <cell r="F7599" t="str">
            <v>Ba1</v>
          </cell>
          <cell r="G7599" t="str">
            <v>BBB-</v>
          </cell>
          <cell r="H7599">
            <v>0</v>
          </cell>
          <cell r="I7599">
            <v>0</v>
          </cell>
          <cell r="J7599">
            <v>0</v>
          </cell>
          <cell r="K7599" t="str">
            <v>Санкт-Петербург, 25008</v>
          </cell>
          <cell r="L7599">
            <v>0</v>
          </cell>
          <cell r="M7599">
            <v>350000000</v>
          </cell>
          <cell r="N7599" t="str">
            <v>RUB</v>
          </cell>
          <cell r="O7599" t="str">
            <v>Облигации</v>
          </cell>
          <cell r="P7599" t="str">
            <v>Погашена</v>
          </cell>
          <cell r="Q7599">
            <v>38098</v>
          </cell>
          <cell r="R7599" t="str">
            <v>RU25008GSP</v>
          </cell>
          <cell r="S7599" t="str">
            <v>100</v>
          </cell>
          <cell r="T7599" t="str">
            <v/>
          </cell>
          <cell r="U7599">
            <v>2</v>
          </cell>
          <cell r="V7599">
            <v>0</v>
          </cell>
          <cell r="W7599">
            <v>0</v>
          </cell>
          <cell r="X7599">
            <v>0</v>
          </cell>
          <cell r="Y7599">
            <v>0</v>
          </cell>
          <cell r="Z7599" t="str">
            <v/>
          </cell>
          <cell r="AA7599" t="str">
            <v>ИК "АВК"</v>
          </cell>
          <cell r="AB7599" t="str">
            <v>СПВБ</v>
          </cell>
          <cell r="AC7599" t="str">
            <v>купонные</v>
          </cell>
          <cell r="AD7599" t="str">
            <v>Публичное</v>
          </cell>
          <cell r="AE7599">
            <v>0</v>
          </cell>
          <cell r="AF7599">
            <v>0</v>
          </cell>
          <cell r="AG7599">
            <v>36636</v>
          </cell>
          <cell r="AH7599">
            <v>36642</v>
          </cell>
          <cell r="AI7599">
            <v>0</v>
          </cell>
          <cell r="AJ7599">
            <v>0</v>
          </cell>
          <cell r="AK7599">
            <v>292</v>
          </cell>
          <cell r="AL7599">
            <v>0</v>
          </cell>
          <cell r="AM7599">
            <v>0</v>
          </cell>
          <cell r="AN7599">
            <v>7</v>
          </cell>
          <cell r="AO7599">
            <v>0</v>
          </cell>
          <cell r="AP7599" t="str">
            <v>Россия</v>
          </cell>
          <cell r="AQ7599">
            <v>0</v>
          </cell>
          <cell r="AR7599" t="str">
            <v>0</v>
          </cell>
          <cell r="AS7599">
            <v>0</v>
          </cell>
          <cell r="AT7599">
            <v>1155</v>
          </cell>
          <cell r="AU7599">
            <v>0</v>
          </cell>
          <cell r="AV7599">
            <v>0</v>
          </cell>
          <cell r="AW7599">
            <v>0</v>
          </cell>
          <cell r="AX7599">
            <v>0</v>
          </cell>
          <cell r="AY7599">
            <v>0</v>
          </cell>
          <cell r="AZ7599" t="str">
            <v/>
          </cell>
          <cell r="BA7599" t="str">
            <v/>
          </cell>
          <cell r="BB7599">
            <v>0</v>
          </cell>
          <cell r="BC7599">
            <v>0</v>
          </cell>
          <cell r="BD7599" t="str">
            <v/>
          </cell>
          <cell r="BE7599">
            <v>0</v>
          </cell>
          <cell r="BF7599">
            <v>0</v>
          </cell>
          <cell r="BG7599" t="str">
            <v/>
          </cell>
          <cell r="BH7599">
            <v>0</v>
          </cell>
          <cell r="BI7599">
            <v>0</v>
          </cell>
          <cell r="BJ7599" t="str">
            <v>06.03.2015/29.01.2018/27.04.2018</v>
          </cell>
          <cell r="BK7599" t="str">
            <v>AAA(RU)/–</v>
          </cell>
          <cell r="BL7599" t="str">
            <v>AAA(RU)</v>
          </cell>
          <cell r="BM7599" t="str">
            <v>–</v>
          </cell>
          <cell r="BN7599" t="str">
            <v>2018-06-25/–</v>
          </cell>
          <cell r="BO7599">
            <v>0</v>
          </cell>
          <cell r="BP7599">
            <v>0</v>
          </cell>
          <cell r="BQ7599" t="str">
            <v/>
          </cell>
          <cell r="BR7599" t="str">
            <v/>
          </cell>
          <cell r="BS7599" t="str">
            <v/>
          </cell>
          <cell r="BT7599" t="str">
            <v/>
          </cell>
        </row>
        <row r="7600">
          <cell r="B7600">
            <v>7830002430</v>
          </cell>
          <cell r="C7600" t="str">
            <v>1027810256352</v>
          </cell>
          <cell r="D7600" t="str">
            <v/>
          </cell>
          <cell r="E7600" t="str">
            <v>NR</v>
          </cell>
          <cell r="F7600" t="str">
            <v>Ba1</v>
          </cell>
          <cell r="G7600" t="str">
            <v>BBB-</v>
          </cell>
          <cell r="H7600">
            <v>0</v>
          </cell>
          <cell r="I7600">
            <v>0</v>
          </cell>
          <cell r="J7600">
            <v>0</v>
          </cell>
          <cell r="K7600" t="str">
            <v>Санкт-Петербург, 25009</v>
          </cell>
          <cell r="L7600">
            <v>0</v>
          </cell>
          <cell r="M7600">
            <v>300000000</v>
          </cell>
          <cell r="N7600" t="str">
            <v>RUB</v>
          </cell>
          <cell r="O7600" t="str">
            <v>Облигации</v>
          </cell>
          <cell r="P7600" t="str">
            <v>Погашена</v>
          </cell>
          <cell r="Q7600">
            <v>37195</v>
          </cell>
          <cell r="R7600" t="str">
            <v>RU25009GSP</v>
          </cell>
          <cell r="S7600" t="str">
            <v>100</v>
          </cell>
          <cell r="T7600" t="str">
            <v/>
          </cell>
          <cell r="U7600">
            <v>0</v>
          </cell>
          <cell r="V7600">
            <v>0</v>
          </cell>
          <cell r="W7600">
            <v>0</v>
          </cell>
          <cell r="X7600">
            <v>0</v>
          </cell>
          <cell r="Y7600">
            <v>0</v>
          </cell>
          <cell r="Z7600" t="str">
            <v/>
          </cell>
          <cell r="AA7600" t="str">
            <v>ИК "АВК"</v>
          </cell>
          <cell r="AB7600" t="str">
            <v>СПВБ</v>
          </cell>
          <cell r="AC7600" t="str">
            <v>купонные</v>
          </cell>
          <cell r="AD7600" t="str">
            <v>Публичное</v>
          </cell>
          <cell r="AE7600">
            <v>0</v>
          </cell>
          <cell r="AF7600">
            <v>0</v>
          </cell>
          <cell r="AG7600">
            <v>36557</v>
          </cell>
          <cell r="AH7600">
            <v>36642</v>
          </cell>
          <cell r="AI7600">
            <v>0</v>
          </cell>
          <cell r="AJ7600">
            <v>0</v>
          </cell>
          <cell r="AK7600">
            <v>293</v>
          </cell>
          <cell r="AL7600">
            <v>0</v>
          </cell>
          <cell r="AM7600">
            <v>0</v>
          </cell>
          <cell r="AN7600">
            <v>7</v>
          </cell>
          <cell r="AO7600">
            <v>0</v>
          </cell>
          <cell r="AP7600" t="str">
            <v>Россия</v>
          </cell>
          <cell r="AQ7600">
            <v>0</v>
          </cell>
          <cell r="AR7600" t="str">
            <v>0</v>
          </cell>
          <cell r="AS7600">
            <v>0</v>
          </cell>
          <cell r="AT7600">
            <v>1155</v>
          </cell>
          <cell r="AU7600">
            <v>0</v>
          </cell>
          <cell r="AV7600">
            <v>0</v>
          </cell>
          <cell r="AW7600">
            <v>0</v>
          </cell>
          <cell r="AX7600">
            <v>0</v>
          </cell>
          <cell r="AY7600">
            <v>0</v>
          </cell>
          <cell r="AZ7600" t="str">
            <v/>
          </cell>
          <cell r="BA7600" t="str">
            <v/>
          </cell>
          <cell r="BB7600">
            <v>0</v>
          </cell>
          <cell r="BC7600">
            <v>0</v>
          </cell>
          <cell r="BD7600" t="str">
            <v/>
          </cell>
          <cell r="BE7600">
            <v>0</v>
          </cell>
          <cell r="BF7600">
            <v>0</v>
          </cell>
          <cell r="BG7600" t="str">
            <v/>
          </cell>
          <cell r="BH7600">
            <v>0</v>
          </cell>
          <cell r="BI7600">
            <v>0</v>
          </cell>
          <cell r="BJ7600" t="str">
            <v>06.03.2015/29.01.2018/27.04.2018</v>
          </cell>
          <cell r="BK7600" t="str">
            <v>AAA(RU)/–</v>
          </cell>
          <cell r="BL7600" t="str">
            <v>AAA(RU)</v>
          </cell>
          <cell r="BM7600" t="str">
            <v>–</v>
          </cell>
          <cell r="BN7600" t="str">
            <v>2018-06-25/–</v>
          </cell>
          <cell r="BO7600">
            <v>0</v>
          </cell>
          <cell r="BP7600">
            <v>0</v>
          </cell>
          <cell r="BQ7600" t="str">
            <v/>
          </cell>
          <cell r="BR7600" t="str">
            <v/>
          </cell>
          <cell r="BS7600" t="str">
            <v/>
          </cell>
          <cell r="BT7600" t="str">
            <v/>
          </cell>
        </row>
        <row r="7601">
          <cell r="B7601">
            <v>7830002430</v>
          </cell>
          <cell r="C7601" t="str">
            <v>1027810256352</v>
          </cell>
          <cell r="D7601" t="str">
            <v/>
          </cell>
          <cell r="E7601" t="str">
            <v>NR</v>
          </cell>
          <cell r="F7601" t="str">
            <v>Ba1</v>
          </cell>
          <cell r="G7601" t="str">
            <v>BBB-</v>
          </cell>
          <cell r="H7601">
            <v>0</v>
          </cell>
          <cell r="I7601">
            <v>0</v>
          </cell>
          <cell r="J7601">
            <v>0</v>
          </cell>
          <cell r="K7601" t="str">
            <v>Санкт-Петербург, 25010</v>
          </cell>
          <cell r="L7601">
            <v>0</v>
          </cell>
          <cell r="M7601">
            <v>300000000</v>
          </cell>
          <cell r="N7601" t="str">
            <v>RUB</v>
          </cell>
          <cell r="O7601" t="str">
            <v>Облигации</v>
          </cell>
          <cell r="P7601" t="str">
            <v>Погашена</v>
          </cell>
          <cell r="Q7601">
            <v>37461</v>
          </cell>
          <cell r="R7601" t="str">
            <v>RU25010GSP</v>
          </cell>
          <cell r="S7601" t="str">
            <v>100</v>
          </cell>
          <cell r="T7601" t="str">
            <v/>
          </cell>
          <cell r="U7601">
            <v>0</v>
          </cell>
          <cell r="V7601">
            <v>0</v>
          </cell>
          <cell r="W7601">
            <v>0</v>
          </cell>
          <cell r="X7601">
            <v>0</v>
          </cell>
          <cell r="Y7601">
            <v>0</v>
          </cell>
          <cell r="Z7601" t="str">
            <v/>
          </cell>
          <cell r="AA7601" t="str">
            <v>ИК "АВК"</v>
          </cell>
          <cell r="AB7601" t="str">
            <v>СПВБ</v>
          </cell>
          <cell r="AC7601" t="str">
            <v>купонные</v>
          </cell>
          <cell r="AD7601" t="str">
            <v>Публичное</v>
          </cell>
          <cell r="AE7601">
            <v>0</v>
          </cell>
          <cell r="AF7601">
            <v>0</v>
          </cell>
          <cell r="AG7601">
            <v>36557</v>
          </cell>
          <cell r="AH7601">
            <v>36726</v>
          </cell>
          <cell r="AI7601">
            <v>0</v>
          </cell>
          <cell r="AJ7601">
            <v>0</v>
          </cell>
          <cell r="AK7601">
            <v>294</v>
          </cell>
          <cell r="AL7601">
            <v>0</v>
          </cell>
          <cell r="AM7601">
            <v>0</v>
          </cell>
          <cell r="AN7601">
            <v>7</v>
          </cell>
          <cell r="AO7601">
            <v>0</v>
          </cell>
          <cell r="AP7601" t="str">
            <v>Россия</v>
          </cell>
          <cell r="AQ7601">
            <v>0</v>
          </cell>
          <cell r="AR7601" t="str">
            <v>0</v>
          </cell>
          <cell r="AS7601">
            <v>0</v>
          </cell>
          <cell r="AT7601">
            <v>1155</v>
          </cell>
          <cell r="AU7601">
            <v>0</v>
          </cell>
          <cell r="AV7601">
            <v>0</v>
          </cell>
          <cell r="AW7601">
            <v>0</v>
          </cell>
          <cell r="AX7601">
            <v>0</v>
          </cell>
          <cell r="AY7601">
            <v>0</v>
          </cell>
          <cell r="AZ7601" t="str">
            <v/>
          </cell>
          <cell r="BA7601" t="str">
            <v/>
          </cell>
          <cell r="BB7601">
            <v>0</v>
          </cell>
          <cell r="BC7601">
            <v>0</v>
          </cell>
          <cell r="BD7601" t="str">
            <v/>
          </cell>
          <cell r="BE7601">
            <v>0</v>
          </cell>
          <cell r="BF7601">
            <v>0</v>
          </cell>
          <cell r="BG7601" t="str">
            <v/>
          </cell>
          <cell r="BH7601">
            <v>0</v>
          </cell>
          <cell r="BI7601">
            <v>0</v>
          </cell>
          <cell r="BJ7601" t="str">
            <v>06.03.2015/29.01.2018/27.04.2018</v>
          </cell>
          <cell r="BK7601" t="str">
            <v>AAA(RU)/–</v>
          </cell>
          <cell r="BL7601" t="str">
            <v>AAA(RU)</v>
          </cell>
          <cell r="BM7601" t="str">
            <v>–</v>
          </cell>
          <cell r="BN7601" t="str">
            <v>2018-06-25/–</v>
          </cell>
          <cell r="BO7601">
            <v>0</v>
          </cell>
          <cell r="BP7601">
            <v>0</v>
          </cell>
          <cell r="BQ7601" t="str">
            <v/>
          </cell>
          <cell r="BR7601" t="str">
            <v/>
          </cell>
          <cell r="BS7601" t="str">
            <v/>
          </cell>
          <cell r="BT7601" t="str">
            <v/>
          </cell>
        </row>
        <row r="7602">
          <cell r="B7602">
            <v>7830002430</v>
          </cell>
          <cell r="C7602" t="str">
            <v>1027810256352</v>
          </cell>
          <cell r="D7602" t="str">
            <v>RU0008586136</v>
          </cell>
          <cell r="E7602" t="str">
            <v>NR</v>
          </cell>
          <cell r="F7602" t="str">
            <v>Ba1</v>
          </cell>
          <cell r="G7602" t="str">
            <v>BBB-</v>
          </cell>
          <cell r="H7602">
            <v>0</v>
          </cell>
          <cell r="I7602">
            <v>0</v>
          </cell>
          <cell r="J7602">
            <v>0</v>
          </cell>
          <cell r="K7602" t="str">
            <v>Санкт-Петербург, 25011</v>
          </cell>
          <cell r="L7602">
            <v>0</v>
          </cell>
          <cell r="M7602">
            <v>300000000</v>
          </cell>
          <cell r="N7602" t="str">
            <v>RUB</v>
          </cell>
          <cell r="O7602" t="str">
            <v>Облигации</v>
          </cell>
          <cell r="P7602" t="str">
            <v>Погашена</v>
          </cell>
          <cell r="Q7602">
            <v>37944</v>
          </cell>
          <cell r="R7602" t="str">
            <v>RU25011GSP</v>
          </cell>
          <cell r="S7602" t="str">
            <v>100</v>
          </cell>
          <cell r="T7602" t="str">
            <v/>
          </cell>
          <cell r="U7602">
            <v>2</v>
          </cell>
          <cell r="V7602">
            <v>0</v>
          </cell>
          <cell r="W7602">
            <v>0</v>
          </cell>
          <cell r="X7602">
            <v>0</v>
          </cell>
          <cell r="Y7602">
            <v>0</v>
          </cell>
          <cell r="Z7602" t="str">
            <v/>
          </cell>
          <cell r="AA7602" t="str">
            <v>ИК "АВК"</v>
          </cell>
          <cell r="AB7602" t="str">
            <v>СПВБ</v>
          </cell>
          <cell r="AC7602" t="str">
            <v>купонные</v>
          </cell>
          <cell r="AD7602" t="str">
            <v>Публичное</v>
          </cell>
          <cell r="AE7602">
            <v>0</v>
          </cell>
          <cell r="AF7602">
            <v>0</v>
          </cell>
          <cell r="AG7602">
            <v>36810</v>
          </cell>
          <cell r="AH7602">
            <v>36817</v>
          </cell>
          <cell r="AI7602">
            <v>0</v>
          </cell>
          <cell r="AJ7602">
            <v>0</v>
          </cell>
          <cell r="AK7602">
            <v>296</v>
          </cell>
          <cell r="AL7602">
            <v>0</v>
          </cell>
          <cell r="AM7602">
            <v>0</v>
          </cell>
          <cell r="AN7602">
            <v>7</v>
          </cell>
          <cell r="AO7602">
            <v>0</v>
          </cell>
          <cell r="AP7602" t="str">
            <v>Россия</v>
          </cell>
          <cell r="AQ7602">
            <v>0</v>
          </cell>
          <cell r="AR7602" t="str">
            <v>0</v>
          </cell>
          <cell r="AS7602">
            <v>0</v>
          </cell>
          <cell r="AT7602">
            <v>1155</v>
          </cell>
          <cell r="AU7602">
            <v>0</v>
          </cell>
          <cell r="AV7602" t="str">
            <v>Actual/365 (Actual/365F)</v>
          </cell>
          <cell r="AW7602">
            <v>0</v>
          </cell>
          <cell r="AX7602">
            <v>0</v>
          </cell>
          <cell r="AY7602">
            <v>0</v>
          </cell>
          <cell r="AZ7602" t="str">
            <v/>
          </cell>
          <cell r="BA7602" t="str">
            <v/>
          </cell>
          <cell r="BB7602">
            <v>0</v>
          </cell>
          <cell r="BC7602">
            <v>0</v>
          </cell>
          <cell r="BD7602" t="str">
            <v/>
          </cell>
          <cell r="BE7602">
            <v>0</v>
          </cell>
          <cell r="BF7602">
            <v>0</v>
          </cell>
          <cell r="BG7602" t="str">
            <v/>
          </cell>
          <cell r="BH7602">
            <v>0</v>
          </cell>
          <cell r="BI7602">
            <v>0</v>
          </cell>
          <cell r="BJ7602" t="str">
            <v>06.03.2015/29.01.2018/27.04.2018</v>
          </cell>
          <cell r="BK7602" t="str">
            <v>AAA(RU)/–</v>
          </cell>
          <cell r="BL7602" t="str">
            <v>AAA(RU)</v>
          </cell>
          <cell r="BM7602" t="str">
            <v>–</v>
          </cell>
          <cell r="BN7602" t="str">
            <v>2018-06-25/–</v>
          </cell>
          <cell r="BO7602">
            <v>0</v>
          </cell>
          <cell r="BP7602">
            <v>0</v>
          </cell>
          <cell r="BQ7602" t="str">
            <v/>
          </cell>
          <cell r="BR7602" t="str">
            <v/>
          </cell>
          <cell r="BS7602" t="str">
            <v/>
          </cell>
          <cell r="BT7602" t="str">
            <v/>
          </cell>
        </row>
        <row r="7603">
          <cell r="B7603">
            <v>7830002430</v>
          </cell>
          <cell r="C7603" t="str">
            <v>1027810256352</v>
          </cell>
          <cell r="D7603" t="str">
            <v>RU0008586151</v>
          </cell>
          <cell r="E7603" t="str">
            <v>NR</v>
          </cell>
          <cell r="F7603" t="str">
            <v>Ba1</v>
          </cell>
          <cell r="G7603" t="str">
            <v>BBB-</v>
          </cell>
          <cell r="H7603">
            <v>0</v>
          </cell>
          <cell r="I7603">
            <v>0</v>
          </cell>
          <cell r="J7603">
            <v>0</v>
          </cell>
          <cell r="K7603" t="str">
            <v>Санкт-Петербург, 25012</v>
          </cell>
          <cell r="L7603">
            <v>0</v>
          </cell>
          <cell r="M7603">
            <v>300000000</v>
          </cell>
          <cell r="N7603" t="str">
            <v>RUB</v>
          </cell>
          <cell r="O7603" t="str">
            <v>Облигации</v>
          </cell>
          <cell r="P7603" t="str">
            <v>Погашена</v>
          </cell>
          <cell r="Q7603">
            <v>38140</v>
          </cell>
          <cell r="R7603" t="str">
            <v>RU25012GSP</v>
          </cell>
          <cell r="S7603" t="str">
            <v>100</v>
          </cell>
          <cell r="T7603" t="str">
            <v/>
          </cell>
          <cell r="U7603">
            <v>2</v>
          </cell>
          <cell r="V7603">
            <v>0</v>
          </cell>
          <cell r="W7603">
            <v>0</v>
          </cell>
          <cell r="X7603">
            <v>0</v>
          </cell>
          <cell r="Y7603">
            <v>0</v>
          </cell>
          <cell r="Z7603" t="str">
            <v/>
          </cell>
          <cell r="AA7603" t="str">
            <v>ИК "АВК"</v>
          </cell>
          <cell r="AB7603" t="str">
            <v>СПВБ</v>
          </cell>
          <cell r="AC7603" t="str">
            <v>купонные</v>
          </cell>
          <cell r="AD7603" t="str">
            <v>Публичное</v>
          </cell>
          <cell r="AE7603">
            <v>0</v>
          </cell>
          <cell r="AF7603">
            <v>0</v>
          </cell>
          <cell r="AG7603">
            <v>36845</v>
          </cell>
          <cell r="AH7603">
            <v>36852</v>
          </cell>
          <cell r="AI7603">
            <v>0</v>
          </cell>
          <cell r="AJ7603">
            <v>0</v>
          </cell>
          <cell r="AK7603">
            <v>298</v>
          </cell>
          <cell r="AL7603">
            <v>0</v>
          </cell>
          <cell r="AM7603">
            <v>0</v>
          </cell>
          <cell r="AN7603">
            <v>7</v>
          </cell>
          <cell r="AO7603">
            <v>0</v>
          </cell>
          <cell r="AP7603" t="str">
            <v>Россия</v>
          </cell>
          <cell r="AQ7603">
            <v>0</v>
          </cell>
          <cell r="AR7603" t="str">
            <v>0</v>
          </cell>
          <cell r="AS7603">
            <v>0</v>
          </cell>
          <cell r="AT7603">
            <v>1155</v>
          </cell>
          <cell r="AU7603">
            <v>0</v>
          </cell>
          <cell r="AV7603">
            <v>0</v>
          </cell>
          <cell r="AW7603">
            <v>0</v>
          </cell>
          <cell r="AX7603">
            <v>0</v>
          </cell>
          <cell r="AY7603">
            <v>0</v>
          </cell>
          <cell r="AZ7603" t="str">
            <v/>
          </cell>
          <cell r="BA7603" t="str">
            <v/>
          </cell>
          <cell r="BB7603">
            <v>0</v>
          </cell>
          <cell r="BC7603">
            <v>0</v>
          </cell>
          <cell r="BD7603" t="str">
            <v/>
          </cell>
          <cell r="BE7603">
            <v>0</v>
          </cell>
          <cell r="BF7603">
            <v>0</v>
          </cell>
          <cell r="BG7603" t="str">
            <v/>
          </cell>
          <cell r="BH7603">
            <v>0</v>
          </cell>
          <cell r="BI7603">
            <v>0</v>
          </cell>
          <cell r="BJ7603" t="str">
            <v>06.03.2015/29.01.2018/27.04.2018</v>
          </cell>
          <cell r="BK7603" t="str">
            <v>AAA(RU)/–</v>
          </cell>
          <cell r="BL7603" t="str">
            <v>AAA(RU)</v>
          </cell>
          <cell r="BM7603" t="str">
            <v>–</v>
          </cell>
          <cell r="BN7603" t="str">
            <v>2018-06-25/–</v>
          </cell>
          <cell r="BO7603">
            <v>0</v>
          </cell>
          <cell r="BP7603">
            <v>0</v>
          </cell>
          <cell r="BQ7603" t="str">
            <v/>
          </cell>
          <cell r="BR7603" t="str">
            <v/>
          </cell>
          <cell r="BS7603" t="str">
            <v/>
          </cell>
          <cell r="BT7603" t="str">
            <v/>
          </cell>
        </row>
        <row r="7604">
          <cell r="B7604">
            <v>7830002430</v>
          </cell>
          <cell r="C7604" t="str">
            <v>1027810256352</v>
          </cell>
          <cell r="D7604" t="str">
            <v>RU0008586201</v>
          </cell>
          <cell r="E7604" t="str">
            <v>NR</v>
          </cell>
          <cell r="F7604" t="str">
            <v>Ba1</v>
          </cell>
          <cell r="G7604" t="str">
            <v>BBB-</v>
          </cell>
          <cell r="H7604">
            <v>0</v>
          </cell>
          <cell r="I7604">
            <v>0</v>
          </cell>
          <cell r="J7604">
            <v>0</v>
          </cell>
          <cell r="K7604" t="str">
            <v>Санкт-Петербург, 25013</v>
          </cell>
          <cell r="L7604">
            <v>0</v>
          </cell>
          <cell r="M7604">
            <v>370000000</v>
          </cell>
          <cell r="N7604" t="str">
            <v>RUB</v>
          </cell>
          <cell r="O7604" t="str">
            <v>Облигации</v>
          </cell>
          <cell r="P7604" t="str">
            <v>Погашена</v>
          </cell>
          <cell r="Q7604">
            <v>38154</v>
          </cell>
          <cell r="R7604" t="str">
            <v>RU25013GSP</v>
          </cell>
          <cell r="S7604" t="str">
            <v>100</v>
          </cell>
          <cell r="T7604" t="str">
            <v/>
          </cell>
          <cell r="U7604">
            <v>2</v>
          </cell>
          <cell r="V7604">
            <v>0</v>
          </cell>
          <cell r="W7604">
            <v>0</v>
          </cell>
          <cell r="X7604">
            <v>0</v>
          </cell>
          <cell r="Y7604">
            <v>0</v>
          </cell>
          <cell r="Z7604" t="str">
            <v/>
          </cell>
          <cell r="AA7604" t="str">
            <v>ИК "АВК"</v>
          </cell>
          <cell r="AB7604" t="str">
            <v>СПВБ</v>
          </cell>
          <cell r="AC7604" t="str">
            <v>купонные</v>
          </cell>
          <cell r="AD7604" t="str">
            <v>Публичное</v>
          </cell>
          <cell r="AE7604">
            <v>0</v>
          </cell>
          <cell r="AF7604">
            <v>0</v>
          </cell>
          <cell r="AG7604">
            <v>36859</v>
          </cell>
          <cell r="AH7604">
            <v>36866</v>
          </cell>
          <cell r="AI7604">
            <v>0</v>
          </cell>
          <cell r="AJ7604">
            <v>0</v>
          </cell>
          <cell r="AK7604">
            <v>300</v>
          </cell>
          <cell r="AL7604">
            <v>0</v>
          </cell>
          <cell r="AM7604">
            <v>0</v>
          </cell>
          <cell r="AN7604">
            <v>7</v>
          </cell>
          <cell r="AO7604">
            <v>0</v>
          </cell>
          <cell r="AP7604" t="str">
            <v>Россия</v>
          </cell>
          <cell r="AQ7604">
            <v>0</v>
          </cell>
          <cell r="AR7604" t="str">
            <v>0</v>
          </cell>
          <cell r="AS7604">
            <v>0</v>
          </cell>
          <cell r="AT7604">
            <v>1155</v>
          </cell>
          <cell r="AU7604">
            <v>0</v>
          </cell>
          <cell r="AV7604">
            <v>0</v>
          </cell>
          <cell r="AW7604">
            <v>0</v>
          </cell>
          <cell r="AX7604">
            <v>0</v>
          </cell>
          <cell r="AY7604">
            <v>0</v>
          </cell>
          <cell r="AZ7604" t="str">
            <v/>
          </cell>
          <cell r="BA7604" t="str">
            <v/>
          </cell>
          <cell r="BB7604">
            <v>0</v>
          </cell>
          <cell r="BC7604">
            <v>0</v>
          </cell>
          <cell r="BD7604" t="str">
            <v/>
          </cell>
          <cell r="BE7604">
            <v>0</v>
          </cell>
          <cell r="BF7604">
            <v>0</v>
          </cell>
          <cell r="BG7604" t="str">
            <v/>
          </cell>
          <cell r="BH7604">
            <v>0</v>
          </cell>
          <cell r="BI7604">
            <v>0</v>
          </cell>
          <cell r="BJ7604" t="str">
            <v>06.03.2015/29.01.2018/27.04.2018</v>
          </cell>
          <cell r="BK7604" t="str">
            <v>AAA(RU)/–</v>
          </cell>
          <cell r="BL7604" t="str">
            <v>AAA(RU)</v>
          </cell>
          <cell r="BM7604" t="str">
            <v>–</v>
          </cell>
          <cell r="BN7604" t="str">
            <v>2018-06-25/–</v>
          </cell>
          <cell r="BO7604">
            <v>0</v>
          </cell>
          <cell r="BP7604">
            <v>0</v>
          </cell>
          <cell r="BQ7604" t="str">
            <v/>
          </cell>
          <cell r="BR7604" t="str">
            <v/>
          </cell>
          <cell r="BS7604" t="str">
            <v/>
          </cell>
          <cell r="BT7604" t="str">
            <v/>
          </cell>
        </row>
        <row r="7605">
          <cell r="B7605">
            <v>7830002430</v>
          </cell>
          <cell r="C7605" t="str">
            <v>1027810256352</v>
          </cell>
          <cell r="D7605" t="str">
            <v>RU0008586219</v>
          </cell>
          <cell r="E7605" t="str">
            <v>NR</v>
          </cell>
          <cell r="F7605" t="str">
            <v>Ba1</v>
          </cell>
          <cell r="G7605" t="str">
            <v>BBB-</v>
          </cell>
          <cell r="H7605">
            <v>0</v>
          </cell>
          <cell r="I7605">
            <v>0</v>
          </cell>
          <cell r="J7605">
            <v>0</v>
          </cell>
          <cell r="K7605" t="str">
            <v>Санкт-Петербург, 25014</v>
          </cell>
          <cell r="L7605">
            <v>0</v>
          </cell>
          <cell r="M7605">
            <v>250000000</v>
          </cell>
          <cell r="N7605" t="str">
            <v>RUB</v>
          </cell>
          <cell r="O7605" t="str">
            <v>Облигации</v>
          </cell>
          <cell r="P7605" t="str">
            <v>Погашена</v>
          </cell>
          <cell r="Q7605">
            <v>38252</v>
          </cell>
          <cell r="R7605" t="str">
            <v>RU25014GSP</v>
          </cell>
          <cell r="S7605" t="str">
            <v>100</v>
          </cell>
          <cell r="T7605" t="str">
            <v/>
          </cell>
          <cell r="U7605">
            <v>2</v>
          </cell>
          <cell r="V7605">
            <v>0</v>
          </cell>
          <cell r="W7605">
            <v>0</v>
          </cell>
          <cell r="X7605">
            <v>0</v>
          </cell>
          <cell r="Y7605">
            <v>0</v>
          </cell>
          <cell r="Z7605" t="str">
            <v/>
          </cell>
          <cell r="AA7605" t="str">
            <v>ИК "АВК"</v>
          </cell>
          <cell r="AB7605" t="str">
            <v>СПВБ</v>
          </cell>
          <cell r="AC7605" t="str">
            <v>купонные</v>
          </cell>
          <cell r="AD7605" t="str">
            <v>Публичное</v>
          </cell>
          <cell r="AE7605">
            <v>0</v>
          </cell>
          <cell r="AF7605">
            <v>0</v>
          </cell>
          <cell r="AG7605">
            <v>36950</v>
          </cell>
          <cell r="AH7605">
            <v>36957</v>
          </cell>
          <cell r="AI7605">
            <v>0</v>
          </cell>
          <cell r="AJ7605">
            <v>0</v>
          </cell>
          <cell r="AK7605">
            <v>302</v>
          </cell>
          <cell r="AL7605">
            <v>0</v>
          </cell>
          <cell r="AM7605">
            <v>0</v>
          </cell>
          <cell r="AN7605">
            <v>7</v>
          </cell>
          <cell r="AO7605">
            <v>0</v>
          </cell>
          <cell r="AP7605" t="str">
            <v>Россия</v>
          </cell>
          <cell r="AQ7605">
            <v>0</v>
          </cell>
          <cell r="AR7605" t="str">
            <v>0</v>
          </cell>
          <cell r="AS7605">
            <v>0</v>
          </cell>
          <cell r="AT7605">
            <v>1155</v>
          </cell>
          <cell r="AU7605">
            <v>0</v>
          </cell>
          <cell r="AV7605" t="str">
            <v>Actual/365 (Actual/365F)</v>
          </cell>
          <cell r="AW7605">
            <v>0</v>
          </cell>
          <cell r="AX7605">
            <v>0</v>
          </cell>
          <cell r="AY7605">
            <v>0</v>
          </cell>
          <cell r="AZ7605" t="str">
            <v/>
          </cell>
          <cell r="BA7605" t="str">
            <v/>
          </cell>
          <cell r="BB7605">
            <v>0</v>
          </cell>
          <cell r="BC7605">
            <v>0</v>
          </cell>
          <cell r="BD7605" t="str">
            <v/>
          </cell>
          <cell r="BE7605">
            <v>0</v>
          </cell>
          <cell r="BF7605">
            <v>0</v>
          </cell>
          <cell r="BG7605" t="str">
            <v/>
          </cell>
          <cell r="BH7605">
            <v>0</v>
          </cell>
          <cell r="BI7605">
            <v>0</v>
          </cell>
          <cell r="BJ7605" t="str">
            <v>06.03.2015/29.01.2018/27.04.2018</v>
          </cell>
          <cell r="BK7605" t="str">
            <v>AAA(RU)/–</v>
          </cell>
          <cell r="BL7605" t="str">
            <v>AAA(RU)</v>
          </cell>
          <cell r="BM7605" t="str">
            <v>–</v>
          </cell>
          <cell r="BN7605" t="str">
            <v>2018-06-25/–</v>
          </cell>
          <cell r="BO7605">
            <v>0</v>
          </cell>
          <cell r="BP7605">
            <v>0</v>
          </cell>
          <cell r="BQ7605" t="str">
            <v/>
          </cell>
          <cell r="BR7605" t="str">
            <v/>
          </cell>
          <cell r="BS7605" t="str">
            <v/>
          </cell>
          <cell r="BT7605" t="str">
            <v/>
          </cell>
        </row>
        <row r="7606">
          <cell r="B7606">
            <v>7830002430</v>
          </cell>
          <cell r="C7606" t="str">
            <v>1027810256352</v>
          </cell>
          <cell r="D7606" t="str">
            <v>RU0008586235</v>
          </cell>
          <cell r="E7606" t="str">
            <v>NR</v>
          </cell>
          <cell r="F7606" t="str">
            <v>Ba1</v>
          </cell>
          <cell r="G7606" t="str">
            <v>BBB-</v>
          </cell>
          <cell r="H7606">
            <v>0</v>
          </cell>
          <cell r="I7606">
            <v>0</v>
          </cell>
          <cell r="J7606">
            <v>0</v>
          </cell>
          <cell r="K7606" t="str">
            <v>Санкт-Петербург, 25015</v>
          </cell>
          <cell r="L7606">
            <v>0</v>
          </cell>
          <cell r="M7606">
            <v>250000000</v>
          </cell>
          <cell r="N7606" t="str">
            <v>RUB</v>
          </cell>
          <cell r="O7606" t="str">
            <v>Облигации</v>
          </cell>
          <cell r="P7606" t="str">
            <v>Погашена</v>
          </cell>
          <cell r="Q7606">
            <v>38483</v>
          </cell>
          <cell r="R7606" t="str">
            <v>RU25015GSP</v>
          </cell>
          <cell r="S7606" t="str">
            <v>100</v>
          </cell>
          <cell r="T7606" t="str">
            <v/>
          </cell>
          <cell r="U7606">
            <v>2</v>
          </cell>
          <cell r="V7606">
            <v>0</v>
          </cell>
          <cell r="W7606">
            <v>0</v>
          </cell>
          <cell r="X7606">
            <v>0</v>
          </cell>
          <cell r="Y7606">
            <v>0</v>
          </cell>
          <cell r="Z7606" t="str">
            <v/>
          </cell>
          <cell r="AA7606" t="str">
            <v>ИК "АВК"</v>
          </cell>
          <cell r="AB7606" t="str">
            <v>СПВБ</v>
          </cell>
          <cell r="AC7606" t="str">
            <v>купонные</v>
          </cell>
          <cell r="AD7606" t="str">
            <v>Публичное</v>
          </cell>
          <cell r="AE7606">
            <v>0</v>
          </cell>
          <cell r="AF7606">
            <v>0</v>
          </cell>
          <cell r="AG7606">
            <v>37014</v>
          </cell>
          <cell r="AH7606">
            <v>37021</v>
          </cell>
          <cell r="AI7606">
            <v>0</v>
          </cell>
          <cell r="AJ7606">
            <v>0</v>
          </cell>
          <cell r="AK7606">
            <v>303</v>
          </cell>
          <cell r="AL7606">
            <v>0</v>
          </cell>
          <cell r="AM7606">
            <v>0</v>
          </cell>
          <cell r="AN7606">
            <v>7</v>
          </cell>
          <cell r="AO7606">
            <v>0</v>
          </cell>
          <cell r="AP7606" t="str">
            <v>Россия</v>
          </cell>
          <cell r="AQ7606">
            <v>0</v>
          </cell>
          <cell r="AR7606" t="str">
            <v>0</v>
          </cell>
          <cell r="AS7606">
            <v>0</v>
          </cell>
          <cell r="AT7606">
            <v>1155</v>
          </cell>
          <cell r="AU7606">
            <v>0</v>
          </cell>
          <cell r="AV7606" t="str">
            <v>Actual/365 (Actual/365F)</v>
          </cell>
          <cell r="AW7606">
            <v>0</v>
          </cell>
          <cell r="AX7606">
            <v>0</v>
          </cell>
          <cell r="AY7606">
            <v>0</v>
          </cell>
          <cell r="AZ7606" t="str">
            <v/>
          </cell>
          <cell r="BA7606" t="str">
            <v/>
          </cell>
          <cell r="BB7606">
            <v>0</v>
          </cell>
          <cell r="BC7606">
            <v>0</v>
          </cell>
          <cell r="BD7606" t="str">
            <v/>
          </cell>
          <cell r="BE7606">
            <v>0</v>
          </cell>
          <cell r="BF7606">
            <v>0</v>
          </cell>
          <cell r="BG7606" t="str">
            <v/>
          </cell>
          <cell r="BH7606">
            <v>0</v>
          </cell>
          <cell r="BI7606">
            <v>0</v>
          </cell>
          <cell r="BJ7606" t="str">
            <v>06.03.2015/29.01.2018/27.04.2018</v>
          </cell>
          <cell r="BK7606" t="str">
            <v>AAA(RU)/–</v>
          </cell>
          <cell r="BL7606" t="str">
            <v>AAA(RU)</v>
          </cell>
          <cell r="BM7606" t="str">
            <v>–</v>
          </cell>
          <cell r="BN7606" t="str">
            <v>2018-06-25/–</v>
          </cell>
          <cell r="BO7606">
            <v>0</v>
          </cell>
          <cell r="BP7606">
            <v>0</v>
          </cell>
          <cell r="BQ7606" t="str">
            <v/>
          </cell>
          <cell r="BR7606" t="str">
            <v/>
          </cell>
          <cell r="BS7606" t="str">
            <v/>
          </cell>
          <cell r="BT7606" t="str">
            <v/>
          </cell>
        </row>
        <row r="7607">
          <cell r="B7607">
            <v>7830002430</v>
          </cell>
          <cell r="C7607" t="str">
            <v>1027810256352</v>
          </cell>
          <cell r="D7607" t="str">
            <v>RU0008586243</v>
          </cell>
          <cell r="E7607" t="str">
            <v>NR</v>
          </cell>
          <cell r="F7607" t="str">
            <v>Ba1</v>
          </cell>
          <cell r="G7607" t="str">
            <v>BBB-</v>
          </cell>
          <cell r="H7607">
            <v>0</v>
          </cell>
          <cell r="I7607">
            <v>0</v>
          </cell>
          <cell r="J7607">
            <v>0</v>
          </cell>
          <cell r="K7607" t="str">
            <v>Санкт-Петербург, 25016</v>
          </cell>
          <cell r="L7607">
            <v>0</v>
          </cell>
          <cell r="M7607">
            <v>350000000</v>
          </cell>
          <cell r="N7607" t="str">
            <v>RUB</v>
          </cell>
          <cell r="O7607" t="str">
            <v>Облигации</v>
          </cell>
          <cell r="P7607" t="str">
            <v>Досрочно погашена</v>
          </cell>
          <cell r="Q7607">
            <v>38147</v>
          </cell>
          <cell r="R7607" t="str">
            <v>RU25016GSP</v>
          </cell>
          <cell r="S7607" t="str">
            <v>100</v>
          </cell>
          <cell r="T7607" t="str">
            <v/>
          </cell>
          <cell r="U7607">
            <v>0</v>
          </cell>
          <cell r="V7607">
            <v>0</v>
          </cell>
          <cell r="W7607">
            <v>0</v>
          </cell>
          <cell r="X7607">
            <v>0</v>
          </cell>
          <cell r="Y7607">
            <v>0</v>
          </cell>
          <cell r="Z7607" t="str">
            <v/>
          </cell>
          <cell r="AA7607" t="str">
            <v>ИК "АВК"</v>
          </cell>
          <cell r="AB7607" t="str">
            <v>СПВБ</v>
          </cell>
          <cell r="AC7607" t="str">
            <v>досрочно погашен 11 декабря 2002 года</v>
          </cell>
          <cell r="AD7607" t="str">
            <v>Публичное</v>
          </cell>
          <cell r="AE7607">
            <v>0</v>
          </cell>
          <cell r="AF7607">
            <v>0</v>
          </cell>
          <cell r="AG7607">
            <v>37048</v>
          </cell>
          <cell r="AH7607">
            <v>37055</v>
          </cell>
          <cell r="AI7607">
            <v>0</v>
          </cell>
          <cell r="AJ7607">
            <v>0</v>
          </cell>
          <cell r="AK7607">
            <v>304</v>
          </cell>
          <cell r="AL7607">
            <v>0</v>
          </cell>
          <cell r="AM7607">
            <v>0</v>
          </cell>
          <cell r="AN7607">
            <v>7</v>
          </cell>
          <cell r="AO7607">
            <v>0</v>
          </cell>
          <cell r="AP7607" t="str">
            <v>Россия</v>
          </cell>
          <cell r="AQ7607">
            <v>0</v>
          </cell>
          <cell r="AR7607" t="str">
            <v>0</v>
          </cell>
          <cell r="AS7607">
            <v>0</v>
          </cell>
          <cell r="AT7607">
            <v>1155</v>
          </cell>
          <cell r="AU7607">
            <v>37601</v>
          </cell>
          <cell r="AV7607">
            <v>0</v>
          </cell>
          <cell r="AW7607">
            <v>0</v>
          </cell>
          <cell r="AX7607">
            <v>0</v>
          </cell>
          <cell r="AY7607">
            <v>0</v>
          </cell>
          <cell r="AZ7607" t="str">
            <v/>
          </cell>
          <cell r="BA7607" t="str">
            <v/>
          </cell>
          <cell r="BB7607">
            <v>0</v>
          </cell>
          <cell r="BC7607">
            <v>0</v>
          </cell>
          <cell r="BD7607" t="str">
            <v/>
          </cell>
          <cell r="BE7607">
            <v>0</v>
          </cell>
          <cell r="BF7607">
            <v>0</v>
          </cell>
          <cell r="BG7607" t="str">
            <v/>
          </cell>
          <cell r="BH7607">
            <v>0</v>
          </cell>
          <cell r="BI7607">
            <v>0</v>
          </cell>
          <cell r="BJ7607" t="str">
            <v>06.03.2015/29.01.2018/27.04.2018</v>
          </cell>
          <cell r="BK7607" t="str">
            <v>AAA(RU)/–</v>
          </cell>
          <cell r="BL7607" t="str">
            <v>AAA(RU)</v>
          </cell>
          <cell r="BM7607" t="str">
            <v>–</v>
          </cell>
          <cell r="BN7607" t="str">
            <v>2018-06-25/–</v>
          </cell>
          <cell r="BO7607">
            <v>0</v>
          </cell>
          <cell r="BP7607">
            <v>0</v>
          </cell>
          <cell r="BQ7607" t="str">
            <v/>
          </cell>
          <cell r="BR7607" t="str">
            <v/>
          </cell>
          <cell r="BS7607" t="str">
            <v/>
          </cell>
          <cell r="BT7607" t="str">
            <v/>
          </cell>
        </row>
        <row r="7608">
          <cell r="B7608">
            <v>7830002430</v>
          </cell>
          <cell r="C7608" t="str">
            <v>1027810256352</v>
          </cell>
          <cell r="D7608" t="str">
            <v>RU0008586300</v>
          </cell>
          <cell r="E7608" t="str">
            <v>NR</v>
          </cell>
          <cell r="F7608" t="str">
            <v>Ba1</v>
          </cell>
          <cell r="G7608" t="str">
            <v>BBB-</v>
          </cell>
          <cell r="H7608">
            <v>0</v>
          </cell>
          <cell r="I7608">
            <v>0</v>
          </cell>
          <cell r="J7608">
            <v>0</v>
          </cell>
          <cell r="K7608" t="str">
            <v>Санкт-Петербург, 25017</v>
          </cell>
          <cell r="L7608">
            <v>0</v>
          </cell>
          <cell r="M7608">
            <v>260000000</v>
          </cell>
          <cell r="N7608" t="str">
            <v>RUB</v>
          </cell>
          <cell r="O7608" t="str">
            <v>Облигации</v>
          </cell>
          <cell r="P7608" t="str">
            <v>Погашена</v>
          </cell>
          <cell r="Q7608">
            <v>38406</v>
          </cell>
          <cell r="R7608" t="str">
            <v>RU25017GSP</v>
          </cell>
          <cell r="S7608" t="str">
            <v>100</v>
          </cell>
          <cell r="T7608" t="str">
            <v/>
          </cell>
          <cell r="U7608">
            <v>2</v>
          </cell>
          <cell r="V7608">
            <v>0</v>
          </cell>
          <cell r="W7608">
            <v>0</v>
          </cell>
          <cell r="X7608">
            <v>0</v>
          </cell>
          <cell r="Y7608">
            <v>0</v>
          </cell>
          <cell r="Z7608" t="str">
            <v/>
          </cell>
          <cell r="AA7608" t="str">
            <v>ИК "АВК"</v>
          </cell>
          <cell r="AB7608" t="str">
            <v>СПВБ</v>
          </cell>
          <cell r="AC7608" t="str">
            <v>купонные</v>
          </cell>
          <cell r="AD7608" t="str">
            <v>Публичное</v>
          </cell>
          <cell r="AE7608">
            <v>0</v>
          </cell>
          <cell r="AF7608">
            <v>0</v>
          </cell>
          <cell r="AG7608">
            <v>37069</v>
          </cell>
          <cell r="AH7608">
            <v>37076</v>
          </cell>
          <cell r="AI7608">
            <v>0</v>
          </cell>
          <cell r="AJ7608">
            <v>0</v>
          </cell>
          <cell r="AK7608">
            <v>306</v>
          </cell>
          <cell r="AL7608">
            <v>0</v>
          </cell>
          <cell r="AM7608">
            <v>0</v>
          </cell>
          <cell r="AN7608">
            <v>7</v>
          </cell>
          <cell r="AO7608">
            <v>0</v>
          </cell>
          <cell r="AP7608" t="str">
            <v>Россия</v>
          </cell>
          <cell r="AQ7608">
            <v>0</v>
          </cell>
          <cell r="AR7608" t="str">
            <v>0</v>
          </cell>
          <cell r="AS7608">
            <v>0</v>
          </cell>
          <cell r="AT7608">
            <v>1155</v>
          </cell>
          <cell r="AU7608">
            <v>0</v>
          </cell>
          <cell r="AV7608" t="str">
            <v>Actual/365 (Actual/365F)</v>
          </cell>
          <cell r="AW7608">
            <v>0</v>
          </cell>
          <cell r="AX7608">
            <v>0</v>
          </cell>
          <cell r="AY7608">
            <v>0</v>
          </cell>
          <cell r="AZ7608" t="str">
            <v/>
          </cell>
          <cell r="BA7608" t="str">
            <v/>
          </cell>
          <cell r="BB7608">
            <v>0</v>
          </cell>
          <cell r="BC7608">
            <v>0</v>
          </cell>
          <cell r="BD7608" t="str">
            <v/>
          </cell>
          <cell r="BE7608">
            <v>0</v>
          </cell>
          <cell r="BF7608">
            <v>0</v>
          </cell>
          <cell r="BG7608" t="str">
            <v/>
          </cell>
          <cell r="BH7608">
            <v>0</v>
          </cell>
          <cell r="BI7608">
            <v>0</v>
          </cell>
          <cell r="BJ7608" t="str">
            <v>06.03.2015/29.01.2018/27.04.2018</v>
          </cell>
          <cell r="BK7608" t="str">
            <v>AAA(RU)/–</v>
          </cell>
          <cell r="BL7608" t="str">
            <v>AAA(RU)</v>
          </cell>
          <cell r="BM7608" t="str">
            <v>–</v>
          </cell>
          <cell r="BN7608" t="str">
            <v>2018-06-25/–</v>
          </cell>
          <cell r="BO7608">
            <v>0</v>
          </cell>
          <cell r="BP7608">
            <v>0</v>
          </cell>
          <cell r="BQ7608" t="str">
            <v/>
          </cell>
          <cell r="BR7608" t="str">
            <v/>
          </cell>
          <cell r="BS7608" t="str">
            <v/>
          </cell>
          <cell r="BT7608" t="str">
            <v/>
          </cell>
        </row>
        <row r="7609">
          <cell r="B7609">
            <v>7830002430</v>
          </cell>
          <cell r="C7609" t="str">
            <v>1027810256352</v>
          </cell>
          <cell r="D7609" t="str">
            <v>RU0008586326</v>
          </cell>
          <cell r="E7609" t="str">
            <v>NR</v>
          </cell>
          <cell r="F7609" t="str">
            <v>Ba1</v>
          </cell>
          <cell r="G7609" t="str">
            <v>BBB-</v>
          </cell>
          <cell r="H7609">
            <v>0</v>
          </cell>
          <cell r="I7609">
            <v>0</v>
          </cell>
          <cell r="J7609">
            <v>0</v>
          </cell>
          <cell r="K7609" t="str">
            <v>Санкт-Петербург, 25018</v>
          </cell>
          <cell r="L7609">
            <v>0</v>
          </cell>
          <cell r="M7609">
            <v>250000000</v>
          </cell>
          <cell r="N7609" t="str">
            <v>RUB</v>
          </cell>
          <cell r="O7609" t="str">
            <v>Облигации</v>
          </cell>
          <cell r="P7609" t="str">
            <v>Погашена</v>
          </cell>
          <cell r="Q7609">
            <v>38581</v>
          </cell>
          <cell r="R7609" t="str">
            <v>RU25018GSP</v>
          </cell>
          <cell r="S7609" t="str">
            <v>100</v>
          </cell>
          <cell r="T7609" t="str">
            <v/>
          </cell>
          <cell r="U7609">
            <v>0</v>
          </cell>
          <cell r="V7609">
            <v>0</v>
          </cell>
          <cell r="W7609">
            <v>0</v>
          </cell>
          <cell r="X7609">
            <v>0</v>
          </cell>
          <cell r="Y7609">
            <v>0</v>
          </cell>
          <cell r="Z7609" t="str">
            <v/>
          </cell>
          <cell r="AA7609" t="str">
            <v>ИК "АВК"</v>
          </cell>
          <cell r="AB7609" t="str">
            <v>СПВБ</v>
          </cell>
          <cell r="AC7609" t="str">
            <v>купонные</v>
          </cell>
          <cell r="AD7609" t="str">
            <v>Публичное</v>
          </cell>
          <cell r="AE7609">
            <v>0</v>
          </cell>
          <cell r="AF7609">
            <v>0</v>
          </cell>
          <cell r="AG7609">
            <v>37090</v>
          </cell>
          <cell r="AH7609">
            <v>37097</v>
          </cell>
          <cell r="AI7609">
            <v>0</v>
          </cell>
          <cell r="AJ7609">
            <v>0</v>
          </cell>
          <cell r="AK7609">
            <v>307</v>
          </cell>
          <cell r="AL7609">
            <v>0</v>
          </cell>
          <cell r="AM7609">
            <v>0</v>
          </cell>
          <cell r="AN7609">
            <v>7</v>
          </cell>
          <cell r="AO7609">
            <v>0</v>
          </cell>
          <cell r="AP7609" t="str">
            <v>Россия</v>
          </cell>
          <cell r="AQ7609">
            <v>0</v>
          </cell>
          <cell r="AR7609" t="str">
            <v>0</v>
          </cell>
          <cell r="AS7609">
            <v>0</v>
          </cell>
          <cell r="AT7609">
            <v>1155</v>
          </cell>
          <cell r="AU7609">
            <v>0</v>
          </cell>
          <cell r="AV7609" t="str">
            <v>Actual/365 (Actual/365F)</v>
          </cell>
          <cell r="AW7609">
            <v>0</v>
          </cell>
          <cell r="AX7609">
            <v>0</v>
          </cell>
          <cell r="AY7609">
            <v>0</v>
          </cell>
          <cell r="AZ7609" t="str">
            <v/>
          </cell>
          <cell r="BA7609" t="str">
            <v/>
          </cell>
          <cell r="BB7609">
            <v>0</v>
          </cell>
          <cell r="BC7609">
            <v>0</v>
          </cell>
          <cell r="BD7609" t="str">
            <v/>
          </cell>
          <cell r="BE7609">
            <v>0</v>
          </cell>
          <cell r="BF7609">
            <v>0</v>
          </cell>
          <cell r="BG7609" t="str">
            <v/>
          </cell>
          <cell r="BH7609">
            <v>0</v>
          </cell>
          <cell r="BI7609">
            <v>0</v>
          </cell>
          <cell r="BJ7609" t="str">
            <v>06.03.2015/29.01.2018/27.04.2018</v>
          </cell>
          <cell r="BK7609" t="str">
            <v>AAA(RU)/–</v>
          </cell>
          <cell r="BL7609" t="str">
            <v>AAA(RU)</v>
          </cell>
          <cell r="BM7609" t="str">
            <v>–</v>
          </cell>
          <cell r="BN7609" t="str">
            <v>2018-06-25/–</v>
          </cell>
          <cell r="BO7609">
            <v>0</v>
          </cell>
          <cell r="BP7609">
            <v>0</v>
          </cell>
          <cell r="BQ7609" t="str">
            <v/>
          </cell>
          <cell r="BR7609" t="str">
            <v/>
          </cell>
          <cell r="BS7609" t="str">
            <v/>
          </cell>
          <cell r="BT7609" t="str">
            <v/>
          </cell>
        </row>
        <row r="7610">
          <cell r="B7610">
            <v>7830002430</v>
          </cell>
          <cell r="C7610" t="str">
            <v>1027810256352</v>
          </cell>
          <cell r="D7610" t="str">
            <v>RU0008586334</v>
          </cell>
          <cell r="E7610" t="str">
            <v>NR</v>
          </cell>
          <cell r="F7610" t="str">
            <v>Ba1</v>
          </cell>
          <cell r="G7610" t="str">
            <v>BBB-</v>
          </cell>
          <cell r="H7610">
            <v>0</v>
          </cell>
          <cell r="I7610">
            <v>0</v>
          </cell>
          <cell r="J7610">
            <v>0</v>
          </cell>
          <cell r="K7610" t="str">
            <v>Санкт-Петербург, 25019</v>
          </cell>
          <cell r="L7610">
            <v>0</v>
          </cell>
          <cell r="M7610">
            <v>300000000</v>
          </cell>
          <cell r="N7610" t="str">
            <v>RUB</v>
          </cell>
          <cell r="O7610" t="str">
            <v>Облигации</v>
          </cell>
          <cell r="P7610" t="str">
            <v>Погашена</v>
          </cell>
          <cell r="Q7610">
            <v>38434</v>
          </cell>
          <cell r="R7610" t="str">
            <v>RU25019GSP</v>
          </cell>
          <cell r="S7610" t="str">
            <v>100</v>
          </cell>
          <cell r="T7610" t="str">
            <v/>
          </cell>
          <cell r="U7610">
            <v>2</v>
          </cell>
          <cell r="V7610">
            <v>0</v>
          </cell>
          <cell r="W7610">
            <v>0</v>
          </cell>
          <cell r="X7610">
            <v>0</v>
          </cell>
          <cell r="Y7610">
            <v>0</v>
          </cell>
          <cell r="Z7610" t="str">
            <v/>
          </cell>
          <cell r="AA7610" t="str">
            <v>ИК "АВК"</v>
          </cell>
          <cell r="AB7610" t="str">
            <v>СПВБ</v>
          </cell>
          <cell r="AC7610" t="str">
            <v>купонные</v>
          </cell>
          <cell r="AD7610" t="str">
            <v>Публичное</v>
          </cell>
          <cell r="AE7610">
            <v>0</v>
          </cell>
          <cell r="AF7610">
            <v>0</v>
          </cell>
          <cell r="AG7610">
            <v>37104</v>
          </cell>
          <cell r="AH7610">
            <v>37111</v>
          </cell>
          <cell r="AI7610">
            <v>0</v>
          </cell>
          <cell r="AJ7610">
            <v>0</v>
          </cell>
          <cell r="AK7610">
            <v>308</v>
          </cell>
          <cell r="AL7610">
            <v>0</v>
          </cell>
          <cell r="AM7610">
            <v>0</v>
          </cell>
          <cell r="AN7610">
            <v>7</v>
          </cell>
          <cell r="AO7610">
            <v>0</v>
          </cell>
          <cell r="AP7610" t="str">
            <v>Россия</v>
          </cell>
          <cell r="AQ7610">
            <v>0</v>
          </cell>
          <cell r="AR7610" t="str">
            <v>0</v>
          </cell>
          <cell r="AS7610">
            <v>0</v>
          </cell>
          <cell r="AT7610">
            <v>1155</v>
          </cell>
          <cell r="AU7610">
            <v>0</v>
          </cell>
          <cell r="AV7610">
            <v>0</v>
          </cell>
          <cell r="AW7610">
            <v>0</v>
          </cell>
          <cell r="AX7610">
            <v>0</v>
          </cell>
          <cell r="AY7610">
            <v>0</v>
          </cell>
          <cell r="AZ7610" t="str">
            <v/>
          </cell>
          <cell r="BA7610" t="str">
            <v/>
          </cell>
          <cell r="BB7610">
            <v>0</v>
          </cell>
          <cell r="BC7610">
            <v>0</v>
          </cell>
          <cell r="BD7610" t="str">
            <v/>
          </cell>
          <cell r="BE7610">
            <v>0</v>
          </cell>
          <cell r="BF7610">
            <v>0</v>
          </cell>
          <cell r="BG7610" t="str">
            <v/>
          </cell>
          <cell r="BH7610">
            <v>0</v>
          </cell>
          <cell r="BI7610">
            <v>0</v>
          </cell>
          <cell r="BJ7610" t="str">
            <v>06.03.2015/29.01.2018/27.04.2018</v>
          </cell>
          <cell r="BK7610" t="str">
            <v>AAA(RU)/–</v>
          </cell>
          <cell r="BL7610" t="str">
            <v>AAA(RU)</v>
          </cell>
          <cell r="BM7610" t="str">
            <v>–</v>
          </cell>
          <cell r="BN7610" t="str">
            <v>2018-06-25/–</v>
          </cell>
          <cell r="BO7610">
            <v>0</v>
          </cell>
          <cell r="BP7610">
            <v>0</v>
          </cell>
          <cell r="BQ7610" t="str">
            <v/>
          </cell>
          <cell r="BR7610" t="str">
            <v/>
          </cell>
          <cell r="BS7610" t="str">
            <v/>
          </cell>
          <cell r="BT7610" t="str">
            <v/>
          </cell>
        </row>
        <row r="7611">
          <cell r="B7611">
            <v>7830002430</v>
          </cell>
          <cell r="C7611" t="str">
            <v>1027810256352</v>
          </cell>
          <cell r="D7611" t="str">
            <v>RU0008586359</v>
          </cell>
          <cell r="E7611" t="str">
            <v>NR</v>
          </cell>
          <cell r="F7611" t="str">
            <v>Ba1</v>
          </cell>
          <cell r="G7611" t="str">
            <v>BBB-</v>
          </cell>
          <cell r="H7611">
            <v>0</v>
          </cell>
          <cell r="I7611">
            <v>0</v>
          </cell>
          <cell r="J7611">
            <v>0</v>
          </cell>
          <cell r="K7611" t="str">
            <v>Санкт-Петербург, 25020</v>
          </cell>
          <cell r="L7611">
            <v>0</v>
          </cell>
          <cell r="M7611">
            <v>400000000</v>
          </cell>
          <cell r="N7611" t="str">
            <v>RUB</v>
          </cell>
          <cell r="O7611" t="str">
            <v>Облигации</v>
          </cell>
          <cell r="P7611" t="str">
            <v>Погашена</v>
          </cell>
          <cell r="Q7611">
            <v>38525</v>
          </cell>
          <cell r="R7611" t="str">
            <v>RU25020GSP</v>
          </cell>
          <cell r="S7611" t="str">
            <v>100</v>
          </cell>
          <cell r="T7611" t="str">
            <v/>
          </cell>
          <cell r="U7611">
            <v>2</v>
          </cell>
          <cell r="V7611">
            <v>0</v>
          </cell>
          <cell r="W7611">
            <v>0</v>
          </cell>
          <cell r="X7611">
            <v>0</v>
          </cell>
          <cell r="Y7611">
            <v>0</v>
          </cell>
          <cell r="Z7611" t="str">
            <v/>
          </cell>
          <cell r="AA7611" t="str">
            <v>ИК "АВК"</v>
          </cell>
          <cell r="AB7611" t="str">
            <v>СПВБ</v>
          </cell>
          <cell r="AC7611" t="str">
            <v>купонные</v>
          </cell>
          <cell r="AD7611" t="str">
            <v>Публичное</v>
          </cell>
          <cell r="AE7611">
            <v>0</v>
          </cell>
          <cell r="AF7611">
            <v>0</v>
          </cell>
          <cell r="AG7611">
            <v>37118</v>
          </cell>
          <cell r="AH7611">
            <v>37125</v>
          </cell>
          <cell r="AI7611">
            <v>0</v>
          </cell>
          <cell r="AJ7611">
            <v>0</v>
          </cell>
          <cell r="AK7611">
            <v>309</v>
          </cell>
          <cell r="AL7611">
            <v>0</v>
          </cell>
          <cell r="AM7611">
            <v>0</v>
          </cell>
          <cell r="AN7611">
            <v>7</v>
          </cell>
          <cell r="AO7611">
            <v>0</v>
          </cell>
          <cell r="AP7611" t="str">
            <v>Россия</v>
          </cell>
          <cell r="AQ7611">
            <v>0</v>
          </cell>
          <cell r="AR7611" t="str">
            <v>0</v>
          </cell>
          <cell r="AS7611">
            <v>0</v>
          </cell>
          <cell r="AT7611">
            <v>1155</v>
          </cell>
          <cell r="AU7611">
            <v>0</v>
          </cell>
          <cell r="AV7611" t="str">
            <v>Actual/365 (Actual/365F)</v>
          </cell>
          <cell r="AW7611">
            <v>0</v>
          </cell>
          <cell r="AX7611">
            <v>0</v>
          </cell>
          <cell r="AY7611">
            <v>0</v>
          </cell>
          <cell r="AZ7611" t="str">
            <v/>
          </cell>
          <cell r="BA7611" t="str">
            <v/>
          </cell>
          <cell r="BB7611">
            <v>0</v>
          </cell>
          <cell r="BC7611">
            <v>0</v>
          </cell>
          <cell r="BD7611" t="str">
            <v/>
          </cell>
          <cell r="BE7611">
            <v>0</v>
          </cell>
          <cell r="BF7611">
            <v>0</v>
          </cell>
          <cell r="BG7611" t="str">
            <v/>
          </cell>
          <cell r="BH7611">
            <v>0</v>
          </cell>
          <cell r="BI7611">
            <v>0</v>
          </cell>
          <cell r="BJ7611" t="str">
            <v>06.03.2015/29.01.2018/27.04.2018</v>
          </cell>
          <cell r="BK7611" t="str">
            <v>AAA(RU)/–</v>
          </cell>
          <cell r="BL7611" t="str">
            <v>AAA(RU)</v>
          </cell>
          <cell r="BM7611" t="str">
            <v>–</v>
          </cell>
          <cell r="BN7611" t="str">
            <v>2018-06-25/–</v>
          </cell>
          <cell r="BO7611">
            <v>0</v>
          </cell>
          <cell r="BP7611">
            <v>0</v>
          </cell>
          <cell r="BQ7611" t="str">
            <v/>
          </cell>
          <cell r="BR7611" t="str">
            <v/>
          </cell>
          <cell r="BS7611" t="str">
            <v/>
          </cell>
          <cell r="BT7611" t="str">
            <v/>
          </cell>
        </row>
        <row r="7612">
          <cell r="B7612">
            <v>7830002430</v>
          </cell>
          <cell r="C7612" t="str">
            <v>1027810256352</v>
          </cell>
          <cell r="D7612" t="str">
            <v>RU0008586367</v>
          </cell>
          <cell r="E7612" t="str">
            <v>NR</v>
          </cell>
          <cell r="F7612" t="str">
            <v>Ba1</v>
          </cell>
          <cell r="G7612" t="str">
            <v>BBB-</v>
          </cell>
          <cell r="H7612">
            <v>0</v>
          </cell>
          <cell r="I7612">
            <v>0</v>
          </cell>
          <cell r="J7612">
            <v>0</v>
          </cell>
          <cell r="K7612" t="str">
            <v>Санкт-Петербург, 25021</v>
          </cell>
          <cell r="L7612">
            <v>0</v>
          </cell>
          <cell r="M7612">
            <v>300000000</v>
          </cell>
          <cell r="N7612" t="str">
            <v>RUB</v>
          </cell>
          <cell r="O7612" t="str">
            <v>Облигации</v>
          </cell>
          <cell r="P7612" t="str">
            <v>Погашена</v>
          </cell>
          <cell r="Q7612">
            <v>38238</v>
          </cell>
          <cell r="R7612" t="str">
            <v>RU25021GSP</v>
          </cell>
          <cell r="S7612" t="str">
            <v>100</v>
          </cell>
          <cell r="T7612" t="str">
            <v/>
          </cell>
          <cell r="U7612">
            <v>2</v>
          </cell>
          <cell r="V7612">
            <v>0</v>
          </cell>
          <cell r="W7612">
            <v>0</v>
          </cell>
          <cell r="X7612">
            <v>0</v>
          </cell>
          <cell r="Y7612">
            <v>0</v>
          </cell>
          <cell r="Z7612" t="str">
            <v/>
          </cell>
          <cell r="AA7612" t="str">
            <v>ИК "АВК"</v>
          </cell>
          <cell r="AB7612" t="str">
            <v>СПВБ</v>
          </cell>
          <cell r="AC7612" t="str">
            <v>купонные</v>
          </cell>
          <cell r="AD7612" t="str">
            <v>Публичное</v>
          </cell>
          <cell r="AE7612">
            <v>0</v>
          </cell>
          <cell r="AF7612">
            <v>0</v>
          </cell>
          <cell r="AG7612">
            <v>37139</v>
          </cell>
          <cell r="AH7612">
            <v>37146</v>
          </cell>
          <cell r="AI7612">
            <v>0</v>
          </cell>
          <cell r="AJ7612">
            <v>0</v>
          </cell>
          <cell r="AK7612">
            <v>311</v>
          </cell>
          <cell r="AL7612">
            <v>0</v>
          </cell>
          <cell r="AM7612">
            <v>0</v>
          </cell>
          <cell r="AN7612">
            <v>7</v>
          </cell>
          <cell r="AO7612">
            <v>0</v>
          </cell>
          <cell r="AP7612" t="str">
            <v>Россия</v>
          </cell>
          <cell r="AQ7612">
            <v>0</v>
          </cell>
          <cell r="AR7612" t="str">
            <v>0</v>
          </cell>
          <cell r="AS7612">
            <v>0</v>
          </cell>
          <cell r="AT7612">
            <v>1155</v>
          </cell>
          <cell r="AU7612">
            <v>0</v>
          </cell>
          <cell r="AV7612">
            <v>0</v>
          </cell>
          <cell r="AW7612">
            <v>0</v>
          </cell>
          <cell r="AX7612">
            <v>0</v>
          </cell>
          <cell r="AY7612">
            <v>0</v>
          </cell>
          <cell r="AZ7612" t="str">
            <v/>
          </cell>
          <cell r="BA7612" t="str">
            <v/>
          </cell>
          <cell r="BB7612">
            <v>0</v>
          </cell>
          <cell r="BC7612">
            <v>0</v>
          </cell>
          <cell r="BD7612" t="str">
            <v/>
          </cell>
          <cell r="BE7612">
            <v>0</v>
          </cell>
          <cell r="BF7612">
            <v>0</v>
          </cell>
          <cell r="BG7612" t="str">
            <v/>
          </cell>
          <cell r="BH7612">
            <v>0</v>
          </cell>
          <cell r="BI7612">
            <v>0</v>
          </cell>
          <cell r="BJ7612" t="str">
            <v>06.03.2015/29.01.2018/27.04.2018</v>
          </cell>
          <cell r="BK7612" t="str">
            <v>AAA(RU)/–</v>
          </cell>
          <cell r="BL7612" t="str">
            <v>AAA(RU)</v>
          </cell>
          <cell r="BM7612" t="str">
            <v>–</v>
          </cell>
          <cell r="BN7612" t="str">
            <v>2018-06-25/–</v>
          </cell>
          <cell r="BO7612">
            <v>0</v>
          </cell>
          <cell r="BP7612">
            <v>0</v>
          </cell>
          <cell r="BQ7612" t="str">
            <v/>
          </cell>
          <cell r="BR7612" t="str">
            <v/>
          </cell>
          <cell r="BS7612" t="str">
            <v/>
          </cell>
          <cell r="BT7612" t="str">
            <v/>
          </cell>
        </row>
        <row r="7613">
          <cell r="B7613">
            <v>7830002430</v>
          </cell>
          <cell r="C7613" t="str">
            <v>1027810256352</v>
          </cell>
          <cell r="D7613" t="str">
            <v>RU0008586375</v>
          </cell>
          <cell r="E7613" t="str">
            <v>NR</v>
          </cell>
          <cell r="F7613" t="str">
            <v>Ba1</v>
          </cell>
          <cell r="G7613" t="str">
            <v>BBB-</v>
          </cell>
          <cell r="H7613">
            <v>0</v>
          </cell>
          <cell r="I7613">
            <v>0</v>
          </cell>
          <cell r="J7613">
            <v>0</v>
          </cell>
          <cell r="K7613" t="str">
            <v>Санкт-Петербург, 25022</v>
          </cell>
          <cell r="L7613">
            <v>0</v>
          </cell>
          <cell r="M7613">
            <v>300000000</v>
          </cell>
          <cell r="N7613" t="str">
            <v>RUB</v>
          </cell>
          <cell r="O7613" t="str">
            <v>Облигации</v>
          </cell>
          <cell r="P7613" t="str">
            <v>Погашена</v>
          </cell>
          <cell r="Q7613">
            <v>38546</v>
          </cell>
          <cell r="R7613" t="str">
            <v>RU25022GSP</v>
          </cell>
          <cell r="S7613" t="str">
            <v>100</v>
          </cell>
          <cell r="T7613" t="str">
            <v/>
          </cell>
          <cell r="U7613">
            <v>2</v>
          </cell>
          <cell r="V7613">
            <v>0</v>
          </cell>
          <cell r="W7613">
            <v>0</v>
          </cell>
          <cell r="X7613">
            <v>0</v>
          </cell>
          <cell r="Y7613">
            <v>0</v>
          </cell>
          <cell r="Z7613" t="str">
            <v/>
          </cell>
          <cell r="AA7613" t="str">
            <v>ИК "АВК"</v>
          </cell>
          <cell r="AB7613" t="str">
            <v>СПВБ</v>
          </cell>
          <cell r="AC7613" t="str">
            <v>купонные</v>
          </cell>
          <cell r="AD7613" t="str">
            <v>Публичное</v>
          </cell>
          <cell r="AE7613">
            <v>0</v>
          </cell>
          <cell r="AF7613">
            <v>0</v>
          </cell>
          <cell r="AG7613">
            <v>37167</v>
          </cell>
          <cell r="AH7613">
            <v>37174</v>
          </cell>
          <cell r="AI7613">
            <v>0</v>
          </cell>
          <cell r="AJ7613">
            <v>0</v>
          </cell>
          <cell r="AK7613">
            <v>312</v>
          </cell>
          <cell r="AL7613">
            <v>0</v>
          </cell>
          <cell r="AM7613">
            <v>0</v>
          </cell>
          <cell r="AN7613">
            <v>7</v>
          </cell>
          <cell r="AO7613">
            <v>0</v>
          </cell>
          <cell r="AP7613" t="str">
            <v>Россия</v>
          </cell>
          <cell r="AQ7613">
            <v>0</v>
          </cell>
          <cell r="AR7613" t="str">
            <v>0</v>
          </cell>
          <cell r="AS7613">
            <v>0</v>
          </cell>
          <cell r="AT7613">
            <v>1155</v>
          </cell>
          <cell r="AU7613">
            <v>0</v>
          </cell>
          <cell r="AV7613" t="str">
            <v>Actual/365 (Actual/365F)</v>
          </cell>
          <cell r="AW7613">
            <v>0</v>
          </cell>
          <cell r="AX7613">
            <v>0</v>
          </cell>
          <cell r="AY7613">
            <v>0</v>
          </cell>
          <cell r="AZ7613" t="str">
            <v/>
          </cell>
          <cell r="BA7613" t="str">
            <v/>
          </cell>
          <cell r="BB7613">
            <v>0</v>
          </cell>
          <cell r="BC7613">
            <v>0</v>
          </cell>
          <cell r="BD7613" t="str">
            <v/>
          </cell>
          <cell r="BE7613">
            <v>0</v>
          </cell>
          <cell r="BF7613">
            <v>0</v>
          </cell>
          <cell r="BG7613" t="str">
            <v/>
          </cell>
          <cell r="BH7613">
            <v>0</v>
          </cell>
          <cell r="BI7613">
            <v>0</v>
          </cell>
          <cell r="BJ7613" t="str">
            <v>06.03.2015/29.01.2018/27.04.2018</v>
          </cell>
          <cell r="BK7613" t="str">
            <v>AAA(RU)/–</v>
          </cell>
          <cell r="BL7613" t="str">
            <v>AAA(RU)</v>
          </cell>
          <cell r="BM7613" t="str">
            <v>–</v>
          </cell>
          <cell r="BN7613" t="str">
            <v>2018-06-25/–</v>
          </cell>
          <cell r="BO7613">
            <v>0</v>
          </cell>
          <cell r="BP7613">
            <v>0</v>
          </cell>
          <cell r="BQ7613" t="str">
            <v/>
          </cell>
          <cell r="BR7613" t="str">
            <v/>
          </cell>
          <cell r="BS7613" t="str">
            <v/>
          </cell>
          <cell r="BT7613" t="str">
            <v/>
          </cell>
        </row>
        <row r="7614">
          <cell r="B7614">
            <v>7830002430</v>
          </cell>
          <cell r="C7614" t="str">
            <v>1027810256352</v>
          </cell>
          <cell r="D7614" t="str">
            <v>RU0008586383</v>
          </cell>
          <cell r="E7614" t="str">
            <v>NR</v>
          </cell>
          <cell r="F7614" t="str">
            <v>Ba1</v>
          </cell>
          <cell r="G7614" t="str">
            <v>BBB-</v>
          </cell>
          <cell r="H7614">
            <v>0</v>
          </cell>
          <cell r="I7614">
            <v>0</v>
          </cell>
          <cell r="J7614">
            <v>0</v>
          </cell>
          <cell r="K7614" t="str">
            <v>Санкт-Петербург, 25023</v>
          </cell>
          <cell r="L7614">
            <v>0</v>
          </cell>
          <cell r="M7614">
            <v>300000000</v>
          </cell>
          <cell r="N7614" t="str">
            <v>RUB</v>
          </cell>
          <cell r="O7614" t="str">
            <v>Облигации</v>
          </cell>
          <cell r="P7614" t="str">
            <v>Погашена</v>
          </cell>
          <cell r="Q7614">
            <v>38455</v>
          </cell>
          <cell r="R7614" t="str">
            <v>RU25023GSP</v>
          </cell>
          <cell r="S7614" t="str">
            <v>100</v>
          </cell>
          <cell r="T7614" t="str">
            <v/>
          </cell>
          <cell r="U7614">
            <v>0</v>
          </cell>
          <cell r="V7614">
            <v>0</v>
          </cell>
          <cell r="W7614">
            <v>0</v>
          </cell>
          <cell r="X7614">
            <v>0</v>
          </cell>
          <cell r="Y7614">
            <v>0</v>
          </cell>
          <cell r="Z7614" t="str">
            <v/>
          </cell>
          <cell r="AA7614" t="str">
            <v>ИК "АВК"</v>
          </cell>
          <cell r="AB7614" t="str">
            <v>СПВБ</v>
          </cell>
          <cell r="AC7614" t="str">
            <v>купонные</v>
          </cell>
          <cell r="AD7614" t="str">
            <v>Публичное</v>
          </cell>
          <cell r="AE7614">
            <v>0</v>
          </cell>
          <cell r="AF7614">
            <v>0</v>
          </cell>
          <cell r="AG7614">
            <v>37181</v>
          </cell>
          <cell r="AH7614">
            <v>37188</v>
          </cell>
          <cell r="AI7614">
            <v>0</v>
          </cell>
          <cell r="AJ7614">
            <v>0</v>
          </cell>
          <cell r="AK7614">
            <v>313</v>
          </cell>
          <cell r="AL7614">
            <v>0</v>
          </cell>
          <cell r="AM7614">
            <v>0</v>
          </cell>
          <cell r="AN7614">
            <v>7</v>
          </cell>
          <cell r="AO7614">
            <v>0</v>
          </cell>
          <cell r="AP7614" t="str">
            <v>Россия</v>
          </cell>
          <cell r="AQ7614">
            <v>0</v>
          </cell>
          <cell r="AR7614" t="str">
            <v>0</v>
          </cell>
          <cell r="AS7614">
            <v>0</v>
          </cell>
          <cell r="AT7614">
            <v>1155</v>
          </cell>
          <cell r="AU7614">
            <v>0</v>
          </cell>
          <cell r="AV7614" t="str">
            <v>Actual/365 (Actual/365F)</v>
          </cell>
          <cell r="AW7614">
            <v>0</v>
          </cell>
          <cell r="AX7614">
            <v>0</v>
          </cell>
          <cell r="AY7614">
            <v>0</v>
          </cell>
          <cell r="AZ7614" t="str">
            <v/>
          </cell>
          <cell r="BA7614" t="str">
            <v/>
          </cell>
          <cell r="BB7614">
            <v>0</v>
          </cell>
          <cell r="BC7614">
            <v>0</v>
          </cell>
          <cell r="BD7614" t="str">
            <v/>
          </cell>
          <cell r="BE7614">
            <v>0</v>
          </cell>
          <cell r="BF7614">
            <v>0</v>
          </cell>
          <cell r="BG7614" t="str">
            <v/>
          </cell>
          <cell r="BH7614">
            <v>0</v>
          </cell>
          <cell r="BI7614">
            <v>0</v>
          </cell>
          <cell r="BJ7614" t="str">
            <v>06.03.2015/29.01.2018/27.04.2018</v>
          </cell>
          <cell r="BK7614" t="str">
            <v>AAA(RU)/–</v>
          </cell>
          <cell r="BL7614" t="str">
            <v>AAA(RU)</v>
          </cell>
          <cell r="BM7614" t="str">
            <v>–</v>
          </cell>
          <cell r="BN7614" t="str">
            <v>2018-06-25/–</v>
          </cell>
          <cell r="BO7614">
            <v>0</v>
          </cell>
          <cell r="BP7614">
            <v>0</v>
          </cell>
          <cell r="BQ7614" t="str">
            <v/>
          </cell>
          <cell r="BR7614" t="str">
            <v/>
          </cell>
          <cell r="BS7614" t="str">
            <v/>
          </cell>
          <cell r="BT7614" t="str">
            <v/>
          </cell>
        </row>
        <row r="7615">
          <cell r="B7615">
            <v>7830002430</v>
          </cell>
          <cell r="C7615" t="str">
            <v>1027810256352</v>
          </cell>
          <cell r="D7615" t="str">
            <v>RU0008586391</v>
          </cell>
          <cell r="E7615" t="str">
            <v>NR</v>
          </cell>
          <cell r="F7615" t="str">
            <v>Ba1</v>
          </cell>
          <cell r="G7615" t="str">
            <v>BBB-</v>
          </cell>
          <cell r="H7615">
            <v>0</v>
          </cell>
          <cell r="I7615">
            <v>0</v>
          </cell>
          <cell r="J7615">
            <v>0</v>
          </cell>
          <cell r="K7615" t="str">
            <v>Санкт-Петербург, 25024</v>
          </cell>
          <cell r="L7615">
            <v>0</v>
          </cell>
          <cell r="M7615">
            <v>300000000</v>
          </cell>
          <cell r="N7615" t="str">
            <v>RUB</v>
          </cell>
          <cell r="O7615" t="str">
            <v>Облигации</v>
          </cell>
          <cell r="P7615" t="str">
            <v>Погашена</v>
          </cell>
          <cell r="Q7615">
            <v>38630</v>
          </cell>
          <cell r="R7615" t="str">
            <v>RU25024GSP</v>
          </cell>
          <cell r="S7615" t="str">
            <v>100</v>
          </cell>
          <cell r="T7615" t="str">
            <v/>
          </cell>
          <cell r="U7615">
            <v>0</v>
          </cell>
          <cell r="V7615">
            <v>0</v>
          </cell>
          <cell r="W7615">
            <v>0</v>
          </cell>
          <cell r="X7615">
            <v>0</v>
          </cell>
          <cell r="Y7615">
            <v>0</v>
          </cell>
          <cell r="Z7615" t="str">
            <v/>
          </cell>
          <cell r="AA7615" t="str">
            <v>ИК "АВК"</v>
          </cell>
          <cell r="AB7615" t="str">
            <v>СПВБ</v>
          </cell>
          <cell r="AC7615" t="str">
            <v>купонные</v>
          </cell>
          <cell r="AD7615" t="str">
            <v>Публичное</v>
          </cell>
          <cell r="AE7615">
            <v>0</v>
          </cell>
          <cell r="AF7615">
            <v>0</v>
          </cell>
          <cell r="AG7615">
            <v>37201</v>
          </cell>
          <cell r="AH7615">
            <v>37209</v>
          </cell>
          <cell r="AI7615">
            <v>0</v>
          </cell>
          <cell r="AJ7615">
            <v>0</v>
          </cell>
          <cell r="AK7615">
            <v>314</v>
          </cell>
          <cell r="AL7615">
            <v>0</v>
          </cell>
          <cell r="AM7615">
            <v>0</v>
          </cell>
          <cell r="AN7615">
            <v>7</v>
          </cell>
          <cell r="AO7615">
            <v>0</v>
          </cell>
          <cell r="AP7615" t="str">
            <v>Россия</v>
          </cell>
          <cell r="AQ7615">
            <v>0</v>
          </cell>
          <cell r="AR7615" t="str">
            <v>0</v>
          </cell>
          <cell r="AS7615">
            <v>0</v>
          </cell>
          <cell r="AT7615">
            <v>1155</v>
          </cell>
          <cell r="AU7615">
            <v>0</v>
          </cell>
          <cell r="AV7615" t="str">
            <v>Actual/365 (Actual/365F)</v>
          </cell>
          <cell r="AW7615">
            <v>0</v>
          </cell>
          <cell r="AX7615">
            <v>0</v>
          </cell>
          <cell r="AY7615">
            <v>0</v>
          </cell>
          <cell r="AZ7615" t="str">
            <v/>
          </cell>
          <cell r="BA7615" t="str">
            <v/>
          </cell>
          <cell r="BB7615">
            <v>0</v>
          </cell>
          <cell r="BC7615">
            <v>0</v>
          </cell>
          <cell r="BD7615" t="str">
            <v/>
          </cell>
          <cell r="BE7615">
            <v>0</v>
          </cell>
          <cell r="BF7615">
            <v>0</v>
          </cell>
          <cell r="BG7615" t="str">
            <v/>
          </cell>
          <cell r="BH7615">
            <v>0</v>
          </cell>
          <cell r="BI7615">
            <v>0</v>
          </cell>
          <cell r="BJ7615" t="str">
            <v>06.03.2015/29.01.2018/27.04.2018</v>
          </cell>
          <cell r="BK7615" t="str">
            <v>AAA(RU)/–</v>
          </cell>
          <cell r="BL7615" t="str">
            <v>AAA(RU)</v>
          </cell>
          <cell r="BM7615" t="str">
            <v>–</v>
          </cell>
          <cell r="BN7615" t="str">
            <v>2018-06-25/–</v>
          </cell>
          <cell r="BO7615">
            <v>0</v>
          </cell>
          <cell r="BP7615">
            <v>0</v>
          </cell>
          <cell r="BQ7615" t="str">
            <v/>
          </cell>
          <cell r="BR7615" t="str">
            <v/>
          </cell>
          <cell r="BS7615" t="str">
            <v/>
          </cell>
          <cell r="BT7615" t="str">
            <v/>
          </cell>
        </row>
        <row r="7616">
          <cell r="B7616">
            <v>7830002430</v>
          </cell>
          <cell r="C7616" t="str">
            <v>1027810256352</v>
          </cell>
          <cell r="D7616" t="str">
            <v>RU0008586417</v>
          </cell>
          <cell r="E7616" t="str">
            <v>NR</v>
          </cell>
          <cell r="F7616" t="str">
            <v>Ba1</v>
          </cell>
          <cell r="G7616" t="str">
            <v>BBB-</v>
          </cell>
          <cell r="H7616">
            <v>0</v>
          </cell>
          <cell r="I7616">
            <v>0</v>
          </cell>
          <cell r="J7616">
            <v>0</v>
          </cell>
          <cell r="K7616" t="str">
            <v>Санкт-Петербург, 25025</v>
          </cell>
          <cell r="L7616">
            <v>0</v>
          </cell>
          <cell r="M7616">
            <v>550000000</v>
          </cell>
          <cell r="N7616" t="str">
            <v>RUB</v>
          </cell>
          <cell r="O7616" t="str">
            <v>Облигации</v>
          </cell>
          <cell r="P7616" t="str">
            <v>Погашена</v>
          </cell>
          <cell r="Q7616">
            <v>38343</v>
          </cell>
          <cell r="R7616" t="str">
            <v>RU25025GSP</v>
          </cell>
          <cell r="S7616" t="str">
            <v>100</v>
          </cell>
          <cell r="T7616" t="str">
            <v/>
          </cell>
          <cell r="U7616">
            <v>2</v>
          </cell>
          <cell r="V7616">
            <v>0</v>
          </cell>
          <cell r="W7616">
            <v>0</v>
          </cell>
          <cell r="X7616">
            <v>0</v>
          </cell>
          <cell r="Y7616">
            <v>0</v>
          </cell>
          <cell r="Z7616" t="str">
            <v/>
          </cell>
          <cell r="AA7616" t="str">
            <v>ИК "АВК"</v>
          </cell>
          <cell r="AB7616" t="str">
            <v>СПВБ</v>
          </cell>
          <cell r="AC7616" t="str">
            <v>купонные</v>
          </cell>
          <cell r="AD7616" t="str">
            <v>Публичное</v>
          </cell>
          <cell r="AE7616">
            <v>0</v>
          </cell>
          <cell r="AF7616">
            <v>0</v>
          </cell>
          <cell r="AG7616">
            <v>37209</v>
          </cell>
          <cell r="AH7616">
            <v>37216</v>
          </cell>
          <cell r="AI7616">
            <v>0</v>
          </cell>
          <cell r="AJ7616">
            <v>0</v>
          </cell>
          <cell r="AK7616">
            <v>315</v>
          </cell>
          <cell r="AL7616">
            <v>0</v>
          </cell>
          <cell r="AM7616">
            <v>0</v>
          </cell>
          <cell r="AN7616">
            <v>7</v>
          </cell>
          <cell r="AO7616">
            <v>0</v>
          </cell>
          <cell r="AP7616" t="str">
            <v>Россия</v>
          </cell>
          <cell r="AQ7616">
            <v>0</v>
          </cell>
          <cell r="AR7616" t="str">
            <v>0</v>
          </cell>
          <cell r="AS7616">
            <v>0</v>
          </cell>
          <cell r="AT7616">
            <v>1155</v>
          </cell>
          <cell r="AU7616">
            <v>0</v>
          </cell>
          <cell r="AV7616" t="str">
            <v>Actual/365 (Actual/365F)</v>
          </cell>
          <cell r="AW7616">
            <v>0</v>
          </cell>
          <cell r="AX7616">
            <v>0</v>
          </cell>
          <cell r="AY7616">
            <v>0</v>
          </cell>
          <cell r="AZ7616" t="str">
            <v/>
          </cell>
          <cell r="BA7616" t="str">
            <v/>
          </cell>
          <cell r="BB7616">
            <v>0</v>
          </cell>
          <cell r="BC7616">
            <v>0</v>
          </cell>
          <cell r="BD7616" t="str">
            <v/>
          </cell>
          <cell r="BE7616">
            <v>0</v>
          </cell>
          <cell r="BF7616">
            <v>0</v>
          </cell>
          <cell r="BG7616" t="str">
            <v/>
          </cell>
          <cell r="BH7616">
            <v>0</v>
          </cell>
          <cell r="BI7616">
            <v>0</v>
          </cell>
          <cell r="BJ7616" t="str">
            <v>06.03.2015/29.01.2018/27.04.2018</v>
          </cell>
          <cell r="BK7616" t="str">
            <v>AAA(RU)/–</v>
          </cell>
          <cell r="BL7616" t="str">
            <v>AAA(RU)</v>
          </cell>
          <cell r="BM7616" t="str">
            <v>–</v>
          </cell>
          <cell r="BN7616" t="str">
            <v>2018-06-25/–</v>
          </cell>
          <cell r="BO7616">
            <v>0</v>
          </cell>
          <cell r="BP7616">
            <v>0</v>
          </cell>
          <cell r="BQ7616" t="str">
            <v/>
          </cell>
          <cell r="BR7616" t="str">
            <v/>
          </cell>
          <cell r="BS7616" t="str">
            <v/>
          </cell>
          <cell r="BT7616" t="str">
            <v/>
          </cell>
        </row>
        <row r="7617">
          <cell r="B7617">
            <v>7830002430</v>
          </cell>
          <cell r="C7617" t="str">
            <v>1027810256352</v>
          </cell>
          <cell r="D7617" t="str">
            <v>RU0008586425</v>
          </cell>
          <cell r="E7617" t="str">
            <v>NR</v>
          </cell>
          <cell r="F7617" t="str">
            <v>Ba1</v>
          </cell>
          <cell r="G7617" t="str">
            <v>BBB-</v>
          </cell>
          <cell r="H7617">
            <v>0</v>
          </cell>
          <cell r="I7617">
            <v>0</v>
          </cell>
          <cell r="J7617">
            <v>0</v>
          </cell>
          <cell r="K7617" t="str">
            <v>Санкт-Петербург, 25026</v>
          </cell>
          <cell r="L7617">
            <v>0</v>
          </cell>
          <cell r="M7617">
            <v>670000000</v>
          </cell>
          <cell r="N7617" t="str">
            <v>RUB</v>
          </cell>
          <cell r="O7617" t="str">
            <v>Облигации</v>
          </cell>
          <cell r="P7617" t="str">
            <v>Погашена</v>
          </cell>
          <cell r="Q7617">
            <v>37769</v>
          </cell>
          <cell r="R7617" t="str">
            <v>RU25026GSP</v>
          </cell>
          <cell r="S7617" t="str">
            <v>100</v>
          </cell>
          <cell r="T7617" t="str">
            <v/>
          </cell>
          <cell r="U7617">
            <v>2</v>
          </cell>
          <cell r="V7617">
            <v>0</v>
          </cell>
          <cell r="W7617">
            <v>0</v>
          </cell>
          <cell r="X7617">
            <v>0</v>
          </cell>
          <cell r="Y7617">
            <v>0</v>
          </cell>
          <cell r="Z7617" t="str">
            <v/>
          </cell>
          <cell r="AA7617" t="str">
            <v>ИК "АВК"</v>
          </cell>
          <cell r="AB7617" t="str">
            <v>СПВБ</v>
          </cell>
          <cell r="AC7617" t="str">
            <v>купонные</v>
          </cell>
          <cell r="AD7617" t="str">
            <v>Публичное</v>
          </cell>
          <cell r="AE7617">
            <v>0</v>
          </cell>
          <cell r="AF7617">
            <v>0</v>
          </cell>
          <cell r="AG7617">
            <v>37216</v>
          </cell>
          <cell r="AH7617">
            <v>37223</v>
          </cell>
          <cell r="AI7617">
            <v>0</v>
          </cell>
          <cell r="AJ7617">
            <v>0</v>
          </cell>
          <cell r="AK7617">
            <v>316</v>
          </cell>
          <cell r="AL7617">
            <v>0</v>
          </cell>
          <cell r="AM7617">
            <v>0</v>
          </cell>
          <cell r="AN7617">
            <v>7</v>
          </cell>
          <cell r="AO7617">
            <v>0</v>
          </cell>
          <cell r="AP7617" t="str">
            <v>Россия</v>
          </cell>
          <cell r="AQ7617">
            <v>0</v>
          </cell>
          <cell r="AR7617" t="str">
            <v>0</v>
          </cell>
          <cell r="AS7617">
            <v>0</v>
          </cell>
          <cell r="AT7617">
            <v>1155</v>
          </cell>
          <cell r="AU7617">
            <v>0</v>
          </cell>
          <cell r="AV7617">
            <v>0</v>
          </cell>
          <cell r="AW7617">
            <v>0</v>
          </cell>
          <cell r="AX7617">
            <v>0</v>
          </cell>
          <cell r="AY7617">
            <v>0</v>
          </cell>
          <cell r="AZ7617" t="str">
            <v/>
          </cell>
          <cell r="BA7617" t="str">
            <v/>
          </cell>
          <cell r="BB7617">
            <v>0</v>
          </cell>
          <cell r="BC7617">
            <v>0</v>
          </cell>
          <cell r="BD7617" t="str">
            <v/>
          </cell>
          <cell r="BE7617">
            <v>0</v>
          </cell>
          <cell r="BF7617">
            <v>0</v>
          </cell>
          <cell r="BG7617" t="str">
            <v/>
          </cell>
          <cell r="BH7617">
            <v>0</v>
          </cell>
          <cell r="BI7617">
            <v>0</v>
          </cell>
          <cell r="BJ7617" t="str">
            <v>06.03.2015/29.01.2018/27.04.2018</v>
          </cell>
          <cell r="BK7617" t="str">
            <v>AAA(RU)/–</v>
          </cell>
          <cell r="BL7617" t="str">
            <v>AAA(RU)</v>
          </cell>
          <cell r="BM7617" t="str">
            <v>–</v>
          </cell>
          <cell r="BN7617" t="str">
            <v>2018-06-25/–</v>
          </cell>
          <cell r="BO7617">
            <v>0</v>
          </cell>
          <cell r="BP7617">
            <v>0</v>
          </cell>
          <cell r="BQ7617" t="str">
            <v/>
          </cell>
          <cell r="BR7617" t="str">
            <v/>
          </cell>
          <cell r="BS7617" t="str">
            <v/>
          </cell>
          <cell r="BT7617" t="str">
            <v/>
          </cell>
        </row>
        <row r="7618">
          <cell r="B7618">
            <v>7830002430</v>
          </cell>
          <cell r="C7618" t="str">
            <v>1027810256352</v>
          </cell>
          <cell r="D7618" t="str">
            <v>RU0008586474</v>
          </cell>
          <cell r="E7618" t="str">
            <v>NR</v>
          </cell>
          <cell r="F7618" t="str">
            <v>Ba1</v>
          </cell>
          <cell r="G7618" t="str">
            <v>BBB-</v>
          </cell>
          <cell r="H7618">
            <v>0</v>
          </cell>
          <cell r="I7618">
            <v>0</v>
          </cell>
          <cell r="J7618">
            <v>0</v>
          </cell>
          <cell r="K7618" t="str">
            <v>Санкт-Петербург, 25027</v>
          </cell>
          <cell r="L7618">
            <v>0</v>
          </cell>
          <cell r="M7618">
            <v>350000000</v>
          </cell>
          <cell r="N7618" t="str">
            <v>RUB</v>
          </cell>
          <cell r="O7618" t="str">
            <v>Облигации</v>
          </cell>
          <cell r="P7618" t="str">
            <v>Погашена</v>
          </cell>
          <cell r="Q7618">
            <v>37846</v>
          </cell>
          <cell r="R7618" t="str">
            <v>RU25027GSP</v>
          </cell>
          <cell r="S7618" t="str">
            <v>100</v>
          </cell>
          <cell r="T7618" t="str">
            <v/>
          </cell>
          <cell r="U7618">
            <v>0</v>
          </cell>
          <cell r="V7618">
            <v>0</v>
          </cell>
          <cell r="W7618">
            <v>0</v>
          </cell>
          <cell r="X7618">
            <v>0</v>
          </cell>
          <cell r="Y7618">
            <v>0</v>
          </cell>
          <cell r="Z7618" t="str">
            <v/>
          </cell>
          <cell r="AA7618" t="str">
            <v>ИК "АВК"</v>
          </cell>
          <cell r="AB7618" t="str">
            <v>СПВБ</v>
          </cell>
          <cell r="AC7618" t="str">
            <v>купонные</v>
          </cell>
          <cell r="AD7618" t="str">
            <v>Публичное</v>
          </cell>
          <cell r="AE7618">
            <v>0</v>
          </cell>
          <cell r="AF7618">
            <v>0</v>
          </cell>
          <cell r="AG7618">
            <v>37236</v>
          </cell>
          <cell r="AH7618">
            <v>37244</v>
          </cell>
          <cell r="AI7618">
            <v>0</v>
          </cell>
          <cell r="AJ7618">
            <v>0</v>
          </cell>
          <cell r="AK7618">
            <v>317</v>
          </cell>
          <cell r="AL7618">
            <v>0</v>
          </cell>
          <cell r="AM7618">
            <v>0</v>
          </cell>
          <cell r="AN7618">
            <v>7</v>
          </cell>
          <cell r="AO7618">
            <v>0</v>
          </cell>
          <cell r="AP7618" t="str">
            <v>Россия</v>
          </cell>
          <cell r="AQ7618">
            <v>0</v>
          </cell>
          <cell r="AR7618" t="str">
            <v>0</v>
          </cell>
          <cell r="AS7618">
            <v>0</v>
          </cell>
          <cell r="AT7618">
            <v>1155</v>
          </cell>
          <cell r="AU7618">
            <v>0</v>
          </cell>
          <cell r="AV7618">
            <v>0</v>
          </cell>
          <cell r="AW7618">
            <v>0</v>
          </cell>
          <cell r="AX7618">
            <v>0</v>
          </cell>
          <cell r="AY7618">
            <v>0</v>
          </cell>
          <cell r="AZ7618" t="str">
            <v/>
          </cell>
          <cell r="BA7618" t="str">
            <v/>
          </cell>
          <cell r="BB7618">
            <v>0</v>
          </cell>
          <cell r="BC7618">
            <v>0</v>
          </cell>
          <cell r="BD7618" t="str">
            <v/>
          </cell>
          <cell r="BE7618">
            <v>0</v>
          </cell>
          <cell r="BF7618">
            <v>0</v>
          </cell>
          <cell r="BG7618" t="str">
            <v/>
          </cell>
          <cell r="BH7618">
            <v>0</v>
          </cell>
          <cell r="BI7618">
            <v>0</v>
          </cell>
          <cell r="BJ7618" t="str">
            <v>06.03.2015/29.01.2018/27.04.2018</v>
          </cell>
          <cell r="BK7618" t="str">
            <v>AAA(RU)/–</v>
          </cell>
          <cell r="BL7618" t="str">
            <v>AAA(RU)</v>
          </cell>
          <cell r="BM7618" t="str">
            <v>–</v>
          </cell>
          <cell r="BN7618" t="str">
            <v>2018-06-25/–</v>
          </cell>
          <cell r="BO7618">
            <v>0</v>
          </cell>
          <cell r="BP7618">
            <v>0</v>
          </cell>
          <cell r="BQ7618" t="str">
            <v/>
          </cell>
          <cell r="BR7618" t="str">
            <v/>
          </cell>
          <cell r="BS7618" t="str">
            <v/>
          </cell>
          <cell r="BT7618" t="str">
            <v/>
          </cell>
        </row>
        <row r="7619">
          <cell r="B7619">
            <v>7830002430</v>
          </cell>
          <cell r="C7619" t="str">
            <v>1027810256352</v>
          </cell>
          <cell r="D7619" t="str">
            <v>RU0008586482</v>
          </cell>
          <cell r="E7619" t="str">
            <v>NR</v>
          </cell>
          <cell r="F7619" t="str">
            <v>Ba1</v>
          </cell>
          <cell r="G7619" t="str">
            <v>BBB-</v>
          </cell>
          <cell r="H7619">
            <v>0</v>
          </cell>
          <cell r="I7619">
            <v>0</v>
          </cell>
          <cell r="J7619">
            <v>0</v>
          </cell>
          <cell r="K7619" t="str">
            <v>Санкт-Петербург, 25028</v>
          </cell>
          <cell r="L7619">
            <v>0</v>
          </cell>
          <cell r="M7619">
            <v>350000000</v>
          </cell>
          <cell r="N7619" t="str">
            <v>RUB</v>
          </cell>
          <cell r="O7619" t="str">
            <v>Облигации</v>
          </cell>
          <cell r="P7619" t="str">
            <v>Досрочно погашена</v>
          </cell>
          <cell r="Q7619">
            <v>38749</v>
          </cell>
          <cell r="R7619" t="str">
            <v>RU25028GSP</v>
          </cell>
          <cell r="S7619" t="str">
            <v>100</v>
          </cell>
          <cell r="T7619" t="str">
            <v/>
          </cell>
          <cell r="U7619">
            <v>2</v>
          </cell>
          <cell r="V7619">
            <v>0</v>
          </cell>
          <cell r="W7619">
            <v>0</v>
          </cell>
          <cell r="X7619">
            <v>0</v>
          </cell>
          <cell r="Y7619">
            <v>0</v>
          </cell>
          <cell r="Z7619" t="str">
            <v>могут быть отозваны по номиналу в любую из дат купонных выплат</v>
          </cell>
          <cell r="AA7619" t="str">
            <v>ИК "АВК"</v>
          </cell>
          <cell r="AB7619" t="str">
            <v>СПВБ</v>
          </cell>
          <cell r="AC7619" t="str">
            <v>купонные
Досрочное погашение 06.08.2003</v>
          </cell>
          <cell r="AD7619" t="str">
            <v>Публичное</v>
          </cell>
          <cell r="AE7619">
            <v>0</v>
          </cell>
          <cell r="AF7619">
            <v>0</v>
          </cell>
          <cell r="AG7619">
            <v>37236</v>
          </cell>
          <cell r="AH7619">
            <v>37244</v>
          </cell>
          <cell r="AI7619">
            <v>0</v>
          </cell>
          <cell r="AJ7619">
            <v>0</v>
          </cell>
          <cell r="AK7619">
            <v>318</v>
          </cell>
          <cell r="AL7619">
            <v>0</v>
          </cell>
          <cell r="AM7619">
            <v>0</v>
          </cell>
          <cell r="AN7619">
            <v>7</v>
          </cell>
          <cell r="AO7619">
            <v>0</v>
          </cell>
          <cell r="AP7619" t="str">
            <v>Россия</v>
          </cell>
          <cell r="AQ7619">
            <v>0</v>
          </cell>
          <cell r="AR7619" t="str">
            <v>0</v>
          </cell>
          <cell r="AS7619">
            <v>0</v>
          </cell>
          <cell r="AT7619">
            <v>1155</v>
          </cell>
          <cell r="AU7619">
            <v>37839</v>
          </cell>
          <cell r="AV7619" t="str">
            <v>Actual/365 (Actual/365F)</v>
          </cell>
          <cell r="AW7619">
            <v>0</v>
          </cell>
          <cell r="AX7619">
            <v>0</v>
          </cell>
          <cell r="AY7619">
            <v>0</v>
          </cell>
          <cell r="AZ7619" t="str">
            <v/>
          </cell>
          <cell r="BA7619" t="str">
            <v/>
          </cell>
          <cell r="BB7619">
            <v>0</v>
          </cell>
          <cell r="BC7619">
            <v>0</v>
          </cell>
          <cell r="BD7619" t="str">
            <v/>
          </cell>
          <cell r="BE7619">
            <v>0</v>
          </cell>
          <cell r="BF7619">
            <v>0</v>
          </cell>
          <cell r="BG7619" t="str">
            <v/>
          </cell>
          <cell r="BH7619">
            <v>0</v>
          </cell>
          <cell r="BI7619">
            <v>0</v>
          </cell>
          <cell r="BJ7619" t="str">
            <v>06.03.2015/29.01.2018/27.04.2018</v>
          </cell>
          <cell r="BK7619" t="str">
            <v>AAA(RU)/–</v>
          </cell>
          <cell r="BL7619" t="str">
            <v>AAA(RU)</v>
          </cell>
          <cell r="BM7619" t="str">
            <v>–</v>
          </cell>
          <cell r="BN7619" t="str">
            <v>2018-06-25/–</v>
          </cell>
          <cell r="BO7619">
            <v>0</v>
          </cell>
          <cell r="BP7619">
            <v>0</v>
          </cell>
          <cell r="BQ7619" t="str">
            <v/>
          </cell>
          <cell r="BR7619" t="str">
            <v/>
          </cell>
          <cell r="BS7619" t="str">
            <v/>
          </cell>
          <cell r="BT7619" t="str">
            <v/>
          </cell>
        </row>
        <row r="7620">
          <cell r="B7620">
            <v>7830002430</v>
          </cell>
          <cell r="C7620" t="str">
            <v>1027810256352</v>
          </cell>
          <cell r="D7620" t="str">
            <v>RU0008586516</v>
          </cell>
          <cell r="E7620" t="str">
            <v>NR</v>
          </cell>
          <cell r="F7620" t="str">
            <v>Ba1</v>
          </cell>
          <cell r="G7620" t="str">
            <v>BBB-</v>
          </cell>
          <cell r="H7620">
            <v>0</v>
          </cell>
          <cell r="I7620">
            <v>0</v>
          </cell>
          <cell r="J7620">
            <v>0</v>
          </cell>
          <cell r="K7620" t="str">
            <v>Санкт-Петербург, 25029</v>
          </cell>
          <cell r="L7620">
            <v>0</v>
          </cell>
          <cell r="M7620">
            <v>400000000</v>
          </cell>
          <cell r="N7620" t="str">
            <v>RUB</v>
          </cell>
          <cell r="O7620" t="str">
            <v>Облигации</v>
          </cell>
          <cell r="P7620" t="str">
            <v>Погашена</v>
          </cell>
          <cell r="Q7620">
            <v>37888</v>
          </cell>
          <cell r="R7620" t="str">
            <v>RU25029GSP</v>
          </cell>
          <cell r="S7620" t="str">
            <v>100</v>
          </cell>
          <cell r="T7620" t="str">
            <v/>
          </cell>
          <cell r="U7620">
            <v>4</v>
          </cell>
          <cell r="V7620">
            <v>0</v>
          </cell>
          <cell r="W7620">
            <v>0</v>
          </cell>
          <cell r="X7620">
            <v>0</v>
          </cell>
          <cell r="Y7620">
            <v>0</v>
          </cell>
          <cell r="Z7620" t="str">
            <v/>
          </cell>
          <cell r="AA7620" t="str">
            <v>ИК "АВК"</v>
          </cell>
          <cell r="AB7620" t="str">
            <v>СПВБ</v>
          </cell>
          <cell r="AC7620" t="str">
            <v>купонные</v>
          </cell>
          <cell r="AD7620" t="str">
            <v>Публичное</v>
          </cell>
          <cell r="AE7620">
            <v>0</v>
          </cell>
          <cell r="AF7620">
            <v>0</v>
          </cell>
          <cell r="AG7620">
            <v>37244</v>
          </cell>
          <cell r="AH7620">
            <v>37251</v>
          </cell>
          <cell r="AI7620">
            <v>0</v>
          </cell>
          <cell r="AJ7620">
            <v>0</v>
          </cell>
          <cell r="AK7620">
            <v>319</v>
          </cell>
          <cell r="AL7620">
            <v>0</v>
          </cell>
          <cell r="AM7620">
            <v>0</v>
          </cell>
          <cell r="AN7620">
            <v>7</v>
          </cell>
          <cell r="AO7620">
            <v>0</v>
          </cell>
          <cell r="AP7620" t="str">
            <v>Россия</v>
          </cell>
          <cell r="AQ7620">
            <v>0</v>
          </cell>
          <cell r="AR7620" t="str">
            <v>0</v>
          </cell>
          <cell r="AS7620">
            <v>0</v>
          </cell>
          <cell r="AT7620">
            <v>1155</v>
          </cell>
          <cell r="AU7620">
            <v>0</v>
          </cell>
          <cell r="AV7620">
            <v>0</v>
          </cell>
          <cell r="AW7620">
            <v>0</v>
          </cell>
          <cell r="AX7620">
            <v>0</v>
          </cell>
          <cell r="AY7620">
            <v>0</v>
          </cell>
          <cell r="AZ7620" t="str">
            <v/>
          </cell>
          <cell r="BA7620" t="str">
            <v/>
          </cell>
          <cell r="BB7620">
            <v>0</v>
          </cell>
          <cell r="BC7620">
            <v>0</v>
          </cell>
          <cell r="BD7620" t="str">
            <v/>
          </cell>
          <cell r="BE7620">
            <v>0</v>
          </cell>
          <cell r="BF7620">
            <v>0</v>
          </cell>
          <cell r="BG7620" t="str">
            <v/>
          </cell>
          <cell r="BH7620">
            <v>0</v>
          </cell>
          <cell r="BI7620">
            <v>0</v>
          </cell>
          <cell r="BJ7620" t="str">
            <v>06.03.2015/29.01.2018/27.04.2018</v>
          </cell>
          <cell r="BK7620" t="str">
            <v>AAA(RU)/–</v>
          </cell>
          <cell r="BL7620" t="str">
            <v>AAA(RU)</v>
          </cell>
          <cell r="BM7620" t="str">
            <v>–</v>
          </cell>
          <cell r="BN7620" t="str">
            <v>2018-06-25/–</v>
          </cell>
          <cell r="BO7620">
            <v>0</v>
          </cell>
          <cell r="BP7620">
            <v>0</v>
          </cell>
          <cell r="BQ7620" t="str">
            <v/>
          </cell>
          <cell r="BR7620" t="str">
            <v/>
          </cell>
          <cell r="BS7620" t="str">
            <v/>
          </cell>
          <cell r="BT7620" t="str">
            <v/>
          </cell>
        </row>
        <row r="7621">
          <cell r="B7621">
            <v>7830002430</v>
          </cell>
          <cell r="C7621" t="str">
            <v>1027810256352</v>
          </cell>
          <cell r="D7621" t="str">
            <v>RU0008586524</v>
          </cell>
          <cell r="E7621" t="str">
            <v>NR</v>
          </cell>
          <cell r="F7621" t="str">
            <v>Ba1</v>
          </cell>
          <cell r="G7621" t="str">
            <v>BBB-</v>
          </cell>
          <cell r="H7621">
            <v>0</v>
          </cell>
          <cell r="I7621">
            <v>0</v>
          </cell>
          <cell r="J7621">
            <v>0</v>
          </cell>
          <cell r="K7621" t="str">
            <v>Санкт-Петербург, 25030</v>
          </cell>
          <cell r="L7621">
            <v>0</v>
          </cell>
          <cell r="M7621">
            <v>150000000</v>
          </cell>
          <cell r="N7621" t="str">
            <v>RUB</v>
          </cell>
          <cell r="O7621" t="str">
            <v>Облигации</v>
          </cell>
          <cell r="P7621" t="str">
            <v>Погашена</v>
          </cell>
          <cell r="Q7621">
            <v>38973</v>
          </cell>
          <cell r="R7621" t="str">
            <v>RU25030GSP</v>
          </cell>
          <cell r="S7621" t="str">
            <v>100</v>
          </cell>
          <cell r="T7621" t="str">
            <v/>
          </cell>
          <cell r="U7621">
            <v>2</v>
          </cell>
          <cell r="V7621">
            <v>0</v>
          </cell>
          <cell r="W7621">
            <v>0</v>
          </cell>
          <cell r="X7621">
            <v>0</v>
          </cell>
          <cell r="Y7621">
            <v>0</v>
          </cell>
          <cell r="Z7621" t="str">
            <v/>
          </cell>
          <cell r="AA7621" t="str">
            <v>АВК</v>
          </cell>
          <cell r="AB7621" t="str">
            <v>СПВБ</v>
          </cell>
          <cell r="AC7621" t="str">
            <v/>
          </cell>
          <cell r="AD7621" t="str">
            <v>Публичное</v>
          </cell>
          <cell r="AE7621">
            <v>0</v>
          </cell>
          <cell r="AF7621">
            <v>0</v>
          </cell>
          <cell r="AG7621">
            <v>37321</v>
          </cell>
          <cell r="AH7621">
            <v>37328</v>
          </cell>
          <cell r="AI7621">
            <v>0</v>
          </cell>
          <cell r="AJ7621">
            <v>0</v>
          </cell>
          <cell r="AK7621">
            <v>336</v>
          </cell>
          <cell r="AL7621">
            <v>0</v>
          </cell>
          <cell r="AM7621">
            <v>0</v>
          </cell>
          <cell r="AN7621">
            <v>7</v>
          </cell>
          <cell r="AO7621">
            <v>0</v>
          </cell>
          <cell r="AP7621" t="str">
            <v>Россия</v>
          </cell>
          <cell r="AQ7621">
            <v>20200000</v>
          </cell>
          <cell r="AR7621" t="str">
            <v>0</v>
          </cell>
          <cell r="AS7621">
            <v>0</v>
          </cell>
          <cell r="AT7621">
            <v>1155</v>
          </cell>
          <cell r="AU7621">
            <v>0</v>
          </cell>
          <cell r="AV7621" t="str">
            <v>Actual/365 (Actual/365F)</v>
          </cell>
          <cell r="AW7621">
            <v>0</v>
          </cell>
          <cell r="AX7621">
            <v>0</v>
          </cell>
          <cell r="AY7621">
            <v>0</v>
          </cell>
          <cell r="AZ7621" t="str">
            <v/>
          </cell>
          <cell r="BA7621" t="str">
            <v/>
          </cell>
          <cell r="BB7621">
            <v>0</v>
          </cell>
          <cell r="BC7621">
            <v>0</v>
          </cell>
          <cell r="BD7621" t="str">
            <v/>
          </cell>
          <cell r="BE7621">
            <v>0</v>
          </cell>
          <cell r="BF7621">
            <v>0</v>
          </cell>
          <cell r="BG7621" t="str">
            <v/>
          </cell>
          <cell r="BH7621">
            <v>0</v>
          </cell>
          <cell r="BI7621">
            <v>0</v>
          </cell>
          <cell r="BJ7621" t="str">
            <v>06.03.2015/29.01.2018/27.04.2018</v>
          </cell>
          <cell r="BK7621" t="str">
            <v>AAA(RU)/–</v>
          </cell>
          <cell r="BL7621" t="str">
            <v>AAA(RU)</v>
          </cell>
          <cell r="BM7621" t="str">
            <v>–</v>
          </cell>
          <cell r="BN7621" t="str">
            <v>2018-06-25/–</v>
          </cell>
          <cell r="BO7621">
            <v>0</v>
          </cell>
          <cell r="BP7621">
            <v>0</v>
          </cell>
          <cell r="BQ7621" t="str">
            <v/>
          </cell>
          <cell r="BR7621" t="str">
            <v/>
          </cell>
          <cell r="BS7621" t="str">
            <v/>
          </cell>
          <cell r="BT7621" t="str">
            <v/>
          </cell>
        </row>
        <row r="7622">
          <cell r="B7622">
            <v>7830002430</v>
          </cell>
          <cell r="C7622" t="str">
            <v>1027810256352</v>
          </cell>
          <cell r="D7622" t="str">
            <v>RU0008586532</v>
          </cell>
          <cell r="E7622" t="str">
            <v>NR</v>
          </cell>
          <cell r="F7622" t="str">
            <v>Ba1</v>
          </cell>
          <cell r="G7622" t="str">
            <v>BBB-</v>
          </cell>
          <cell r="H7622">
            <v>0</v>
          </cell>
          <cell r="I7622">
            <v>0</v>
          </cell>
          <cell r="J7622">
            <v>0</v>
          </cell>
          <cell r="K7622" t="str">
            <v>Санкт-Петербург, 25031</v>
          </cell>
          <cell r="L7622">
            <v>0</v>
          </cell>
          <cell r="M7622">
            <v>350000000</v>
          </cell>
          <cell r="N7622" t="str">
            <v>RUB</v>
          </cell>
          <cell r="O7622" t="str">
            <v>Облигации</v>
          </cell>
          <cell r="P7622" t="str">
            <v>Погашена</v>
          </cell>
          <cell r="Q7622">
            <v>38672</v>
          </cell>
          <cell r="R7622" t="str">
            <v>RU25031GSP</v>
          </cell>
          <cell r="S7622" t="str">
            <v>100</v>
          </cell>
          <cell r="T7622" t="str">
            <v/>
          </cell>
          <cell r="U7622">
            <v>2</v>
          </cell>
          <cell r="V7622">
            <v>0</v>
          </cell>
          <cell r="W7622">
            <v>0</v>
          </cell>
          <cell r="X7622">
            <v>0</v>
          </cell>
          <cell r="Y7622">
            <v>0</v>
          </cell>
          <cell r="Z7622" t="str">
            <v/>
          </cell>
          <cell r="AA7622" t="str">
            <v>АВК</v>
          </cell>
          <cell r="AB7622" t="str">
            <v>СПВБ</v>
          </cell>
          <cell r="AC7622" t="str">
            <v/>
          </cell>
          <cell r="AD7622" t="str">
            <v>Публичное</v>
          </cell>
          <cell r="AE7622">
            <v>0</v>
          </cell>
          <cell r="AF7622">
            <v>0</v>
          </cell>
          <cell r="AG7622">
            <v>37349</v>
          </cell>
          <cell r="AH7622">
            <v>37356</v>
          </cell>
          <cell r="AI7622">
            <v>0</v>
          </cell>
          <cell r="AJ7622">
            <v>0</v>
          </cell>
          <cell r="AK7622">
            <v>337</v>
          </cell>
          <cell r="AL7622">
            <v>0</v>
          </cell>
          <cell r="AM7622">
            <v>0</v>
          </cell>
          <cell r="AN7622">
            <v>7</v>
          </cell>
          <cell r="AO7622">
            <v>0</v>
          </cell>
          <cell r="AP7622" t="str">
            <v>Россия</v>
          </cell>
          <cell r="AQ7622">
            <v>0</v>
          </cell>
          <cell r="AR7622" t="str">
            <v>0</v>
          </cell>
          <cell r="AS7622">
            <v>0</v>
          </cell>
          <cell r="AT7622">
            <v>1155</v>
          </cell>
          <cell r="AU7622">
            <v>0</v>
          </cell>
          <cell r="AV7622" t="str">
            <v>Actual/365 (Actual/365F)</v>
          </cell>
          <cell r="AW7622">
            <v>0</v>
          </cell>
          <cell r="AX7622">
            <v>0</v>
          </cell>
          <cell r="AY7622">
            <v>0</v>
          </cell>
          <cell r="AZ7622" t="str">
            <v/>
          </cell>
          <cell r="BA7622" t="str">
            <v/>
          </cell>
          <cell r="BB7622">
            <v>0</v>
          </cell>
          <cell r="BC7622">
            <v>0</v>
          </cell>
          <cell r="BD7622" t="str">
            <v/>
          </cell>
          <cell r="BE7622">
            <v>0</v>
          </cell>
          <cell r="BF7622">
            <v>0</v>
          </cell>
          <cell r="BG7622" t="str">
            <v/>
          </cell>
          <cell r="BH7622">
            <v>0</v>
          </cell>
          <cell r="BI7622">
            <v>0</v>
          </cell>
          <cell r="BJ7622" t="str">
            <v>06.03.2015/29.01.2018/27.04.2018</v>
          </cell>
          <cell r="BK7622" t="str">
            <v>AAA(RU)/–</v>
          </cell>
          <cell r="BL7622" t="str">
            <v>AAA(RU)</v>
          </cell>
          <cell r="BM7622" t="str">
            <v>–</v>
          </cell>
          <cell r="BN7622" t="str">
            <v>2018-06-25/–</v>
          </cell>
          <cell r="BO7622">
            <v>0</v>
          </cell>
          <cell r="BP7622">
            <v>0</v>
          </cell>
          <cell r="BQ7622" t="str">
            <v/>
          </cell>
          <cell r="BR7622" t="str">
            <v/>
          </cell>
          <cell r="BS7622" t="str">
            <v/>
          </cell>
          <cell r="BT7622" t="str">
            <v/>
          </cell>
        </row>
        <row r="7623">
          <cell r="B7623">
            <v>7830002430</v>
          </cell>
          <cell r="C7623" t="str">
            <v>1027810256352</v>
          </cell>
          <cell r="D7623" t="str">
            <v>RU0008586862</v>
          </cell>
          <cell r="E7623" t="str">
            <v>NR</v>
          </cell>
          <cell r="F7623" t="str">
            <v>Ba1</v>
          </cell>
          <cell r="G7623" t="str">
            <v>BBB-</v>
          </cell>
          <cell r="H7623">
            <v>0</v>
          </cell>
          <cell r="I7623">
            <v>0</v>
          </cell>
          <cell r="J7623">
            <v>0</v>
          </cell>
          <cell r="K7623" t="str">
            <v>Санкт-Петербург, 25032</v>
          </cell>
          <cell r="L7623">
            <v>0</v>
          </cell>
          <cell r="M7623">
            <v>350000000</v>
          </cell>
          <cell r="N7623" t="str">
            <v>RUB</v>
          </cell>
          <cell r="O7623" t="str">
            <v>Облигации</v>
          </cell>
          <cell r="P7623" t="str">
            <v>Досрочно погашена</v>
          </cell>
          <cell r="Q7623">
            <v>38846</v>
          </cell>
          <cell r="R7623" t="str">
            <v>RU25032GSP</v>
          </cell>
          <cell r="S7623" t="str">
            <v>100</v>
          </cell>
          <cell r="T7623" t="str">
            <v/>
          </cell>
          <cell r="U7623">
            <v>2</v>
          </cell>
          <cell r="V7623">
            <v>0</v>
          </cell>
          <cell r="W7623">
            <v>0</v>
          </cell>
          <cell r="X7623">
            <v>0</v>
          </cell>
          <cell r="Y7623">
            <v>0</v>
          </cell>
          <cell r="Z7623" t="str">
            <v>будут отозваны 14 мая 2003 года по цене номинала</v>
          </cell>
          <cell r="AA7623" t="str">
            <v>АВК</v>
          </cell>
          <cell r="AB7623" t="str">
            <v>СПВБ</v>
          </cell>
          <cell r="AC7623" t="str">
            <v>Досрочное погашение 14.05.2003 года.</v>
          </cell>
          <cell r="AD7623" t="str">
            <v>Публичное</v>
          </cell>
          <cell r="AE7623">
            <v>0</v>
          </cell>
          <cell r="AF7623">
            <v>0</v>
          </cell>
          <cell r="AG7623">
            <v>37384</v>
          </cell>
          <cell r="AH7623">
            <v>37391</v>
          </cell>
          <cell r="AI7623">
            <v>0</v>
          </cell>
          <cell r="AJ7623">
            <v>0</v>
          </cell>
          <cell r="AK7623">
            <v>338</v>
          </cell>
          <cell r="AL7623">
            <v>0</v>
          </cell>
          <cell r="AM7623">
            <v>0</v>
          </cell>
          <cell r="AN7623">
            <v>7</v>
          </cell>
          <cell r="AO7623">
            <v>0</v>
          </cell>
          <cell r="AP7623" t="str">
            <v>Россия</v>
          </cell>
          <cell r="AQ7623">
            <v>0</v>
          </cell>
          <cell r="AR7623" t="str">
            <v>0</v>
          </cell>
          <cell r="AS7623">
            <v>0</v>
          </cell>
          <cell r="AT7623">
            <v>1155</v>
          </cell>
          <cell r="AU7623">
            <v>37755</v>
          </cell>
          <cell r="AV7623">
            <v>0</v>
          </cell>
          <cell r="AW7623">
            <v>0</v>
          </cell>
          <cell r="AX7623">
            <v>0</v>
          </cell>
          <cell r="AY7623">
            <v>0</v>
          </cell>
          <cell r="AZ7623" t="str">
            <v/>
          </cell>
          <cell r="BA7623" t="str">
            <v/>
          </cell>
          <cell r="BB7623">
            <v>0</v>
          </cell>
          <cell r="BC7623">
            <v>0</v>
          </cell>
          <cell r="BD7623" t="str">
            <v/>
          </cell>
          <cell r="BE7623">
            <v>0</v>
          </cell>
          <cell r="BF7623">
            <v>0</v>
          </cell>
          <cell r="BG7623" t="str">
            <v/>
          </cell>
          <cell r="BH7623">
            <v>0</v>
          </cell>
          <cell r="BI7623">
            <v>0</v>
          </cell>
          <cell r="BJ7623" t="str">
            <v>06.03.2015/29.01.2018/27.04.2018</v>
          </cell>
          <cell r="BK7623" t="str">
            <v>AAA(RU)/–</v>
          </cell>
          <cell r="BL7623" t="str">
            <v>AAA(RU)</v>
          </cell>
          <cell r="BM7623" t="str">
            <v>–</v>
          </cell>
          <cell r="BN7623" t="str">
            <v>2018-06-25/–</v>
          </cell>
          <cell r="BO7623">
            <v>0</v>
          </cell>
          <cell r="BP7623">
            <v>0</v>
          </cell>
          <cell r="BQ7623" t="str">
            <v/>
          </cell>
          <cell r="BR7623" t="str">
            <v/>
          </cell>
          <cell r="BS7623" t="str">
            <v/>
          </cell>
          <cell r="BT7623" t="str">
            <v/>
          </cell>
        </row>
        <row r="7624">
          <cell r="B7624">
            <v>7830002430</v>
          </cell>
          <cell r="C7624" t="str">
            <v>1027810256352</v>
          </cell>
          <cell r="D7624" t="str">
            <v>RU0008621156</v>
          </cell>
          <cell r="E7624" t="str">
            <v>NR</v>
          </cell>
          <cell r="F7624" t="str">
            <v>Ba1</v>
          </cell>
          <cell r="G7624" t="str">
            <v>BBB-</v>
          </cell>
          <cell r="H7624" t="str">
            <v>BBB-</v>
          </cell>
          <cell r="I7624" t="str">
            <v>-</v>
          </cell>
          <cell r="J7624" t="str">
            <v>-</v>
          </cell>
          <cell r="K7624" t="str">
            <v>Санкт-Петербург, 25033</v>
          </cell>
          <cell r="L7624">
            <v>0</v>
          </cell>
          <cell r="M7624">
            <v>350000000</v>
          </cell>
          <cell r="N7624" t="str">
            <v>RUB</v>
          </cell>
          <cell r="O7624" t="str">
            <v>Облигации</v>
          </cell>
          <cell r="P7624" t="str">
            <v>Погашена</v>
          </cell>
          <cell r="Q7624">
            <v>39246</v>
          </cell>
          <cell r="R7624" t="str">
            <v>RU25033GSP</v>
          </cell>
          <cell r="S7624" t="str">
            <v>100</v>
          </cell>
          <cell r="T7624" t="str">
            <v/>
          </cell>
          <cell r="U7624">
            <v>2</v>
          </cell>
          <cell r="V7624">
            <v>0</v>
          </cell>
          <cell r="W7624">
            <v>0</v>
          </cell>
          <cell r="X7624">
            <v>0</v>
          </cell>
          <cell r="Y7624">
            <v>0</v>
          </cell>
          <cell r="Z7624" t="str">
            <v/>
          </cell>
          <cell r="AA7624" t="str">
            <v>АВК</v>
          </cell>
          <cell r="AB7624" t="str">
            <v>СПВБ (Б)</v>
          </cell>
          <cell r="AC7624" t="str">
            <v/>
          </cell>
          <cell r="AD7624" t="str">
            <v>Публичное</v>
          </cell>
          <cell r="AE7624">
            <v>0</v>
          </cell>
          <cell r="AF7624">
            <v>0</v>
          </cell>
          <cell r="AG7624">
            <v>37426</v>
          </cell>
          <cell r="AH7624">
            <v>37433</v>
          </cell>
          <cell r="AI7624">
            <v>0</v>
          </cell>
          <cell r="AJ7624">
            <v>0</v>
          </cell>
          <cell r="AK7624">
            <v>339</v>
          </cell>
          <cell r="AL7624">
            <v>0</v>
          </cell>
          <cell r="AM7624">
            <v>0</v>
          </cell>
          <cell r="AN7624">
            <v>7</v>
          </cell>
          <cell r="AO7624">
            <v>0</v>
          </cell>
          <cell r="AP7624" t="str">
            <v>Россия</v>
          </cell>
          <cell r="AQ7624">
            <v>9900000</v>
          </cell>
          <cell r="AR7624" t="str">
            <v>0</v>
          </cell>
          <cell r="AS7624">
            <v>0</v>
          </cell>
          <cell r="AT7624">
            <v>1155</v>
          </cell>
          <cell r="AU7624">
            <v>0</v>
          </cell>
          <cell r="AV7624" t="str">
            <v>Actual/365 (Actual/365F)</v>
          </cell>
          <cell r="AW7624">
            <v>0</v>
          </cell>
          <cell r="AX7624">
            <v>0</v>
          </cell>
          <cell r="AY7624">
            <v>0</v>
          </cell>
          <cell r="AZ7624" t="str">
            <v/>
          </cell>
          <cell r="BA7624" t="str">
            <v/>
          </cell>
          <cell r="BB7624">
            <v>0</v>
          </cell>
          <cell r="BC7624">
            <v>0</v>
          </cell>
          <cell r="BD7624" t="str">
            <v/>
          </cell>
          <cell r="BE7624">
            <v>0</v>
          </cell>
          <cell r="BF7624">
            <v>0</v>
          </cell>
          <cell r="BG7624" t="str">
            <v/>
          </cell>
          <cell r="BH7624">
            <v>0</v>
          </cell>
          <cell r="BI7624">
            <v>0</v>
          </cell>
          <cell r="BJ7624" t="str">
            <v>06.03.2015/29.01.2018/27.04.2018</v>
          </cell>
          <cell r="BK7624" t="str">
            <v>AAA(RU)/–</v>
          </cell>
          <cell r="BL7624" t="str">
            <v>AAA(RU)</v>
          </cell>
          <cell r="BM7624" t="str">
            <v>–</v>
          </cell>
          <cell r="BN7624" t="str">
            <v>2018-06-25/–</v>
          </cell>
          <cell r="BO7624" t="str">
            <v>-/BBB-/-</v>
          </cell>
          <cell r="BP7624" t="str">
            <v>-/07.03.2007/-</v>
          </cell>
          <cell r="BQ7624" t="str">
            <v/>
          </cell>
          <cell r="BR7624" t="str">
            <v/>
          </cell>
          <cell r="BS7624" t="str">
            <v/>
          </cell>
          <cell r="BT7624" t="str">
            <v/>
          </cell>
        </row>
        <row r="7625">
          <cell r="B7625">
            <v>7830002430</v>
          </cell>
          <cell r="C7625" t="str">
            <v>1027810256352</v>
          </cell>
          <cell r="D7625" t="str">
            <v>RU0008795638</v>
          </cell>
          <cell r="E7625" t="str">
            <v>NR</v>
          </cell>
          <cell r="F7625" t="str">
            <v>Ba1</v>
          </cell>
          <cell r="G7625" t="str">
            <v>BBB-</v>
          </cell>
          <cell r="H7625">
            <v>0</v>
          </cell>
          <cell r="I7625">
            <v>0</v>
          </cell>
          <cell r="J7625">
            <v>0</v>
          </cell>
          <cell r="K7625" t="str">
            <v>Санкт-Петербург, 25034</v>
          </cell>
          <cell r="L7625">
            <v>0</v>
          </cell>
          <cell r="M7625">
            <v>350000000</v>
          </cell>
          <cell r="N7625" t="str">
            <v>RUB</v>
          </cell>
          <cell r="O7625" t="str">
            <v>Облигации</v>
          </cell>
          <cell r="P7625" t="str">
            <v>Погашена</v>
          </cell>
          <cell r="Q7625">
            <v>39001</v>
          </cell>
          <cell r="R7625" t="str">
            <v>RU25034GSP</v>
          </cell>
          <cell r="S7625" t="str">
            <v>100</v>
          </cell>
          <cell r="T7625" t="str">
            <v/>
          </cell>
          <cell r="U7625">
            <v>3</v>
          </cell>
          <cell r="V7625">
            <v>0</v>
          </cell>
          <cell r="W7625">
            <v>0</v>
          </cell>
          <cell r="X7625">
            <v>0</v>
          </cell>
          <cell r="Y7625">
            <v>0</v>
          </cell>
          <cell r="Z7625" t="str">
            <v/>
          </cell>
          <cell r="AA7625" t="str">
            <v>АВК</v>
          </cell>
          <cell r="AB7625" t="str">
            <v>СПВБ</v>
          </cell>
          <cell r="AC7625" t="str">
            <v/>
          </cell>
          <cell r="AD7625" t="str">
            <v>Публичное</v>
          </cell>
          <cell r="AE7625">
            <v>0</v>
          </cell>
          <cell r="AF7625">
            <v>0</v>
          </cell>
          <cell r="AG7625">
            <v>37308</v>
          </cell>
          <cell r="AH7625">
            <v>37454</v>
          </cell>
          <cell r="AI7625">
            <v>37454</v>
          </cell>
          <cell r="AJ7625">
            <v>37454</v>
          </cell>
          <cell r="AK7625">
            <v>321</v>
          </cell>
          <cell r="AL7625">
            <v>0</v>
          </cell>
          <cell r="AM7625">
            <v>0</v>
          </cell>
          <cell r="AN7625">
            <v>7</v>
          </cell>
          <cell r="AO7625">
            <v>0</v>
          </cell>
          <cell r="AP7625" t="str">
            <v>Россия</v>
          </cell>
          <cell r="AQ7625">
            <v>14900000</v>
          </cell>
          <cell r="AR7625" t="str">
            <v>0</v>
          </cell>
          <cell r="AS7625">
            <v>0</v>
          </cell>
          <cell r="AT7625">
            <v>1155</v>
          </cell>
          <cell r="AU7625">
            <v>0</v>
          </cell>
          <cell r="AV7625" t="str">
            <v>Actual/365 (Actual/365F)</v>
          </cell>
          <cell r="AW7625">
            <v>0</v>
          </cell>
          <cell r="AX7625">
            <v>0</v>
          </cell>
          <cell r="AY7625">
            <v>0</v>
          </cell>
          <cell r="AZ7625" t="str">
            <v/>
          </cell>
          <cell r="BA7625" t="str">
            <v/>
          </cell>
          <cell r="BB7625">
            <v>0</v>
          </cell>
          <cell r="BC7625">
            <v>0</v>
          </cell>
          <cell r="BD7625" t="str">
            <v/>
          </cell>
          <cell r="BE7625">
            <v>0</v>
          </cell>
          <cell r="BF7625">
            <v>0</v>
          </cell>
          <cell r="BG7625" t="str">
            <v/>
          </cell>
          <cell r="BH7625">
            <v>0</v>
          </cell>
          <cell r="BI7625">
            <v>0</v>
          </cell>
          <cell r="BJ7625" t="str">
            <v>06.03.2015/29.01.2018/27.04.2018</v>
          </cell>
          <cell r="BK7625" t="str">
            <v>AAA(RU)/–</v>
          </cell>
          <cell r="BL7625" t="str">
            <v>AAA(RU)</v>
          </cell>
          <cell r="BM7625" t="str">
            <v>–</v>
          </cell>
          <cell r="BN7625" t="str">
            <v>2018-06-25/–</v>
          </cell>
          <cell r="BO7625">
            <v>0</v>
          </cell>
          <cell r="BP7625">
            <v>0</v>
          </cell>
          <cell r="BQ7625" t="str">
            <v/>
          </cell>
          <cell r="BR7625" t="str">
            <v/>
          </cell>
          <cell r="BS7625" t="str">
            <v/>
          </cell>
          <cell r="BT7625" t="str">
            <v/>
          </cell>
        </row>
        <row r="7626">
          <cell r="B7626">
            <v>7830002430</v>
          </cell>
          <cell r="C7626" t="str">
            <v>1027810256352</v>
          </cell>
          <cell r="D7626" t="str">
            <v>RU0008795646</v>
          </cell>
          <cell r="E7626" t="str">
            <v>NR</v>
          </cell>
          <cell r="F7626" t="str">
            <v>Ba1</v>
          </cell>
          <cell r="G7626" t="str">
            <v>BBB-</v>
          </cell>
          <cell r="H7626" t="str">
            <v>BBB-</v>
          </cell>
          <cell r="I7626" t="str">
            <v>-</v>
          </cell>
          <cell r="J7626" t="str">
            <v>-</v>
          </cell>
          <cell r="K7626" t="str">
            <v>Санкт-Петербург, 25035</v>
          </cell>
          <cell r="L7626">
            <v>0</v>
          </cell>
          <cell r="M7626">
            <v>500000000</v>
          </cell>
          <cell r="N7626" t="str">
            <v>RUB</v>
          </cell>
          <cell r="O7626" t="str">
            <v>Облигации</v>
          </cell>
          <cell r="P7626" t="str">
            <v>Погашена</v>
          </cell>
          <cell r="Q7626">
            <v>39183</v>
          </cell>
          <cell r="R7626" t="str">
            <v>RU25035GSP</v>
          </cell>
          <cell r="S7626" t="str">
            <v>100</v>
          </cell>
          <cell r="T7626" t="str">
            <v/>
          </cell>
          <cell r="U7626">
            <v>2</v>
          </cell>
          <cell r="V7626">
            <v>0</v>
          </cell>
          <cell r="W7626">
            <v>0</v>
          </cell>
          <cell r="X7626">
            <v>0</v>
          </cell>
          <cell r="Y7626">
            <v>0</v>
          </cell>
          <cell r="Z7626" t="str">
            <v/>
          </cell>
          <cell r="AA7626" t="str">
            <v>АВК</v>
          </cell>
          <cell r="AB7626" t="str">
            <v>СПВБ</v>
          </cell>
          <cell r="AC7626" t="str">
            <v/>
          </cell>
          <cell r="AD7626" t="str">
            <v>Публичное</v>
          </cell>
          <cell r="AE7626">
            <v>0</v>
          </cell>
          <cell r="AF7626">
            <v>0</v>
          </cell>
          <cell r="AG7626">
            <v>37308</v>
          </cell>
          <cell r="AH7626">
            <v>37482</v>
          </cell>
          <cell r="AI7626">
            <v>37482</v>
          </cell>
          <cell r="AJ7626">
            <v>37482</v>
          </cell>
          <cell r="AK7626">
            <v>340</v>
          </cell>
          <cell r="AL7626">
            <v>0</v>
          </cell>
          <cell r="AM7626">
            <v>0</v>
          </cell>
          <cell r="AN7626">
            <v>7</v>
          </cell>
          <cell r="AO7626">
            <v>0</v>
          </cell>
          <cell r="AP7626" t="str">
            <v>Россия</v>
          </cell>
          <cell r="AQ7626">
            <v>18600000</v>
          </cell>
          <cell r="AR7626" t="str">
            <v>0</v>
          </cell>
          <cell r="AS7626">
            <v>0</v>
          </cell>
          <cell r="AT7626">
            <v>1155</v>
          </cell>
          <cell r="AU7626">
            <v>0</v>
          </cell>
          <cell r="AV7626" t="str">
            <v>Actual/365 (Actual/365F)</v>
          </cell>
          <cell r="AW7626">
            <v>0</v>
          </cell>
          <cell r="AX7626">
            <v>0</v>
          </cell>
          <cell r="AY7626">
            <v>0</v>
          </cell>
          <cell r="AZ7626" t="str">
            <v/>
          </cell>
          <cell r="BA7626" t="str">
            <v/>
          </cell>
          <cell r="BB7626">
            <v>0</v>
          </cell>
          <cell r="BC7626">
            <v>0</v>
          </cell>
          <cell r="BD7626" t="str">
            <v/>
          </cell>
          <cell r="BE7626">
            <v>0</v>
          </cell>
          <cell r="BF7626">
            <v>0</v>
          </cell>
          <cell r="BG7626" t="str">
            <v/>
          </cell>
          <cell r="BH7626">
            <v>0</v>
          </cell>
          <cell r="BI7626">
            <v>0</v>
          </cell>
          <cell r="BJ7626" t="str">
            <v>06.03.2015/29.01.2018/27.04.2018</v>
          </cell>
          <cell r="BK7626" t="str">
            <v>AAA(RU)/–</v>
          </cell>
          <cell r="BL7626" t="str">
            <v>AAA(RU)</v>
          </cell>
          <cell r="BM7626" t="str">
            <v>–</v>
          </cell>
          <cell r="BN7626" t="str">
            <v>2018-06-25/–</v>
          </cell>
          <cell r="BO7626" t="str">
            <v>-/BBB-/-</v>
          </cell>
          <cell r="BP7626" t="str">
            <v>-/07.03.2007/-</v>
          </cell>
          <cell r="BQ7626" t="str">
            <v/>
          </cell>
          <cell r="BR7626" t="str">
            <v/>
          </cell>
          <cell r="BS7626" t="str">
            <v/>
          </cell>
          <cell r="BT7626" t="str">
            <v/>
          </cell>
        </row>
        <row r="7627">
          <cell r="B7627">
            <v>7830002430</v>
          </cell>
          <cell r="C7627" t="str">
            <v>1027810256352</v>
          </cell>
          <cell r="D7627" t="str">
            <v>RU0009084891</v>
          </cell>
          <cell r="E7627" t="str">
            <v>NR</v>
          </cell>
          <cell r="F7627" t="str">
            <v>Ba1</v>
          </cell>
          <cell r="G7627" t="str">
            <v>BBB-</v>
          </cell>
          <cell r="H7627">
            <v>0</v>
          </cell>
          <cell r="I7627">
            <v>0</v>
          </cell>
          <cell r="J7627">
            <v>0</v>
          </cell>
          <cell r="K7627" t="str">
            <v>Санкт-Петербург, 25036</v>
          </cell>
          <cell r="L7627">
            <v>0</v>
          </cell>
          <cell r="M7627">
            <v>3000000000</v>
          </cell>
          <cell r="N7627" t="str">
            <v>RUB</v>
          </cell>
          <cell r="O7627" t="str">
            <v>Облигации</v>
          </cell>
          <cell r="P7627" t="str">
            <v>Погашена</v>
          </cell>
          <cell r="Q7627">
            <v>39001</v>
          </cell>
          <cell r="R7627" t="str">
            <v>RU25036GSP</v>
          </cell>
          <cell r="S7627" t="str">
            <v>100</v>
          </cell>
          <cell r="T7627" t="str">
            <v/>
          </cell>
          <cell r="U7627">
            <v>2</v>
          </cell>
          <cell r="V7627">
            <v>0</v>
          </cell>
          <cell r="W7627">
            <v>0</v>
          </cell>
          <cell r="X7627">
            <v>0</v>
          </cell>
          <cell r="Y7627">
            <v>0</v>
          </cell>
          <cell r="Z7627" t="str">
            <v/>
          </cell>
          <cell r="AA7627" t="str">
            <v>АВК</v>
          </cell>
          <cell r="AB7627" t="str">
            <v>СПВБ</v>
          </cell>
          <cell r="AC7627" t="str">
            <v>График выплаты купонного дохода (длительность купонного периода в днях):  15.10.03 (42), 14.04.04 (182), 13.10.04 (182), 13.04.05 (182), 12.10.05 (182), 12.04.06 (182), 11.10.06 (182).</v>
          </cell>
          <cell r="AD7627" t="str">
            <v>Публичное</v>
          </cell>
          <cell r="AE7627">
            <v>0</v>
          </cell>
          <cell r="AF7627">
            <v>0</v>
          </cell>
          <cell r="AG7627">
            <v>37679</v>
          </cell>
          <cell r="AH7627">
            <v>37867</v>
          </cell>
          <cell r="AI7627">
            <v>0</v>
          </cell>
          <cell r="AJ7627">
            <v>0</v>
          </cell>
          <cell r="AK7627">
            <v>678</v>
          </cell>
          <cell r="AL7627">
            <v>0</v>
          </cell>
          <cell r="AM7627">
            <v>0</v>
          </cell>
          <cell r="AN7627">
            <v>7</v>
          </cell>
          <cell r="AO7627">
            <v>0</v>
          </cell>
          <cell r="AP7627" t="str">
            <v>Россия</v>
          </cell>
          <cell r="AQ7627">
            <v>891200000</v>
          </cell>
          <cell r="AR7627" t="str">
            <v>0</v>
          </cell>
          <cell r="AS7627">
            <v>0</v>
          </cell>
          <cell r="AT7627">
            <v>1155</v>
          </cell>
          <cell r="AU7627">
            <v>0</v>
          </cell>
          <cell r="AV7627" t="str">
            <v>Actual/365 (Actual/365F)</v>
          </cell>
          <cell r="AW7627">
            <v>0</v>
          </cell>
          <cell r="AX7627">
            <v>0</v>
          </cell>
          <cell r="AY7627">
            <v>0</v>
          </cell>
          <cell r="AZ7627" t="str">
            <v/>
          </cell>
          <cell r="BA7627" t="str">
            <v/>
          </cell>
          <cell r="BB7627">
            <v>0</v>
          </cell>
          <cell r="BC7627">
            <v>0</v>
          </cell>
          <cell r="BD7627" t="str">
            <v/>
          </cell>
          <cell r="BE7627">
            <v>0</v>
          </cell>
          <cell r="BF7627">
            <v>0</v>
          </cell>
          <cell r="BG7627" t="str">
            <v/>
          </cell>
          <cell r="BH7627">
            <v>0</v>
          </cell>
          <cell r="BI7627">
            <v>0</v>
          </cell>
          <cell r="BJ7627" t="str">
            <v>06.03.2015/29.01.2018/27.04.2018</v>
          </cell>
          <cell r="BK7627" t="str">
            <v>AAA(RU)/–</v>
          </cell>
          <cell r="BL7627" t="str">
            <v>AAA(RU)</v>
          </cell>
          <cell r="BM7627" t="str">
            <v>–</v>
          </cell>
          <cell r="BN7627" t="str">
            <v>2018-06-25/–</v>
          </cell>
          <cell r="BO7627">
            <v>0</v>
          </cell>
          <cell r="BP7627">
            <v>0</v>
          </cell>
          <cell r="BQ7627" t="str">
            <v/>
          </cell>
          <cell r="BR7627" t="str">
            <v/>
          </cell>
          <cell r="BS7627" t="str">
            <v/>
          </cell>
          <cell r="BT7627" t="str">
            <v/>
          </cell>
        </row>
        <row r="7628">
          <cell r="B7628">
            <v>7830002430</v>
          </cell>
          <cell r="C7628" t="str">
            <v>1027810256352</v>
          </cell>
          <cell r="D7628" t="str">
            <v>RU000A0JR4V7</v>
          </cell>
          <cell r="E7628" t="str">
            <v>NR</v>
          </cell>
          <cell r="F7628" t="str">
            <v>Ba1</v>
          </cell>
          <cell r="G7628" t="str">
            <v>BBB-</v>
          </cell>
          <cell r="H7628">
            <v>0</v>
          </cell>
          <cell r="I7628" t="str">
            <v>Withdrawn</v>
          </cell>
          <cell r="J7628" t="str">
            <v>NR</v>
          </cell>
          <cell r="K7628" t="str">
            <v>Санкт-Петербург, 25038</v>
          </cell>
          <cell r="L7628">
            <v>0</v>
          </cell>
          <cell r="M7628">
            <v>10000000000</v>
          </cell>
          <cell r="N7628" t="str">
            <v>RUB</v>
          </cell>
          <cell r="O7628" t="str">
            <v>Облигации</v>
          </cell>
          <cell r="P7628" t="str">
            <v>Погашена</v>
          </cell>
          <cell r="Q7628">
            <v>42327</v>
          </cell>
          <cell r="R7628" t="str">
            <v>RU25038GSP0</v>
          </cell>
          <cell r="S7628" t="str">
            <v>1000</v>
          </cell>
          <cell r="T7628" t="str">
            <v/>
          </cell>
          <cell r="U7628">
            <v>2</v>
          </cell>
          <cell r="V7628">
            <v>0</v>
          </cell>
          <cell r="W7628">
            <v>0</v>
          </cell>
          <cell r="X7628">
            <v>0</v>
          </cell>
          <cell r="Y7628">
            <v>0</v>
          </cell>
          <cell r="Z7628" t="str">
            <v>в соответствии с эмиссионными документами</v>
          </cell>
          <cell r="AA7628" t="str">
            <v>Организатор - Комитет финансов Санкт-ПетербургаБрокер — ООО «Петербургский технический центр»</v>
          </cell>
          <cell r="AB7628" t="str">
            <v>Московская Биржа (Третий уровень), СПВБ (Внесписочные ценные бумаги)</v>
          </cell>
          <cell r="AC7628" t="str">
            <v>В конкурсе участвовало 8 инвесторов. Спрос составил 3,666 млрд рублей.  Город разместил облигации на сумму 1,67 млрд рублей. Продано 1,67 млн бумаг. Было подано 20 заявок.</v>
          </cell>
          <cell r="AD7628" t="str">
            <v>Публичное</v>
          </cell>
          <cell r="AE7628">
            <v>100</v>
          </cell>
          <cell r="AF7628">
            <v>7.91</v>
          </cell>
          <cell r="AG7628">
            <v>40498</v>
          </cell>
          <cell r="AH7628">
            <v>40507</v>
          </cell>
          <cell r="AI7628">
            <v>40507</v>
          </cell>
          <cell r="AJ7628">
            <v>40513</v>
          </cell>
          <cell r="AK7628">
            <v>13762</v>
          </cell>
          <cell r="AL7628" t="str">
            <v>RU000A0JR4V7</v>
          </cell>
          <cell r="AM7628">
            <v>0</v>
          </cell>
          <cell r="AN7628">
            <v>7</v>
          </cell>
          <cell r="AO7628">
            <v>0</v>
          </cell>
          <cell r="AP7628" t="str">
            <v>Россия</v>
          </cell>
          <cell r="AQ7628">
            <v>3000000000</v>
          </cell>
          <cell r="AR7628" t="str">
            <v>0</v>
          </cell>
          <cell r="AS7628">
            <v>0</v>
          </cell>
          <cell r="AT7628">
            <v>1155</v>
          </cell>
          <cell r="AU7628">
            <v>0</v>
          </cell>
          <cell r="AV7628" t="str">
            <v>Actual/365 (Actual/365F)</v>
          </cell>
          <cell r="AW7628">
            <v>0</v>
          </cell>
          <cell r="AX7628">
            <v>0</v>
          </cell>
          <cell r="AY7628">
            <v>0</v>
          </cell>
          <cell r="AZ7628" t="str">
            <v/>
          </cell>
          <cell r="BA7628" t="str">
            <v/>
          </cell>
          <cell r="BB7628">
            <v>0</v>
          </cell>
          <cell r="BC7628">
            <v>0</v>
          </cell>
          <cell r="BD7628" t="str">
            <v/>
          </cell>
          <cell r="BE7628">
            <v>0</v>
          </cell>
          <cell r="BF7628">
            <v>0</v>
          </cell>
          <cell r="BG7628" t="str">
            <v/>
          </cell>
          <cell r="BH7628">
            <v>0</v>
          </cell>
          <cell r="BI7628">
            <v>0</v>
          </cell>
          <cell r="BJ7628" t="str">
            <v>06.03.2015/29.01.2018/27.04.2018</v>
          </cell>
          <cell r="BK7628" t="str">
            <v>AAA(RU)/–</v>
          </cell>
          <cell r="BL7628" t="str">
            <v>AAA(RU)</v>
          </cell>
          <cell r="BM7628" t="str">
            <v>–</v>
          </cell>
          <cell r="BN7628" t="str">
            <v>2018-06-25/–</v>
          </cell>
          <cell r="BO7628">
            <v>0</v>
          </cell>
          <cell r="BP7628">
            <v>0</v>
          </cell>
          <cell r="BQ7628" t="str">
            <v/>
          </cell>
          <cell r="BR7628" t="str">
            <v/>
          </cell>
          <cell r="BS7628" t="str">
            <v/>
          </cell>
          <cell r="BT7628" t="str">
            <v/>
          </cell>
        </row>
        <row r="7629">
          <cell r="B7629">
            <v>7830002430</v>
          </cell>
          <cell r="C7629" t="str">
            <v>1027810256352</v>
          </cell>
          <cell r="D7629" t="str">
            <v>RU000A0JTDL6</v>
          </cell>
          <cell r="E7629" t="str">
            <v>NR</v>
          </cell>
          <cell r="F7629" t="str">
            <v>Ba1</v>
          </cell>
          <cell r="G7629" t="str">
            <v>BBB-</v>
          </cell>
          <cell r="H7629" t="str">
            <v>NR</v>
          </cell>
          <cell r="I7629" t="str">
            <v>Withdrawn</v>
          </cell>
          <cell r="J7629" t="str">
            <v>NR</v>
          </cell>
          <cell r="K7629" t="str">
            <v>Санкт-Петербург, 25039</v>
          </cell>
          <cell r="L7629">
            <v>0</v>
          </cell>
          <cell r="M7629">
            <v>7000000000</v>
          </cell>
          <cell r="N7629" t="str">
            <v>RUB</v>
          </cell>
          <cell r="O7629" t="str">
            <v>Облигации</v>
          </cell>
          <cell r="P7629" t="str">
            <v>Погашена</v>
          </cell>
          <cell r="Q7629">
            <v>42887</v>
          </cell>
          <cell r="R7629" t="str">
            <v>RU25039GSP0</v>
          </cell>
          <cell r="S7629" t="str">
            <v>1000</v>
          </cell>
          <cell r="T7629" t="str">
            <v/>
          </cell>
          <cell r="U7629">
            <v>2</v>
          </cell>
          <cell r="V7629">
            <v>0</v>
          </cell>
          <cell r="W7629">
            <v>0</v>
          </cell>
          <cell r="X7629">
            <v>0</v>
          </cell>
          <cell r="Y7629">
            <v>0</v>
          </cell>
          <cell r="Z7629" t="str">
            <v/>
          </cell>
          <cell r="AA7629" t="str">
            <v>Организаторы: «ВТБ Капитал», Газпромбанк, Банк «ОТКРЫТИЕ», Промсвязьбанк, Sberbank CIB</v>
          </cell>
          <cell r="AB7629" t="str">
            <v>Московская Биржа (Третий уровень)</v>
          </cell>
          <cell r="AC7629" t="str">
            <v>Брокером, который будет заключать сделки по продаже облигаций от своего имени за счет и по поручению эмитента, выступает ЗАО «Инвестиционная компания «Энергокапитал».19 декабря Комитет финансов Санкт-Петербурга досрочно выкупил на аукционе  облигации серии 25039 на 579,399 млн руб., говорится в сообщении комитета. По итогам сбора заявок цена выкупа была установлена в размере 101% от номинала, что соответствует доходности к погашению 7,75% годовых. Всего на аукцион было подано три заявки на 904,3 млн руб., диапазон предложенных цен составил 101-102% от номинала.</v>
          </cell>
          <cell r="AD7629" t="str">
            <v>Публичное</v>
          </cell>
          <cell r="AE7629">
            <v>100</v>
          </cell>
          <cell r="AF7629">
            <v>8.1</v>
          </cell>
          <cell r="AG7629">
            <v>41232</v>
          </cell>
          <cell r="AH7629">
            <v>41249</v>
          </cell>
          <cell r="AI7629">
            <v>41249</v>
          </cell>
          <cell r="AJ7629">
            <v>41249</v>
          </cell>
          <cell r="AK7629">
            <v>32679</v>
          </cell>
          <cell r="AL7629" t="str">
            <v>RU000A0JTDL6</v>
          </cell>
          <cell r="AM7629">
            <v>0</v>
          </cell>
          <cell r="AN7629">
            <v>7</v>
          </cell>
          <cell r="AO7629">
            <v>0</v>
          </cell>
          <cell r="AP7629" t="str">
            <v>Россия</v>
          </cell>
          <cell r="AQ7629">
            <v>5858896000</v>
          </cell>
          <cell r="AR7629" t="str">
            <v>0</v>
          </cell>
          <cell r="AS7629">
            <v>0</v>
          </cell>
          <cell r="AT7629">
            <v>1155</v>
          </cell>
          <cell r="AU7629">
            <v>0</v>
          </cell>
          <cell r="AV7629" t="str">
            <v>Actual/365 (Actual/365F)</v>
          </cell>
          <cell r="AW7629">
            <v>0</v>
          </cell>
          <cell r="AX7629">
            <v>0</v>
          </cell>
          <cell r="AY7629">
            <v>0</v>
          </cell>
          <cell r="AZ7629" t="str">
            <v/>
          </cell>
          <cell r="BA7629" t="str">
            <v/>
          </cell>
          <cell r="BB7629">
            <v>0</v>
          </cell>
          <cell r="BC7629">
            <v>0</v>
          </cell>
          <cell r="BD7629" t="str">
            <v/>
          </cell>
          <cell r="BE7629">
            <v>0</v>
          </cell>
          <cell r="BF7629">
            <v>0</v>
          </cell>
          <cell r="BG7629" t="str">
            <v/>
          </cell>
          <cell r="BH7629">
            <v>0</v>
          </cell>
          <cell r="BI7629">
            <v>0</v>
          </cell>
          <cell r="BJ7629" t="str">
            <v>06.03.2015/29.01.2018/27.04.2018</v>
          </cell>
          <cell r="BK7629" t="str">
            <v>AAA(RU)/–</v>
          </cell>
          <cell r="BL7629" t="str">
            <v>AAA(RU)</v>
          </cell>
          <cell r="BM7629" t="str">
            <v>–</v>
          </cell>
          <cell r="BN7629" t="str">
            <v>2018-06-25/–</v>
          </cell>
          <cell r="BO7629">
            <v>0</v>
          </cell>
          <cell r="BP7629">
            <v>0</v>
          </cell>
          <cell r="BQ7629" t="str">
            <v/>
          </cell>
          <cell r="BR7629" t="str">
            <v/>
          </cell>
          <cell r="BS7629" t="str">
            <v/>
          </cell>
          <cell r="BT7629" t="str">
            <v/>
          </cell>
        </row>
        <row r="7630">
          <cell r="B7630">
            <v>7830002430</v>
          </cell>
          <cell r="C7630" t="str">
            <v>1027810256352</v>
          </cell>
          <cell r="D7630" t="str">
            <v>RU0001502643</v>
          </cell>
          <cell r="E7630" t="str">
            <v>NR</v>
          </cell>
          <cell r="F7630" t="str">
            <v>Ba1</v>
          </cell>
          <cell r="G7630" t="str">
            <v>BBB-</v>
          </cell>
          <cell r="H7630" t="str">
            <v>BBB-</v>
          </cell>
          <cell r="I7630" t="str">
            <v>-</v>
          </cell>
          <cell r="J7630" t="str">
            <v>-</v>
          </cell>
          <cell r="K7630" t="str">
            <v>Санкт-Петербург, 26001</v>
          </cell>
          <cell r="L7630">
            <v>0</v>
          </cell>
          <cell r="M7630">
            <v>600000000</v>
          </cell>
          <cell r="N7630" t="str">
            <v>RUB</v>
          </cell>
          <cell r="O7630" t="str">
            <v>Облигации</v>
          </cell>
          <cell r="P7630" t="str">
            <v>Погашена</v>
          </cell>
          <cell r="Q7630">
            <v>40058</v>
          </cell>
          <cell r="R7630" t="str">
            <v>RU26001GSP</v>
          </cell>
          <cell r="S7630" t="str">
            <v>100</v>
          </cell>
          <cell r="T7630" t="str">
            <v/>
          </cell>
          <cell r="U7630">
            <v>2</v>
          </cell>
          <cell r="V7630">
            <v>0</v>
          </cell>
          <cell r="W7630">
            <v>0</v>
          </cell>
          <cell r="X7630">
            <v>0</v>
          </cell>
          <cell r="Y7630">
            <v>0</v>
          </cell>
          <cell r="Z7630" t="str">
            <v/>
          </cell>
          <cell r="AA7630" t="str">
            <v>АВК</v>
          </cell>
          <cell r="AB7630" t="str">
            <v>СПВБ (А2)</v>
          </cell>
          <cell r="AC7630" t="str">
            <v/>
          </cell>
          <cell r="AD7630" t="str">
            <v>Публичное</v>
          </cell>
          <cell r="AE7630">
            <v>0</v>
          </cell>
          <cell r="AF7630">
            <v>0</v>
          </cell>
          <cell r="AG7630">
            <v>37481</v>
          </cell>
          <cell r="AH7630">
            <v>37510</v>
          </cell>
          <cell r="AI7630">
            <v>37510</v>
          </cell>
          <cell r="AJ7630">
            <v>37510</v>
          </cell>
          <cell r="AK7630">
            <v>425</v>
          </cell>
          <cell r="AL7630">
            <v>0</v>
          </cell>
          <cell r="AM7630">
            <v>0</v>
          </cell>
          <cell r="AN7630">
            <v>7</v>
          </cell>
          <cell r="AO7630">
            <v>0</v>
          </cell>
          <cell r="AP7630" t="str">
            <v>Россия</v>
          </cell>
          <cell r="AQ7630">
            <v>27100000</v>
          </cell>
          <cell r="AR7630" t="str">
            <v>0</v>
          </cell>
          <cell r="AS7630">
            <v>0</v>
          </cell>
          <cell r="AT7630">
            <v>1155</v>
          </cell>
          <cell r="AU7630">
            <v>0</v>
          </cell>
          <cell r="AV7630" t="str">
            <v>Actual/365 (Actual/365F)</v>
          </cell>
          <cell r="AW7630">
            <v>0</v>
          </cell>
          <cell r="AX7630">
            <v>0</v>
          </cell>
          <cell r="AY7630">
            <v>0</v>
          </cell>
          <cell r="AZ7630" t="str">
            <v/>
          </cell>
          <cell r="BA7630" t="str">
            <v/>
          </cell>
          <cell r="BB7630">
            <v>0</v>
          </cell>
          <cell r="BC7630">
            <v>0</v>
          </cell>
          <cell r="BD7630" t="str">
            <v/>
          </cell>
          <cell r="BE7630">
            <v>0</v>
          </cell>
          <cell r="BF7630">
            <v>0</v>
          </cell>
          <cell r="BG7630" t="str">
            <v/>
          </cell>
          <cell r="BH7630">
            <v>0</v>
          </cell>
          <cell r="BI7630">
            <v>0</v>
          </cell>
          <cell r="BJ7630" t="str">
            <v>06.03.2015/29.01.2018/27.04.2018</v>
          </cell>
          <cell r="BK7630" t="str">
            <v>AAA(RU)/–</v>
          </cell>
          <cell r="BL7630" t="str">
            <v>AAA(RU)</v>
          </cell>
          <cell r="BM7630" t="str">
            <v>–</v>
          </cell>
          <cell r="BN7630" t="str">
            <v>2018-06-25/–</v>
          </cell>
          <cell r="BO7630" t="str">
            <v>-/BBB-/-</v>
          </cell>
          <cell r="BP7630" t="str">
            <v>-/07.03.2007/-</v>
          </cell>
          <cell r="BQ7630" t="str">
            <v/>
          </cell>
          <cell r="BR7630" t="str">
            <v/>
          </cell>
          <cell r="BS7630" t="str">
            <v/>
          </cell>
          <cell r="BT7630" t="str">
            <v/>
          </cell>
        </row>
        <row r="7631">
          <cell r="B7631">
            <v>7830002430</v>
          </cell>
          <cell r="C7631" t="str">
            <v>1027810256352</v>
          </cell>
          <cell r="D7631" t="str">
            <v>RU0008449442</v>
          </cell>
          <cell r="E7631" t="str">
            <v>NR</v>
          </cell>
          <cell r="F7631" t="str">
            <v>Ba1</v>
          </cell>
          <cell r="G7631" t="str">
            <v>BBB-</v>
          </cell>
          <cell r="H7631" t="str">
            <v>BBB-</v>
          </cell>
          <cell r="I7631" t="str">
            <v>-</v>
          </cell>
          <cell r="J7631" t="str">
            <v>-</v>
          </cell>
          <cell r="K7631" t="str">
            <v>Санкт-Петербург, 26002</v>
          </cell>
          <cell r="L7631">
            <v>0</v>
          </cell>
          <cell r="M7631">
            <v>800000000</v>
          </cell>
          <cell r="N7631" t="str">
            <v>RUB</v>
          </cell>
          <cell r="O7631" t="str">
            <v>Облигации</v>
          </cell>
          <cell r="P7631" t="str">
            <v>Погашена</v>
          </cell>
          <cell r="Q7631">
            <v>40814</v>
          </cell>
          <cell r="R7631" t="str">
            <v>RU26002GSP</v>
          </cell>
          <cell r="S7631" t="str">
            <v>100</v>
          </cell>
          <cell r="T7631" t="str">
            <v/>
          </cell>
          <cell r="U7631">
            <v>2</v>
          </cell>
          <cell r="V7631">
            <v>0</v>
          </cell>
          <cell r="W7631">
            <v>0</v>
          </cell>
          <cell r="X7631">
            <v>0</v>
          </cell>
          <cell r="Y7631">
            <v>0</v>
          </cell>
          <cell r="Z7631" t="str">
            <v/>
          </cell>
          <cell r="AA7631" t="str">
            <v>АВК</v>
          </cell>
          <cell r="AB7631" t="str">
            <v>СПВБ (Внесписочные ценные бумаги), RTS Board</v>
          </cell>
          <cell r="AC7631" t="str">
            <v/>
          </cell>
          <cell r="AD7631" t="str">
            <v>Публичное</v>
          </cell>
          <cell r="AE7631">
            <v>0</v>
          </cell>
          <cell r="AF7631">
            <v>0</v>
          </cell>
          <cell r="AG7631">
            <v>37481</v>
          </cell>
          <cell r="AH7631">
            <v>37538</v>
          </cell>
          <cell r="AI7631">
            <v>37538</v>
          </cell>
          <cell r="AJ7631">
            <v>37538</v>
          </cell>
          <cell r="AK7631">
            <v>438</v>
          </cell>
          <cell r="AL7631">
            <v>0</v>
          </cell>
          <cell r="AM7631">
            <v>0</v>
          </cell>
          <cell r="AN7631">
            <v>7</v>
          </cell>
          <cell r="AO7631">
            <v>0</v>
          </cell>
          <cell r="AP7631" t="str">
            <v>Россия</v>
          </cell>
          <cell r="AQ7631">
            <v>43500000</v>
          </cell>
          <cell r="AR7631" t="str">
            <v>0</v>
          </cell>
          <cell r="AS7631">
            <v>0</v>
          </cell>
          <cell r="AT7631">
            <v>1155</v>
          </cell>
          <cell r="AU7631">
            <v>0</v>
          </cell>
          <cell r="AV7631" t="str">
            <v>Actual/365 (Actual/365F)</v>
          </cell>
          <cell r="AW7631">
            <v>0</v>
          </cell>
          <cell r="AX7631">
            <v>0</v>
          </cell>
          <cell r="AY7631">
            <v>0</v>
          </cell>
          <cell r="AZ7631" t="str">
            <v/>
          </cell>
          <cell r="BA7631" t="str">
            <v/>
          </cell>
          <cell r="BB7631">
            <v>0</v>
          </cell>
          <cell r="BC7631">
            <v>0</v>
          </cell>
          <cell r="BD7631" t="str">
            <v/>
          </cell>
          <cell r="BE7631">
            <v>0</v>
          </cell>
          <cell r="BF7631">
            <v>0</v>
          </cell>
          <cell r="BG7631" t="str">
            <v/>
          </cell>
          <cell r="BH7631">
            <v>0</v>
          </cell>
          <cell r="BI7631">
            <v>0</v>
          </cell>
          <cell r="BJ7631" t="str">
            <v>06.03.2015/29.01.2018/27.04.2018</v>
          </cell>
          <cell r="BK7631" t="str">
            <v>AAA(RU)/–</v>
          </cell>
          <cell r="BL7631" t="str">
            <v>AAA(RU)</v>
          </cell>
          <cell r="BM7631" t="str">
            <v>–</v>
          </cell>
          <cell r="BN7631" t="str">
            <v>2018-06-25/–</v>
          </cell>
          <cell r="BO7631" t="str">
            <v>-/BBB-/-</v>
          </cell>
          <cell r="BP7631" t="str">
            <v>-/07.03.2007/-</v>
          </cell>
          <cell r="BQ7631" t="str">
            <v/>
          </cell>
          <cell r="BR7631" t="str">
            <v/>
          </cell>
          <cell r="BS7631" t="str">
            <v/>
          </cell>
          <cell r="BT7631" t="str">
            <v/>
          </cell>
        </row>
        <row r="7632">
          <cell r="B7632">
            <v>7830002430</v>
          </cell>
          <cell r="C7632" t="str">
            <v>1027810256352</v>
          </cell>
          <cell r="D7632" t="str">
            <v>RU0008449459</v>
          </cell>
          <cell r="E7632" t="str">
            <v>NR</v>
          </cell>
          <cell r="F7632" t="str">
            <v>Ba1</v>
          </cell>
          <cell r="G7632" t="str">
            <v>BBB-</v>
          </cell>
          <cell r="H7632">
            <v>0</v>
          </cell>
          <cell r="I7632">
            <v>0</v>
          </cell>
          <cell r="J7632">
            <v>0</v>
          </cell>
          <cell r="K7632" t="str">
            <v>Санкт-Петербург, 26003</v>
          </cell>
          <cell r="L7632">
            <v>0</v>
          </cell>
          <cell r="M7632">
            <v>800000000</v>
          </cell>
          <cell r="N7632" t="str">
            <v>RUB</v>
          </cell>
          <cell r="O7632" t="str">
            <v>Облигации</v>
          </cell>
          <cell r="P7632" t="str">
            <v>Досрочно погашена</v>
          </cell>
          <cell r="Q7632">
            <v>39778</v>
          </cell>
          <cell r="R7632" t="str">
            <v>RU26003GSP</v>
          </cell>
          <cell r="S7632" t="str">
            <v>100</v>
          </cell>
          <cell r="T7632" t="str">
            <v/>
          </cell>
          <cell r="U7632">
            <v>2</v>
          </cell>
          <cell r="V7632">
            <v>0</v>
          </cell>
          <cell r="W7632">
            <v>0</v>
          </cell>
          <cell r="X7632">
            <v>0</v>
          </cell>
          <cell r="Y7632">
            <v>0</v>
          </cell>
          <cell r="Z7632" t="str">
            <v>Облигации могут быть досрочно погашены 31 мая 2006 г. (дата выплаты дохода за 7-ой купонный период) по цене номинала</v>
          </cell>
          <cell r="AA7632" t="str">
            <v>АВК</v>
          </cell>
          <cell r="AB7632" t="str">
            <v>СПВБ</v>
          </cell>
          <cell r="AC7632" t="str">
            <v>Облигации досрочно погашены 31 мая 2006 года</v>
          </cell>
          <cell r="AD7632" t="str">
            <v>Публичное</v>
          </cell>
          <cell r="AE7632">
            <v>0</v>
          </cell>
          <cell r="AF7632">
            <v>0</v>
          </cell>
          <cell r="AG7632">
            <v>37481</v>
          </cell>
          <cell r="AH7632">
            <v>37594</v>
          </cell>
          <cell r="AI7632">
            <v>38533</v>
          </cell>
          <cell r="AJ7632">
            <v>0</v>
          </cell>
          <cell r="AK7632">
            <v>484</v>
          </cell>
          <cell r="AL7632">
            <v>0</v>
          </cell>
          <cell r="AM7632">
            <v>0</v>
          </cell>
          <cell r="AN7632">
            <v>7</v>
          </cell>
          <cell r="AO7632">
            <v>0</v>
          </cell>
          <cell r="AP7632" t="str">
            <v>Россия</v>
          </cell>
          <cell r="AQ7632">
            <v>0</v>
          </cell>
          <cell r="AR7632" t="str">
            <v>0</v>
          </cell>
          <cell r="AS7632">
            <v>0</v>
          </cell>
          <cell r="AT7632">
            <v>1155</v>
          </cell>
          <cell r="AU7632">
            <v>38868</v>
          </cell>
          <cell r="AV7632" t="str">
            <v>Actual/365 (Actual/365F)</v>
          </cell>
          <cell r="AW7632">
            <v>0</v>
          </cell>
          <cell r="AX7632">
            <v>0</v>
          </cell>
          <cell r="AY7632">
            <v>0</v>
          </cell>
          <cell r="AZ7632" t="str">
            <v/>
          </cell>
          <cell r="BA7632" t="str">
            <v/>
          </cell>
          <cell r="BB7632">
            <v>0</v>
          </cell>
          <cell r="BC7632">
            <v>0</v>
          </cell>
          <cell r="BD7632" t="str">
            <v/>
          </cell>
          <cell r="BE7632">
            <v>0</v>
          </cell>
          <cell r="BF7632">
            <v>0</v>
          </cell>
          <cell r="BG7632" t="str">
            <v/>
          </cell>
          <cell r="BH7632">
            <v>0</v>
          </cell>
          <cell r="BI7632">
            <v>0</v>
          </cell>
          <cell r="BJ7632" t="str">
            <v>06.03.2015/29.01.2018/27.04.2018</v>
          </cell>
          <cell r="BK7632" t="str">
            <v>AAA(RU)/–</v>
          </cell>
          <cell r="BL7632" t="str">
            <v>AAA(RU)</v>
          </cell>
          <cell r="BM7632" t="str">
            <v>–</v>
          </cell>
          <cell r="BN7632" t="str">
            <v>2018-06-25/–</v>
          </cell>
          <cell r="BO7632">
            <v>0</v>
          </cell>
          <cell r="BP7632">
            <v>0</v>
          </cell>
          <cell r="BQ7632" t="str">
            <v/>
          </cell>
          <cell r="BR7632" t="str">
            <v/>
          </cell>
          <cell r="BS7632" t="str">
            <v/>
          </cell>
          <cell r="BT7632" t="str">
            <v/>
          </cell>
        </row>
        <row r="7633">
          <cell r="B7633">
            <v>7830002430</v>
          </cell>
          <cell r="C7633" t="str">
            <v>1027810256352</v>
          </cell>
          <cell r="D7633" t="str">
            <v>RU0008449467</v>
          </cell>
          <cell r="E7633" t="str">
            <v>NR</v>
          </cell>
          <cell r="F7633" t="str">
            <v>Ba1</v>
          </cell>
          <cell r="G7633" t="str">
            <v>BBB-</v>
          </cell>
          <cell r="H7633" t="str">
            <v>BBB-</v>
          </cell>
          <cell r="I7633" t="str">
            <v>-</v>
          </cell>
          <cell r="J7633" t="str">
            <v>-</v>
          </cell>
          <cell r="K7633" t="str">
            <v>Санкт-Петербург, 26004</v>
          </cell>
          <cell r="L7633">
            <v>0</v>
          </cell>
          <cell r="M7633">
            <v>1000000000</v>
          </cell>
          <cell r="N7633" t="str">
            <v>RUB</v>
          </cell>
          <cell r="O7633" t="str">
            <v>Облигации</v>
          </cell>
          <cell r="P7633" t="str">
            <v>Погашена</v>
          </cell>
          <cell r="Q7633">
            <v>39617</v>
          </cell>
          <cell r="R7633" t="str">
            <v>RU26004GSP</v>
          </cell>
          <cell r="S7633" t="str">
            <v>100</v>
          </cell>
          <cell r="T7633" t="str">
            <v/>
          </cell>
          <cell r="U7633">
            <v>2</v>
          </cell>
          <cell r="V7633">
            <v>0</v>
          </cell>
          <cell r="W7633">
            <v>0</v>
          </cell>
          <cell r="X7633">
            <v>0</v>
          </cell>
          <cell r="Y7633">
            <v>0</v>
          </cell>
          <cell r="Z7633" t="str">
            <v/>
          </cell>
          <cell r="AA7633" t="str">
            <v>АВК</v>
          </cell>
          <cell r="AB7633" t="str">
            <v>СПВБ (А1)</v>
          </cell>
          <cell r="AC7633" t="str">
            <v>02.04.03. аукцион по доразмещению 900 млн руб.</v>
          </cell>
          <cell r="AD7633" t="str">
            <v>Публичное</v>
          </cell>
          <cell r="AE7633">
            <v>0</v>
          </cell>
          <cell r="AF7633">
            <v>0</v>
          </cell>
          <cell r="AG7633">
            <v>37481</v>
          </cell>
          <cell r="AH7633">
            <v>37615</v>
          </cell>
          <cell r="AI7633">
            <v>38807</v>
          </cell>
          <cell r="AJ7633">
            <v>0</v>
          </cell>
          <cell r="AK7633">
            <v>541</v>
          </cell>
          <cell r="AL7633">
            <v>0</v>
          </cell>
          <cell r="AM7633">
            <v>0</v>
          </cell>
          <cell r="AN7633">
            <v>7</v>
          </cell>
          <cell r="AO7633">
            <v>0</v>
          </cell>
          <cell r="AP7633" t="str">
            <v>Россия</v>
          </cell>
          <cell r="AQ7633">
            <v>593500000</v>
          </cell>
          <cell r="AR7633" t="str">
            <v>0</v>
          </cell>
          <cell r="AS7633">
            <v>0</v>
          </cell>
          <cell r="AT7633">
            <v>1155</v>
          </cell>
          <cell r="AU7633">
            <v>0</v>
          </cell>
          <cell r="AV7633" t="str">
            <v>Actual/365 (Actual/365F)</v>
          </cell>
          <cell r="AW7633">
            <v>0</v>
          </cell>
          <cell r="AX7633">
            <v>0</v>
          </cell>
          <cell r="AY7633">
            <v>0</v>
          </cell>
          <cell r="AZ7633" t="str">
            <v/>
          </cell>
          <cell r="BA7633" t="str">
            <v/>
          </cell>
          <cell r="BB7633">
            <v>0</v>
          </cell>
          <cell r="BC7633">
            <v>0</v>
          </cell>
          <cell r="BD7633" t="str">
            <v/>
          </cell>
          <cell r="BE7633">
            <v>0</v>
          </cell>
          <cell r="BF7633">
            <v>0</v>
          </cell>
          <cell r="BG7633" t="str">
            <v/>
          </cell>
          <cell r="BH7633">
            <v>0</v>
          </cell>
          <cell r="BI7633">
            <v>0</v>
          </cell>
          <cell r="BJ7633" t="str">
            <v>06.03.2015/29.01.2018/27.04.2018</v>
          </cell>
          <cell r="BK7633" t="str">
            <v>AAA(RU)/–</v>
          </cell>
          <cell r="BL7633" t="str">
            <v>AAA(RU)</v>
          </cell>
          <cell r="BM7633" t="str">
            <v>–</v>
          </cell>
          <cell r="BN7633" t="str">
            <v>2018-06-25/–</v>
          </cell>
          <cell r="BO7633" t="str">
            <v>-/BBB-/-</v>
          </cell>
          <cell r="BP7633" t="str">
            <v>-/07.03.2007/-</v>
          </cell>
          <cell r="BQ7633" t="str">
            <v/>
          </cell>
          <cell r="BR7633" t="str">
            <v/>
          </cell>
          <cell r="BS7633" t="str">
            <v/>
          </cell>
          <cell r="BT7633" t="str">
            <v/>
          </cell>
        </row>
        <row r="7634">
          <cell r="B7634">
            <v>7830002430</v>
          </cell>
          <cell r="C7634" t="str">
            <v>1027810256352</v>
          </cell>
          <cell r="D7634" t="str">
            <v>RU0009703698</v>
          </cell>
          <cell r="E7634" t="str">
            <v>NR</v>
          </cell>
          <cell r="F7634" t="str">
            <v>Ba1</v>
          </cell>
          <cell r="G7634" t="str">
            <v>BBB-</v>
          </cell>
          <cell r="H7634" t="str">
            <v>BBB-</v>
          </cell>
          <cell r="I7634" t="str">
            <v>-</v>
          </cell>
          <cell r="J7634" t="str">
            <v>-</v>
          </cell>
          <cell r="K7634" t="str">
            <v>Санкт-Петербург, 26005</v>
          </cell>
          <cell r="L7634">
            <v>0</v>
          </cell>
          <cell r="M7634">
            <v>2000000000</v>
          </cell>
          <cell r="N7634" t="str">
            <v>RUB</v>
          </cell>
          <cell r="O7634" t="str">
            <v>Облигации</v>
          </cell>
          <cell r="P7634" t="str">
            <v>Погашена</v>
          </cell>
          <cell r="Q7634">
            <v>40373</v>
          </cell>
          <cell r="R7634" t="str">
            <v>RU26005GSP</v>
          </cell>
          <cell r="S7634" t="str">
            <v>100</v>
          </cell>
          <cell r="T7634" t="str">
            <v/>
          </cell>
          <cell r="U7634">
            <v>2</v>
          </cell>
          <cell r="V7634">
            <v>0</v>
          </cell>
          <cell r="W7634">
            <v>0</v>
          </cell>
          <cell r="X7634">
            <v>0</v>
          </cell>
          <cell r="Y7634">
            <v>0</v>
          </cell>
          <cell r="Z7634" t="str">
            <v/>
          </cell>
          <cell r="AA7634" t="str">
            <v>АВК</v>
          </cell>
          <cell r="AB7634" t="str">
            <v>СПВБ (А1)</v>
          </cell>
          <cell r="AC7634" t="str">
            <v/>
          </cell>
          <cell r="AD7634" t="str">
            <v>Публичное</v>
          </cell>
          <cell r="AE7634">
            <v>0</v>
          </cell>
          <cell r="AF7634">
            <v>0</v>
          </cell>
          <cell r="AG7634">
            <v>37679</v>
          </cell>
          <cell r="AH7634">
            <v>37790</v>
          </cell>
          <cell r="AI7634">
            <v>0</v>
          </cell>
          <cell r="AJ7634">
            <v>0</v>
          </cell>
          <cell r="AK7634">
            <v>6240</v>
          </cell>
          <cell r="AL7634">
            <v>0</v>
          </cell>
          <cell r="AM7634">
            <v>0</v>
          </cell>
          <cell r="AN7634">
            <v>7</v>
          </cell>
          <cell r="AO7634">
            <v>0</v>
          </cell>
          <cell r="AP7634" t="str">
            <v>Россия</v>
          </cell>
          <cell r="AQ7634">
            <v>15500000</v>
          </cell>
          <cell r="AR7634" t="str">
            <v>0</v>
          </cell>
          <cell r="AS7634">
            <v>0</v>
          </cell>
          <cell r="AT7634">
            <v>1155</v>
          </cell>
          <cell r="AU7634">
            <v>0</v>
          </cell>
          <cell r="AV7634" t="str">
            <v>Actual/365 (Actual/365F)</v>
          </cell>
          <cell r="AW7634">
            <v>0</v>
          </cell>
          <cell r="AX7634">
            <v>0</v>
          </cell>
          <cell r="AY7634">
            <v>0</v>
          </cell>
          <cell r="AZ7634" t="str">
            <v/>
          </cell>
          <cell r="BA7634" t="str">
            <v/>
          </cell>
          <cell r="BB7634">
            <v>0</v>
          </cell>
          <cell r="BC7634">
            <v>0</v>
          </cell>
          <cell r="BD7634" t="str">
            <v/>
          </cell>
          <cell r="BE7634">
            <v>0</v>
          </cell>
          <cell r="BF7634">
            <v>0</v>
          </cell>
          <cell r="BG7634" t="str">
            <v/>
          </cell>
          <cell r="BH7634">
            <v>0</v>
          </cell>
          <cell r="BI7634">
            <v>0</v>
          </cell>
          <cell r="BJ7634" t="str">
            <v>06.03.2015/29.01.2018/27.04.2018</v>
          </cell>
          <cell r="BK7634" t="str">
            <v>AAA(RU)/–</v>
          </cell>
          <cell r="BL7634" t="str">
            <v>AAA(RU)</v>
          </cell>
          <cell r="BM7634" t="str">
            <v>–</v>
          </cell>
          <cell r="BN7634" t="str">
            <v>2018-06-25/–</v>
          </cell>
          <cell r="BO7634" t="str">
            <v>-/BBB-/-</v>
          </cell>
          <cell r="BP7634" t="str">
            <v>-/07.03.2007/-</v>
          </cell>
          <cell r="BQ7634" t="str">
            <v/>
          </cell>
          <cell r="BR7634" t="str">
            <v/>
          </cell>
          <cell r="BS7634" t="str">
            <v/>
          </cell>
          <cell r="BT7634" t="str">
            <v/>
          </cell>
        </row>
        <row r="7635">
          <cell r="B7635">
            <v>7830002430</v>
          </cell>
          <cell r="C7635" t="str">
            <v>1027810256352</v>
          </cell>
          <cell r="D7635" t="str">
            <v>RU000A0DCZ36</v>
          </cell>
          <cell r="E7635" t="str">
            <v>NR</v>
          </cell>
          <cell r="F7635" t="str">
            <v>Ba1</v>
          </cell>
          <cell r="G7635" t="str">
            <v>BBB-</v>
          </cell>
          <cell r="H7635" t="str">
            <v>BBB-</v>
          </cell>
          <cell r="I7635" t="str">
            <v>-</v>
          </cell>
          <cell r="J7635" t="str">
            <v>-</v>
          </cell>
          <cell r="K7635" t="str">
            <v>Санкт-Петербург, 26006</v>
          </cell>
          <cell r="L7635">
            <v>0</v>
          </cell>
          <cell r="M7635">
            <v>5000000000</v>
          </cell>
          <cell r="N7635" t="str">
            <v>RUB</v>
          </cell>
          <cell r="O7635" t="str">
            <v>Облигации</v>
          </cell>
          <cell r="P7635" t="str">
            <v>Погашена</v>
          </cell>
          <cell r="Q7635">
            <v>41857</v>
          </cell>
          <cell r="R7635" t="str">
            <v>RU26006GSP</v>
          </cell>
          <cell r="S7635" t="str">
            <v>100</v>
          </cell>
          <cell r="T7635" t="str">
            <v/>
          </cell>
          <cell r="U7635">
            <v>2</v>
          </cell>
          <cell r="V7635">
            <v>0</v>
          </cell>
          <cell r="W7635">
            <v>0</v>
          </cell>
          <cell r="X7635">
            <v>0</v>
          </cell>
          <cell r="Y7635">
            <v>0</v>
          </cell>
          <cell r="Z7635" t="str">
            <v/>
          </cell>
          <cell r="AA7635" t="str">
            <v>ИК АВК</v>
          </cell>
          <cell r="AB7635" t="str">
            <v>СПВБ (Внесписочные ценные бумаги), RTS Board</v>
          </cell>
          <cell r="AC7635" t="str">
            <v>В первый день размещения размещено 20.41% от объявленного объема. Аукцион по цене размещения.</v>
          </cell>
          <cell r="AD7635" t="str">
            <v>Публичное</v>
          </cell>
          <cell r="AE7635">
            <v>0</v>
          </cell>
          <cell r="AF7635">
            <v>0</v>
          </cell>
          <cell r="AG7635">
            <v>38049</v>
          </cell>
          <cell r="AH7635">
            <v>38217</v>
          </cell>
          <cell r="AI7635">
            <v>38807</v>
          </cell>
          <cell r="AJ7635">
            <v>0</v>
          </cell>
          <cell r="AK7635">
            <v>2513</v>
          </cell>
          <cell r="AL7635">
            <v>0</v>
          </cell>
          <cell r="AM7635">
            <v>0</v>
          </cell>
          <cell r="AN7635">
            <v>7</v>
          </cell>
          <cell r="AO7635">
            <v>0</v>
          </cell>
          <cell r="AP7635" t="str">
            <v>Россия</v>
          </cell>
          <cell r="AQ7635">
            <v>4300000</v>
          </cell>
          <cell r="AR7635" t="str">
            <v>0</v>
          </cell>
          <cell r="AS7635">
            <v>0</v>
          </cell>
          <cell r="AT7635">
            <v>1155</v>
          </cell>
          <cell r="AU7635">
            <v>0</v>
          </cell>
          <cell r="AV7635" t="str">
            <v>Actual/365 (Actual/365F)</v>
          </cell>
          <cell r="AW7635">
            <v>0</v>
          </cell>
          <cell r="AX7635">
            <v>0</v>
          </cell>
          <cell r="AY7635">
            <v>0</v>
          </cell>
          <cell r="AZ7635" t="str">
            <v/>
          </cell>
          <cell r="BA7635" t="str">
            <v/>
          </cell>
          <cell r="BB7635">
            <v>0</v>
          </cell>
          <cell r="BC7635">
            <v>0</v>
          </cell>
          <cell r="BD7635" t="str">
            <v/>
          </cell>
          <cell r="BE7635">
            <v>0</v>
          </cell>
          <cell r="BF7635">
            <v>0</v>
          </cell>
          <cell r="BG7635" t="str">
            <v/>
          </cell>
          <cell r="BH7635">
            <v>0</v>
          </cell>
          <cell r="BI7635">
            <v>0</v>
          </cell>
          <cell r="BJ7635" t="str">
            <v>06.03.2015/29.01.2018/27.04.2018</v>
          </cell>
          <cell r="BK7635" t="str">
            <v>AAA(RU)/–</v>
          </cell>
          <cell r="BL7635" t="str">
            <v>AAA(RU)</v>
          </cell>
          <cell r="BM7635" t="str">
            <v>–</v>
          </cell>
          <cell r="BN7635" t="str">
            <v>2018-06-25/–</v>
          </cell>
          <cell r="BO7635">
            <v>0</v>
          </cell>
          <cell r="BP7635">
            <v>0</v>
          </cell>
          <cell r="BQ7635" t="str">
            <v/>
          </cell>
          <cell r="BR7635" t="str">
            <v/>
          </cell>
          <cell r="BS7635" t="str">
            <v/>
          </cell>
          <cell r="BT7635" t="str">
            <v/>
          </cell>
        </row>
        <row r="7636">
          <cell r="B7636">
            <v>7830002430</v>
          </cell>
          <cell r="C7636" t="str">
            <v>1027810256352</v>
          </cell>
          <cell r="D7636" t="str">
            <v>RU000A0GDKY4</v>
          </cell>
          <cell r="E7636" t="str">
            <v>NR</v>
          </cell>
          <cell r="F7636" t="str">
            <v>Ba1</v>
          </cell>
          <cell r="G7636" t="str">
            <v>BBB-</v>
          </cell>
          <cell r="H7636" t="str">
            <v>NR</v>
          </cell>
          <cell r="I7636" t="str">
            <v>-</v>
          </cell>
          <cell r="J7636" t="str">
            <v>-</v>
          </cell>
          <cell r="K7636" t="str">
            <v>Санкт-Петербург, 26007</v>
          </cell>
          <cell r="L7636">
            <v>0</v>
          </cell>
          <cell r="M7636">
            <v>3000000000</v>
          </cell>
          <cell r="N7636" t="str">
            <v>RUB</v>
          </cell>
          <cell r="O7636" t="str">
            <v>Облигации</v>
          </cell>
          <cell r="P7636" t="str">
            <v>Досрочно погашена</v>
          </cell>
          <cell r="Q7636">
            <v>40653</v>
          </cell>
          <cell r="R7636" t="str">
            <v>RU26007GSP</v>
          </cell>
          <cell r="S7636" t="str">
            <v>100</v>
          </cell>
          <cell r="T7636" t="str">
            <v/>
          </cell>
          <cell r="U7636">
            <v>2</v>
          </cell>
          <cell r="V7636">
            <v>0</v>
          </cell>
          <cell r="W7636">
            <v>0</v>
          </cell>
          <cell r="X7636">
            <v>0</v>
          </cell>
          <cell r="Y7636">
            <v>0</v>
          </cell>
          <cell r="Z7636" t="str">
            <v>Облигации могут быть досрочно погашены 22 апреля 2009 года (дата выплаты
дохода за восьмой купонный период).</v>
          </cell>
          <cell r="AA7636" t="str">
            <v/>
          </cell>
          <cell r="AB7636" t="str">
            <v>СПВБ (А1)</v>
          </cell>
          <cell r="AC7636" t="str">
            <v>22 апреля 2009 года облигации были досрочно погашены. 
26.10.2005 - 9.00%
26.04.2006 - 9.00%
25.10.2006 - 9.00%
25.04.2007 - 9.00%
24.10.2007 - 9.00%
23.04.2008 - 9.00%
22.10.2008 - 9.00%
22.04.2009 - 9.00%
21.10.2009 - 9.00%
21.04.2010 - 9.00%
20.10.2010 - 9.00%
20.04.2011 - 9.00%</v>
          </cell>
          <cell r="AD7636" t="str">
            <v>Публичное</v>
          </cell>
          <cell r="AE7636">
            <v>0</v>
          </cell>
          <cell r="AF7636">
            <v>0</v>
          </cell>
          <cell r="AG7636">
            <v>38433</v>
          </cell>
          <cell r="AH7636">
            <v>38469</v>
          </cell>
          <cell r="AI7636">
            <v>38807</v>
          </cell>
          <cell r="AJ7636">
            <v>0</v>
          </cell>
          <cell r="AK7636">
            <v>3083</v>
          </cell>
          <cell r="AL7636">
            <v>0</v>
          </cell>
          <cell r="AM7636">
            <v>0</v>
          </cell>
          <cell r="AN7636">
            <v>7</v>
          </cell>
          <cell r="AO7636">
            <v>0</v>
          </cell>
          <cell r="AP7636" t="str">
            <v>Россия</v>
          </cell>
          <cell r="AQ7636">
            <v>1155500000</v>
          </cell>
          <cell r="AR7636" t="str">
            <v>0</v>
          </cell>
          <cell r="AS7636">
            <v>0</v>
          </cell>
          <cell r="AT7636">
            <v>1155</v>
          </cell>
          <cell r="AU7636">
            <v>39925</v>
          </cell>
          <cell r="AV7636" t="str">
            <v>Actual/365 (Actual/365F)</v>
          </cell>
          <cell r="AW7636">
            <v>0</v>
          </cell>
          <cell r="AX7636">
            <v>0</v>
          </cell>
          <cell r="AY7636">
            <v>0</v>
          </cell>
          <cell r="AZ7636" t="str">
            <v/>
          </cell>
          <cell r="BA7636" t="str">
            <v/>
          </cell>
          <cell r="BB7636">
            <v>0</v>
          </cell>
          <cell r="BC7636">
            <v>0</v>
          </cell>
          <cell r="BD7636" t="str">
            <v/>
          </cell>
          <cell r="BE7636">
            <v>0</v>
          </cell>
          <cell r="BF7636">
            <v>0</v>
          </cell>
          <cell r="BG7636" t="str">
            <v/>
          </cell>
          <cell r="BH7636">
            <v>0</v>
          </cell>
          <cell r="BI7636">
            <v>0</v>
          </cell>
          <cell r="BJ7636" t="str">
            <v>06.03.2015/29.01.2018/27.04.2018</v>
          </cell>
          <cell r="BK7636" t="str">
            <v>AAA(RU)/–</v>
          </cell>
          <cell r="BL7636" t="str">
            <v>AAA(RU)</v>
          </cell>
          <cell r="BM7636" t="str">
            <v>–</v>
          </cell>
          <cell r="BN7636" t="str">
            <v>2018-06-25/–</v>
          </cell>
          <cell r="BO7636" t="str">
            <v>-/NR/-</v>
          </cell>
          <cell r="BP7636" t="str">
            <v>-/20.04.2011/-</v>
          </cell>
          <cell r="BQ7636" t="str">
            <v/>
          </cell>
          <cell r="BR7636" t="str">
            <v/>
          </cell>
          <cell r="BS7636" t="str">
            <v/>
          </cell>
          <cell r="BT7636" t="str">
            <v/>
          </cell>
        </row>
        <row r="7637">
          <cell r="B7637">
            <v>7830002430</v>
          </cell>
          <cell r="C7637" t="str">
            <v>1027810256352</v>
          </cell>
          <cell r="D7637" t="str">
            <v>RU0008586540</v>
          </cell>
          <cell r="E7637" t="str">
            <v>NR</v>
          </cell>
          <cell r="F7637" t="str">
            <v>Ba1</v>
          </cell>
          <cell r="G7637" t="str">
            <v>BBB-</v>
          </cell>
          <cell r="H7637">
            <v>0</v>
          </cell>
          <cell r="I7637">
            <v>0</v>
          </cell>
          <cell r="J7637">
            <v>0</v>
          </cell>
          <cell r="K7637" t="str">
            <v>Санкт-Петербург, 27001</v>
          </cell>
          <cell r="L7637">
            <v>0</v>
          </cell>
          <cell r="M7637">
            <v>30000000</v>
          </cell>
          <cell r="N7637" t="str">
            <v>RUB</v>
          </cell>
          <cell r="O7637" t="str">
            <v>Облигации</v>
          </cell>
          <cell r="P7637" t="str">
            <v>Погашена</v>
          </cell>
          <cell r="Q7637">
            <v>38518</v>
          </cell>
          <cell r="R7637" t="str">
            <v>RU27001GSP</v>
          </cell>
          <cell r="S7637" t="str">
            <v>100</v>
          </cell>
          <cell r="T7637" t="str">
            <v/>
          </cell>
          <cell r="U7637">
            <v>0</v>
          </cell>
          <cell r="V7637">
            <v>0</v>
          </cell>
          <cell r="W7637">
            <v>0</v>
          </cell>
          <cell r="X7637">
            <v>0</v>
          </cell>
          <cell r="Y7637">
            <v>0</v>
          </cell>
          <cell r="Z7637" t="str">
            <v/>
          </cell>
          <cell r="AA7637" t="str">
            <v>ИК "АВК"</v>
          </cell>
          <cell r="AB7637" t="str">
            <v>СПВБ</v>
          </cell>
          <cell r="AC7637" t="str">
            <v>досрочное погашение</v>
          </cell>
          <cell r="AD7637" t="str">
            <v>Публичное</v>
          </cell>
          <cell r="AE7637">
            <v>0</v>
          </cell>
          <cell r="AF7637">
            <v>0</v>
          </cell>
          <cell r="AG7637">
            <v>36509</v>
          </cell>
          <cell r="AH7637">
            <v>36516</v>
          </cell>
          <cell r="AI7637">
            <v>0</v>
          </cell>
          <cell r="AJ7637">
            <v>0</v>
          </cell>
          <cell r="AK7637">
            <v>320</v>
          </cell>
          <cell r="AL7637">
            <v>0</v>
          </cell>
          <cell r="AM7637">
            <v>0</v>
          </cell>
          <cell r="AN7637">
            <v>7</v>
          </cell>
          <cell r="AO7637">
            <v>0</v>
          </cell>
          <cell r="AP7637" t="str">
            <v>Россия</v>
          </cell>
          <cell r="AQ7637">
            <v>0</v>
          </cell>
          <cell r="AR7637" t="str">
            <v>0</v>
          </cell>
          <cell r="AS7637">
            <v>0</v>
          </cell>
          <cell r="AT7637">
            <v>1155</v>
          </cell>
          <cell r="AU7637">
            <v>0</v>
          </cell>
          <cell r="AV7637">
            <v>0</v>
          </cell>
          <cell r="AW7637">
            <v>0</v>
          </cell>
          <cell r="AX7637">
            <v>0</v>
          </cell>
          <cell r="AY7637">
            <v>0</v>
          </cell>
          <cell r="AZ7637" t="str">
            <v/>
          </cell>
          <cell r="BA7637" t="str">
            <v/>
          </cell>
          <cell r="BB7637">
            <v>0</v>
          </cell>
          <cell r="BC7637">
            <v>0</v>
          </cell>
          <cell r="BD7637" t="str">
            <v/>
          </cell>
          <cell r="BE7637">
            <v>0</v>
          </cell>
          <cell r="BF7637">
            <v>0</v>
          </cell>
          <cell r="BG7637" t="str">
            <v/>
          </cell>
          <cell r="BH7637">
            <v>0</v>
          </cell>
          <cell r="BI7637">
            <v>0</v>
          </cell>
          <cell r="BJ7637" t="str">
            <v>06.03.2015/29.01.2018/27.04.2018</v>
          </cell>
          <cell r="BK7637" t="str">
            <v>AAA(RU)/–</v>
          </cell>
          <cell r="BL7637" t="str">
            <v>AAA(RU)</v>
          </cell>
          <cell r="BM7637" t="str">
            <v>–</v>
          </cell>
          <cell r="BN7637" t="str">
            <v>2018-06-25/–</v>
          </cell>
          <cell r="BO7637">
            <v>0</v>
          </cell>
          <cell r="BP7637">
            <v>0</v>
          </cell>
          <cell r="BQ7637" t="str">
            <v/>
          </cell>
          <cell r="BR7637" t="str">
            <v/>
          </cell>
          <cell r="BS7637" t="str">
            <v/>
          </cell>
          <cell r="BT7637" t="str">
            <v/>
          </cell>
        </row>
        <row r="7638">
          <cell r="B7638">
            <v>7830002430</v>
          </cell>
          <cell r="C7638" t="str">
            <v>1027810256352</v>
          </cell>
          <cell r="D7638" t="str">
            <v>RU000A0ZYHX8</v>
          </cell>
          <cell r="E7638" t="str">
            <v>NR</v>
          </cell>
          <cell r="F7638" t="str">
            <v>Ba1</v>
          </cell>
          <cell r="G7638" t="str">
            <v>BBB-</v>
          </cell>
          <cell r="H7638">
            <v>0</v>
          </cell>
          <cell r="I7638" t="str">
            <v>-</v>
          </cell>
          <cell r="J7638" t="str">
            <v>BBB-</v>
          </cell>
          <cell r="K7638" t="str">
            <v>Санкт-Петербург, 35001</v>
          </cell>
          <cell r="L7638">
            <v>0</v>
          </cell>
          <cell r="M7638">
            <v>30000000000</v>
          </cell>
          <cell r="N7638" t="str">
            <v>RUB</v>
          </cell>
          <cell r="O7638" t="str">
            <v>Облигации</v>
          </cell>
          <cell r="P7638" t="str">
            <v>В обращении</v>
          </cell>
          <cell r="Q7638">
            <v>45805</v>
          </cell>
          <cell r="R7638" t="str">
            <v>RU35001GSP0</v>
          </cell>
          <cell r="S7638" t="str">
            <v>1000</v>
          </cell>
          <cell r="T7638" t="str">
            <v/>
          </cell>
          <cell r="U7638">
            <v>2</v>
          </cell>
          <cell r="V7638">
            <v>0</v>
          </cell>
          <cell r="W7638">
            <v>0</v>
          </cell>
          <cell r="X7638">
            <v>0</v>
          </cell>
          <cell r="Y7638">
            <v>0</v>
          </cell>
          <cell r="Z7638" t="str">
            <v/>
          </cell>
          <cell r="AA7638" t="str">
            <v>Организатор: ВТБ Капитал, Газпромбанк, Sberbank CIB
Со-организатор: АйСиБиСи Банк</v>
          </cell>
          <cell r="AB7638" t="str">
            <v>Московская Биржа (Первый уровень)</v>
          </cell>
          <cell r="AC7638" t="str">
            <v/>
          </cell>
          <cell r="AD7638" t="str">
            <v>Публичное</v>
          </cell>
          <cell r="AE7638">
            <v>100</v>
          </cell>
          <cell r="AF7638">
            <v>7.85</v>
          </cell>
          <cell r="AG7638">
            <v>43069</v>
          </cell>
          <cell r="AH7638">
            <v>43075</v>
          </cell>
          <cell r="AI7638">
            <v>43075</v>
          </cell>
          <cell r="AJ7638">
            <v>43075</v>
          </cell>
          <cell r="AK7638">
            <v>383987</v>
          </cell>
          <cell r="AL7638" t="str">
            <v>RU000A0ZYHX8</v>
          </cell>
          <cell r="AM7638">
            <v>0</v>
          </cell>
          <cell r="AN7638">
            <v>7</v>
          </cell>
          <cell r="AO7638">
            <v>0</v>
          </cell>
          <cell r="AP7638" t="str">
            <v>Россия</v>
          </cell>
          <cell r="AQ7638">
            <v>0</v>
          </cell>
          <cell r="AR7638" t="str">
            <v>1000</v>
          </cell>
          <cell r="AS7638">
            <v>0</v>
          </cell>
          <cell r="AT7638">
            <v>1155</v>
          </cell>
          <cell r="AU7638">
            <v>0</v>
          </cell>
          <cell r="AV7638" t="str">
            <v>Actual/365 (Actual/365F)</v>
          </cell>
          <cell r="AW7638">
            <v>0</v>
          </cell>
          <cell r="AX7638">
            <v>0</v>
          </cell>
          <cell r="AY7638">
            <v>0</v>
          </cell>
          <cell r="AZ7638" t="str">
            <v/>
          </cell>
          <cell r="BA7638" t="str">
            <v/>
          </cell>
          <cell r="BB7638">
            <v>0</v>
          </cell>
          <cell r="BC7638">
            <v>0</v>
          </cell>
          <cell r="BD7638" t="str">
            <v/>
          </cell>
          <cell r="BE7638">
            <v>0</v>
          </cell>
          <cell r="BF7638">
            <v>0</v>
          </cell>
          <cell r="BG7638" t="str">
            <v/>
          </cell>
          <cell r="BH7638">
            <v>0</v>
          </cell>
          <cell r="BI7638">
            <v>30000000000</v>
          </cell>
          <cell r="BJ7638" t="str">
            <v>06.03.2015/29.01.2018/27.04.2018</v>
          </cell>
          <cell r="BK7638" t="str">
            <v>AAA(RU)/–</v>
          </cell>
          <cell r="BL7638" t="str">
            <v>AAA(RU)</v>
          </cell>
          <cell r="BM7638" t="str">
            <v>–</v>
          </cell>
          <cell r="BN7638" t="str">
            <v>2018-06-25/–</v>
          </cell>
          <cell r="BO7638">
            <v>0</v>
          </cell>
          <cell r="BP7638">
            <v>0</v>
          </cell>
          <cell r="BQ7638" t="str">
            <v>AAA(RU)/–</v>
          </cell>
          <cell r="BR7638" t="str">
            <v>AAA(RU)</v>
          </cell>
          <cell r="BS7638" t="str">
            <v>–</v>
          </cell>
          <cell r="BT7638" t="str">
            <v>2018-06-25/–</v>
          </cell>
        </row>
        <row r="7639">
          <cell r="B7639">
            <v>7830002430</v>
          </cell>
          <cell r="C7639" t="str">
            <v>1027810256352</v>
          </cell>
          <cell r="D7639" t="str">
            <v>RU000A0ZYKJ1</v>
          </cell>
          <cell r="E7639" t="str">
            <v>NR</v>
          </cell>
          <cell r="F7639" t="str">
            <v>Ba1</v>
          </cell>
          <cell r="G7639" t="str">
            <v>BBB-</v>
          </cell>
          <cell r="H7639">
            <v>0</v>
          </cell>
          <cell r="I7639" t="str">
            <v>-</v>
          </cell>
          <cell r="J7639" t="str">
            <v>BBB-</v>
          </cell>
          <cell r="K7639" t="str">
            <v>Санкт-Петербург, 35002</v>
          </cell>
          <cell r="L7639">
            <v>0</v>
          </cell>
          <cell r="M7639">
            <v>25000000000</v>
          </cell>
          <cell r="N7639" t="str">
            <v>RUB</v>
          </cell>
          <cell r="O7639" t="str">
            <v>Облигации</v>
          </cell>
          <cell r="P7639" t="str">
            <v>В обращении</v>
          </cell>
          <cell r="Q7639">
            <v>46360</v>
          </cell>
          <cell r="R7639" t="str">
            <v>RU35002GSP0</v>
          </cell>
          <cell r="S7639" t="str">
            <v>1000</v>
          </cell>
          <cell r="T7639" t="str">
            <v/>
          </cell>
          <cell r="U7639">
            <v>2</v>
          </cell>
          <cell r="V7639">
            <v>0</v>
          </cell>
          <cell r="W7639">
            <v>0</v>
          </cell>
          <cell r="X7639">
            <v>0</v>
          </cell>
          <cell r="Y7639">
            <v>0</v>
          </cell>
          <cell r="Z7639" t="str">
            <v>в соответствии с эмиссионными документами</v>
          </cell>
          <cell r="AA7639" t="str">
            <v>Организатор: ВТБ Капитал, Газпромбанк, Sberbank CIB</v>
          </cell>
          <cell r="AB7639" t="str">
            <v>Московская Биржа (Первый уровень)</v>
          </cell>
          <cell r="AC7639" t="str">
            <v>Дополнительный период сбора заявок: с 10:00 до 12:00 15 декабря.</v>
          </cell>
          <cell r="AD7639" t="str">
            <v>Публичное</v>
          </cell>
          <cell r="AE7639">
            <v>100</v>
          </cell>
          <cell r="AF7639">
            <v>7.8</v>
          </cell>
          <cell r="AG7639">
            <v>43081</v>
          </cell>
          <cell r="AH7639">
            <v>43084</v>
          </cell>
          <cell r="AI7639">
            <v>43084</v>
          </cell>
          <cell r="AJ7639">
            <v>43084</v>
          </cell>
          <cell r="AK7639">
            <v>388279</v>
          </cell>
          <cell r="AL7639" t="str">
            <v>RU000A0ZYKJ1</v>
          </cell>
          <cell r="AM7639">
            <v>0</v>
          </cell>
          <cell r="AN7639">
            <v>7</v>
          </cell>
          <cell r="AO7639">
            <v>0</v>
          </cell>
          <cell r="AP7639" t="str">
            <v>Россия</v>
          </cell>
          <cell r="AQ7639">
            <v>100000000</v>
          </cell>
          <cell r="AR7639" t="str">
            <v>1000</v>
          </cell>
          <cell r="AS7639">
            <v>0</v>
          </cell>
          <cell r="AT7639">
            <v>1155</v>
          </cell>
          <cell r="AU7639">
            <v>0</v>
          </cell>
          <cell r="AV7639" t="str">
            <v>Actual/365 (Actual/365F)</v>
          </cell>
          <cell r="AW7639">
            <v>0</v>
          </cell>
          <cell r="AX7639">
            <v>0</v>
          </cell>
          <cell r="AY7639">
            <v>0</v>
          </cell>
          <cell r="AZ7639" t="str">
            <v/>
          </cell>
          <cell r="BA7639" t="str">
            <v/>
          </cell>
          <cell r="BB7639">
            <v>0</v>
          </cell>
          <cell r="BC7639">
            <v>0</v>
          </cell>
          <cell r="BD7639" t="str">
            <v/>
          </cell>
          <cell r="BE7639">
            <v>0</v>
          </cell>
          <cell r="BF7639">
            <v>0</v>
          </cell>
          <cell r="BG7639" t="str">
            <v/>
          </cell>
          <cell r="BH7639">
            <v>0</v>
          </cell>
          <cell r="BI7639">
            <v>100000000</v>
          </cell>
          <cell r="BJ7639" t="str">
            <v>06.03.2015/29.01.2018/27.04.2018</v>
          </cell>
          <cell r="BK7639" t="str">
            <v>AAA(RU)/–</v>
          </cell>
          <cell r="BL7639" t="str">
            <v>AAA(RU)</v>
          </cell>
          <cell r="BM7639" t="str">
            <v>–</v>
          </cell>
          <cell r="BN7639" t="str">
            <v>2018-06-25/–</v>
          </cell>
          <cell r="BO7639">
            <v>0</v>
          </cell>
          <cell r="BP7639">
            <v>0</v>
          </cell>
          <cell r="BQ7639" t="str">
            <v>AAA(RU)/–</v>
          </cell>
          <cell r="BR7639" t="str">
            <v>AAA(RU)</v>
          </cell>
          <cell r="BS7639" t="str">
            <v>–</v>
          </cell>
          <cell r="BT7639" t="str">
            <v>2018-06-25/–</v>
          </cell>
        </row>
        <row r="7640">
          <cell r="B7640">
            <v>7830002430</v>
          </cell>
          <cell r="C7640" t="str">
            <v>1027810256352</v>
          </cell>
          <cell r="D7640" t="str">
            <v/>
          </cell>
          <cell r="E7640" t="str">
            <v>NR</v>
          </cell>
          <cell r="F7640" t="str">
            <v>Ba1</v>
          </cell>
          <cell r="G7640" t="str">
            <v>BBB-</v>
          </cell>
          <cell r="H7640">
            <v>0</v>
          </cell>
          <cell r="I7640">
            <v>0</v>
          </cell>
          <cell r="J7640">
            <v>0</v>
          </cell>
          <cell r="K7640" t="str">
            <v>Санкт-Петербург, 9.50% 18jun2002, USD</v>
          </cell>
          <cell r="L7640">
            <v>0</v>
          </cell>
          <cell r="M7640">
            <v>300000000</v>
          </cell>
          <cell r="N7640" t="str">
            <v>USD</v>
          </cell>
          <cell r="O7640" t="str">
            <v>Еврооблигации</v>
          </cell>
          <cell r="P7640" t="str">
            <v>Погашена</v>
          </cell>
          <cell r="Q7640">
            <v>37425</v>
          </cell>
          <cell r="R7640" t="str">
            <v/>
          </cell>
          <cell r="S7640" t="str">
            <v>1000</v>
          </cell>
          <cell r="T7640" t="str">
            <v/>
          </cell>
          <cell r="U7640">
            <v>2</v>
          </cell>
          <cell r="V7640">
            <v>0</v>
          </cell>
          <cell r="W7640">
            <v>0</v>
          </cell>
          <cell r="X7640">
            <v>0</v>
          </cell>
          <cell r="Y7640">
            <v>0</v>
          </cell>
          <cell r="Z7640" t="str">
            <v/>
          </cell>
          <cell r="AA7640" t="str">
            <v>Salomon Brothers International Limited</v>
          </cell>
          <cell r="AB7640" t="str">
            <v/>
          </cell>
          <cell r="AC7640" t="str">
            <v/>
          </cell>
          <cell r="AD7640" t="str">
            <v>Публичное</v>
          </cell>
          <cell r="AE7640">
            <v>0</v>
          </cell>
          <cell r="AF7640">
            <v>0</v>
          </cell>
          <cell r="AG7640">
            <v>0</v>
          </cell>
          <cell r="AH7640">
            <v>0</v>
          </cell>
          <cell r="AI7640">
            <v>35599</v>
          </cell>
          <cell r="AJ7640">
            <v>0</v>
          </cell>
          <cell r="AK7640">
            <v>324</v>
          </cell>
          <cell r="AL7640">
            <v>0</v>
          </cell>
          <cell r="AM7640">
            <v>0</v>
          </cell>
          <cell r="AN7640">
            <v>7</v>
          </cell>
          <cell r="AO7640">
            <v>1000</v>
          </cell>
          <cell r="AP7640" t="str">
            <v>Россия</v>
          </cell>
          <cell r="AQ7640">
            <v>0</v>
          </cell>
          <cell r="AR7640" t="str">
            <v>0</v>
          </cell>
          <cell r="AS7640" t="str">
            <v>100000</v>
          </cell>
          <cell r="AT7640">
            <v>1155</v>
          </cell>
          <cell r="AU7640">
            <v>0</v>
          </cell>
          <cell r="AV7640">
            <v>0</v>
          </cell>
          <cell r="AW7640">
            <v>0</v>
          </cell>
          <cell r="AX7640">
            <v>0</v>
          </cell>
          <cell r="AY7640">
            <v>0</v>
          </cell>
          <cell r="AZ7640" t="str">
            <v/>
          </cell>
          <cell r="BA7640" t="str">
            <v/>
          </cell>
          <cell r="BB7640">
            <v>0</v>
          </cell>
          <cell r="BC7640">
            <v>0</v>
          </cell>
          <cell r="BD7640" t="str">
            <v/>
          </cell>
          <cell r="BE7640">
            <v>0</v>
          </cell>
          <cell r="BF7640">
            <v>0</v>
          </cell>
          <cell r="BG7640" t="str">
            <v/>
          </cell>
          <cell r="BH7640">
            <v>0</v>
          </cell>
          <cell r="BI7640">
            <v>0</v>
          </cell>
          <cell r="BJ7640" t="str">
            <v>06.03.2015/29.01.2018/27.04.2018</v>
          </cell>
          <cell r="BK7640" t="str">
            <v>AAA(RU)/–</v>
          </cell>
          <cell r="BL7640" t="str">
            <v>AAA(RU)</v>
          </cell>
          <cell r="BM7640" t="str">
            <v>–</v>
          </cell>
          <cell r="BN7640" t="str">
            <v>2018-06-25/–</v>
          </cell>
          <cell r="BO7640">
            <v>0</v>
          </cell>
          <cell r="BP7640">
            <v>0</v>
          </cell>
          <cell r="BQ7640" t="str">
            <v/>
          </cell>
          <cell r="BR7640" t="str">
            <v/>
          </cell>
          <cell r="BS7640" t="str">
            <v/>
          </cell>
          <cell r="BT7640" t="str">
            <v/>
          </cell>
        </row>
        <row r="7641">
          <cell r="B7641">
            <v>6450030341</v>
          </cell>
          <cell r="C7641" t="str">
            <v>1036405003227</v>
          </cell>
          <cell r="D7641" t="str">
            <v>RU21001SARS0</v>
          </cell>
          <cell r="E7641" t="str">
            <v>–</v>
          </cell>
          <cell r="F7641" t="str">
            <v>Withdrawn</v>
          </cell>
          <cell r="G7641" t="str">
            <v>–</v>
          </cell>
          <cell r="H7641">
            <v>0</v>
          </cell>
          <cell r="I7641">
            <v>0</v>
          </cell>
          <cell r="J7641">
            <v>0</v>
          </cell>
          <cell r="K7641" t="str">
            <v>Саратовская область, 21001</v>
          </cell>
          <cell r="L7641">
            <v>0</v>
          </cell>
          <cell r="M7641">
            <v>82930000</v>
          </cell>
          <cell r="N7641" t="str">
            <v>RUR</v>
          </cell>
          <cell r="O7641" t="str">
            <v>Облигации</v>
          </cell>
          <cell r="P7641" t="str">
            <v>Погашена</v>
          </cell>
          <cell r="Q7641">
            <v>35993</v>
          </cell>
          <cell r="R7641" t="str">
            <v>МФ60-3-00236</v>
          </cell>
          <cell r="S7641" t="str">
            <v>10000</v>
          </cell>
          <cell r="T7641" t="str">
            <v/>
          </cell>
          <cell r="U7641">
            <v>0</v>
          </cell>
          <cell r="V7641">
            <v>0</v>
          </cell>
          <cell r="W7641">
            <v>0</v>
          </cell>
          <cell r="X7641">
            <v>0</v>
          </cell>
          <cell r="Y7641">
            <v>0</v>
          </cell>
          <cell r="Z7641" t="str">
            <v/>
          </cell>
          <cell r="AA7641" t="str">
            <v/>
          </cell>
          <cell r="AB7641" t="str">
            <v/>
          </cell>
          <cell r="AC7641" t="str">
            <v>Выпуск не погашен в срок, вследствие чего был подан иск в Европейский суд по правам человека. Решением суда от 14 июня 2005 г. постановлено, что власти государства-ответчика должны выплатить 100 тысяч долларов США в качестве возмещения материального ущерба, 2000 евро в качестве компенсации морального вреда и любые налоги, которые могут быть начислены на эти суммы в течение трех месяцев со дня вступления постановления в силу.</v>
          </cell>
          <cell r="AD7641" t="str">
            <v>Публичное</v>
          </cell>
          <cell r="AE7641">
            <v>0</v>
          </cell>
          <cell r="AF7641">
            <v>0</v>
          </cell>
          <cell r="AG7641">
            <v>35628</v>
          </cell>
          <cell r="AH7641">
            <v>35628</v>
          </cell>
          <cell r="AI7641">
            <v>35628</v>
          </cell>
          <cell r="AJ7641">
            <v>35628</v>
          </cell>
          <cell r="AK7641">
            <v>179473</v>
          </cell>
          <cell r="AL7641">
            <v>0</v>
          </cell>
          <cell r="AM7641">
            <v>0</v>
          </cell>
          <cell r="AN7641">
            <v>7</v>
          </cell>
          <cell r="AO7641">
            <v>0</v>
          </cell>
          <cell r="AP7641" t="str">
            <v>Россия</v>
          </cell>
          <cell r="AQ7641">
            <v>0</v>
          </cell>
          <cell r="AR7641" t="str">
            <v>0</v>
          </cell>
          <cell r="AS7641">
            <v>0</v>
          </cell>
          <cell r="AT7641">
            <v>2440</v>
          </cell>
          <cell r="AU7641">
            <v>0</v>
          </cell>
          <cell r="AV7641" t="str">
            <v>Actual/365 (Actual/365F)</v>
          </cell>
          <cell r="AW7641">
            <v>0</v>
          </cell>
          <cell r="AX7641">
            <v>0</v>
          </cell>
          <cell r="AY7641">
            <v>0</v>
          </cell>
          <cell r="AZ7641" t="str">
            <v/>
          </cell>
          <cell r="BA7641" t="str">
            <v>30-40% облигаций - ООО "Русатоммет"</v>
          </cell>
          <cell r="BB7641">
            <v>0</v>
          </cell>
          <cell r="BC7641">
            <v>0</v>
          </cell>
          <cell r="BD7641" t="str">
            <v>погашение товарного кредита от Правительства РФ на сумму 300 млн руб.</v>
          </cell>
          <cell r="BE7641">
            <v>0</v>
          </cell>
          <cell r="BF7641">
            <v>0</v>
          </cell>
          <cell r="BG7641" t="str">
            <v/>
          </cell>
          <cell r="BH7641">
            <v>0</v>
          </cell>
          <cell r="BI7641">
            <v>0</v>
          </cell>
          <cell r="BJ7641" t="str">
            <v>-/20.02.2013/-</v>
          </cell>
          <cell r="BK7641" t="str">
            <v>–/ruBBB</v>
          </cell>
          <cell r="BL7641" t="str">
            <v>–</v>
          </cell>
          <cell r="BM7641" t="str">
            <v>ruBBB</v>
          </cell>
          <cell r="BN7641" t="str">
            <v>–/2018-05-14</v>
          </cell>
          <cell r="BO7641">
            <v>0</v>
          </cell>
          <cell r="BP7641">
            <v>0</v>
          </cell>
          <cell r="BQ7641" t="str">
            <v/>
          </cell>
          <cell r="BR7641" t="str">
            <v/>
          </cell>
          <cell r="BS7641" t="str">
            <v/>
          </cell>
          <cell r="BT7641" t="str">
            <v/>
          </cell>
        </row>
        <row r="7642">
          <cell r="B7642">
            <v>6450030341</v>
          </cell>
          <cell r="C7642" t="str">
            <v>1036405003227</v>
          </cell>
          <cell r="D7642" t="str">
            <v>RU000A0ZYG60</v>
          </cell>
          <cell r="E7642" t="str">
            <v>–</v>
          </cell>
          <cell r="F7642" t="str">
            <v>Withdrawn</v>
          </cell>
          <cell r="G7642" t="str">
            <v>–</v>
          </cell>
          <cell r="H7642">
            <v>0</v>
          </cell>
          <cell r="I7642">
            <v>0</v>
          </cell>
          <cell r="J7642">
            <v>0</v>
          </cell>
          <cell r="K7642" t="str">
            <v>Саратовская область, 35001</v>
          </cell>
          <cell r="L7642">
            <v>0</v>
          </cell>
          <cell r="M7642">
            <v>5000000000</v>
          </cell>
          <cell r="N7642" t="str">
            <v>RUB</v>
          </cell>
          <cell r="O7642" t="str">
            <v>Облигации</v>
          </cell>
          <cell r="P7642" t="str">
            <v>В обращении</v>
          </cell>
          <cell r="Q7642">
            <v>45616</v>
          </cell>
          <cell r="R7642" t="str">
            <v>RU35001SAR0</v>
          </cell>
          <cell r="S7642" t="str">
            <v>1000</v>
          </cell>
          <cell r="T7642" t="str">
            <v/>
          </cell>
          <cell r="U7642">
            <v>4</v>
          </cell>
          <cell r="V7642">
            <v>0</v>
          </cell>
          <cell r="W7642">
            <v>0</v>
          </cell>
          <cell r="X7642">
            <v>0</v>
          </cell>
          <cell r="Y7642">
            <v>0</v>
          </cell>
          <cell r="Z7642" t="str">
            <v/>
          </cell>
          <cell r="AA7642" t="str">
            <v>Организатор: Совкомбанк, ВТБ Капитал, Sberbank CIB</v>
          </cell>
          <cell r="AB7642" t="str">
            <v>Московская Биржа (Второй уровень)</v>
          </cell>
          <cell r="AC7642" t="str">
            <v/>
          </cell>
          <cell r="AD7642" t="str">
            <v>Публичное</v>
          </cell>
          <cell r="AE7642">
            <v>100</v>
          </cell>
          <cell r="AF7642">
            <v>8.35</v>
          </cell>
          <cell r="AG7642">
            <v>43052</v>
          </cell>
          <cell r="AH7642">
            <v>43061</v>
          </cell>
          <cell r="AI7642">
            <v>43061</v>
          </cell>
          <cell r="AJ7642">
            <v>43061</v>
          </cell>
          <cell r="AK7642">
            <v>379219</v>
          </cell>
          <cell r="AL7642" t="str">
            <v>RU000A0ZYG60</v>
          </cell>
          <cell r="AM7642">
            <v>0</v>
          </cell>
          <cell r="AN7642">
            <v>7</v>
          </cell>
          <cell r="AO7642">
            <v>0</v>
          </cell>
          <cell r="AP7642" t="str">
            <v>Россия</v>
          </cell>
          <cell r="AQ7642">
            <v>0</v>
          </cell>
          <cell r="AR7642" t="str">
            <v>1000</v>
          </cell>
          <cell r="AS7642">
            <v>0</v>
          </cell>
          <cell r="AT7642">
            <v>2440</v>
          </cell>
          <cell r="AU7642">
            <v>0</v>
          </cell>
          <cell r="AV7642" t="str">
            <v>Actual/365 (Actual/365F)</v>
          </cell>
          <cell r="AW7642">
            <v>0</v>
          </cell>
          <cell r="AX7642">
            <v>0</v>
          </cell>
          <cell r="AY7642">
            <v>0</v>
          </cell>
          <cell r="AZ7642" t="str">
            <v/>
          </cell>
          <cell r="BA7642" t="str">
            <v/>
          </cell>
          <cell r="BB7642">
            <v>0</v>
          </cell>
          <cell r="BC7642">
            <v>0</v>
          </cell>
          <cell r="BD7642" t="str">
            <v/>
          </cell>
          <cell r="BE7642">
            <v>0</v>
          </cell>
          <cell r="BF7642">
            <v>0</v>
          </cell>
          <cell r="BG7642" t="str">
            <v/>
          </cell>
          <cell r="BH7642">
            <v>0</v>
          </cell>
          <cell r="BI7642">
            <v>5000000000</v>
          </cell>
          <cell r="BJ7642" t="str">
            <v>-/20.02.2013/-</v>
          </cell>
          <cell r="BK7642" t="str">
            <v>–/ruBBB</v>
          </cell>
          <cell r="BL7642" t="str">
            <v>–</v>
          </cell>
          <cell r="BM7642" t="str">
            <v>ruBBB</v>
          </cell>
          <cell r="BN7642" t="str">
            <v>–/2018-05-14</v>
          </cell>
          <cell r="BO7642">
            <v>0</v>
          </cell>
          <cell r="BP7642">
            <v>0</v>
          </cell>
          <cell r="BQ7642" t="str">
            <v>–/ruBBB</v>
          </cell>
          <cell r="BR7642" t="str">
            <v>–</v>
          </cell>
          <cell r="BS7642" t="str">
            <v>ruBBB</v>
          </cell>
          <cell r="BT7642" t="str">
            <v>–/2018-05-23</v>
          </cell>
        </row>
        <row r="7643">
          <cell r="B7643">
            <v>0</v>
          </cell>
          <cell r="C7643">
            <v>0</v>
          </cell>
          <cell r="D7643" t="str">
            <v>RU0009855183</v>
          </cell>
          <cell r="E7643">
            <v>0</v>
          </cell>
          <cell r="F7643">
            <v>0</v>
          </cell>
          <cell r="G7643">
            <v>0</v>
          </cell>
          <cell r="H7643">
            <v>0</v>
          </cell>
          <cell r="I7643">
            <v>0</v>
          </cell>
          <cell r="J7643">
            <v>0</v>
          </cell>
          <cell r="K7643" t="str">
            <v>Сатурн-Инвест, 01</v>
          </cell>
          <cell r="L7643" t="str">
            <v>Машиностроение</v>
          </cell>
          <cell r="M7643">
            <v>500000000</v>
          </cell>
          <cell r="N7643" t="str">
            <v>RUB</v>
          </cell>
          <cell r="O7643" t="str">
            <v>Облигации</v>
          </cell>
          <cell r="P7643" t="str">
            <v>Погашена</v>
          </cell>
          <cell r="Q7643">
            <v>38934</v>
          </cell>
          <cell r="R7643" t="str">
            <v>4-01-36035-R</v>
          </cell>
          <cell r="S7643" t="str">
            <v>1000</v>
          </cell>
          <cell r="T7643" t="str">
            <v/>
          </cell>
          <cell r="U7643">
            <v>2</v>
          </cell>
          <cell r="V7643">
            <v>0</v>
          </cell>
          <cell r="W7643">
            <v>0</v>
          </cell>
          <cell r="X7643">
            <v>0</v>
          </cell>
          <cell r="Y7643">
            <v>0</v>
          </cell>
          <cell r="Z7643" t="str">
            <v>3 февраля 2005 года по номиналу</v>
          </cell>
          <cell r="AA7643" t="str">
            <v>Организатор - Банк Москвы</v>
          </cell>
          <cell r="AB7643" t="str">
            <v>Московская Биржа</v>
          </cell>
          <cell r="AC7643" t="str">
            <v>Размещение - по номиналу.
Потенциальные  
приобретатели облигаций: АКБ "Московский 
муниципальный банк - Банк Москвы", АКБ "Северо-Восточный Альянс", ООО 
"Русские Фонды", ООО "Ярославская финансовая инвестиционная компания", АКБ 
"ЮГРА", КБ "Юниаструм Банк", Акционерный банк газовой промышленности 
"Газпромбанк", "Вэб-инвест Банк", ООО "Вэб-инвест.ру", межрегиональный 
топливно-энергетический банк "МЕЖТОПЭНЕРГОБАНК", АКБ "Кросна-Банк", ОАО 
"Коми региональный банк "Ухтабанк".
Закрытая подписка.Финансовый консультант - ФФК.Поручительство - ОАО "НПО Сатурн"</v>
          </cell>
          <cell r="AD7643" t="str">
            <v>Частное</v>
          </cell>
          <cell r="AE7643">
            <v>0</v>
          </cell>
          <cell r="AF7643">
            <v>0</v>
          </cell>
          <cell r="AG7643">
            <v>37806</v>
          </cell>
          <cell r="AH7643">
            <v>37839</v>
          </cell>
          <cell r="AI7643">
            <v>37839</v>
          </cell>
          <cell r="AJ7643">
            <v>37839</v>
          </cell>
          <cell r="AK7643">
            <v>643</v>
          </cell>
          <cell r="AL7643" t="str">
            <v/>
          </cell>
          <cell r="AM7643">
            <v>0</v>
          </cell>
          <cell r="AN7643">
            <v>4</v>
          </cell>
          <cell r="AO7643">
            <v>0</v>
          </cell>
          <cell r="AP7643" t="str">
            <v>Россия</v>
          </cell>
          <cell r="AQ7643">
            <v>0</v>
          </cell>
          <cell r="AR7643" t="str">
            <v>0</v>
          </cell>
          <cell r="AS7643">
            <v>0</v>
          </cell>
          <cell r="AT7643">
            <v>271</v>
          </cell>
          <cell r="AU7643">
            <v>0</v>
          </cell>
          <cell r="AV7643" t="str">
            <v>Actual/365 (Actual/365F)</v>
          </cell>
          <cell r="AW7643">
            <v>0</v>
          </cell>
          <cell r="AX7643">
            <v>0</v>
          </cell>
          <cell r="AY7643">
            <v>0</v>
          </cell>
          <cell r="AZ7643" t="str">
            <v/>
          </cell>
          <cell r="BA7643" t="str">
            <v/>
          </cell>
          <cell r="BB7643">
            <v>0</v>
          </cell>
          <cell r="BC7643">
            <v>0</v>
          </cell>
          <cell r="BD7643" t="str">
            <v/>
          </cell>
          <cell r="BE7643">
            <v>0</v>
          </cell>
          <cell r="BF7643">
            <v>0</v>
          </cell>
          <cell r="BG7643" t="str">
            <v/>
          </cell>
          <cell r="BH7643">
            <v>0</v>
          </cell>
          <cell r="BI7643">
            <v>0</v>
          </cell>
          <cell r="BJ7643" t="str">
            <v>-/-/-</v>
          </cell>
          <cell r="BK7643" t="str">
            <v/>
          </cell>
          <cell r="BL7643" t="str">
            <v/>
          </cell>
          <cell r="BM7643" t="str">
            <v/>
          </cell>
          <cell r="BN7643" t="str">
            <v/>
          </cell>
          <cell r="BO7643">
            <v>0</v>
          </cell>
          <cell r="BP7643">
            <v>0</v>
          </cell>
          <cell r="BQ7643" t="str">
            <v/>
          </cell>
          <cell r="BR7643" t="str">
            <v/>
          </cell>
          <cell r="BS7643" t="str">
            <v/>
          </cell>
          <cell r="BT7643" t="str">
            <v/>
          </cell>
        </row>
        <row r="7644">
          <cell r="B7644">
            <v>6164077483</v>
          </cell>
          <cell r="C7644" t="str">
            <v>1027700085380</v>
          </cell>
          <cell r="D7644" t="str">
            <v>RU000A0JPY93</v>
          </cell>
          <cell r="E7644" t="str">
            <v>–</v>
          </cell>
          <cell r="F7644" t="str">
            <v>–</v>
          </cell>
          <cell r="G7644" t="str">
            <v>Withdrawn</v>
          </cell>
          <cell r="H7644">
            <v>0</v>
          </cell>
          <cell r="I7644">
            <v>0</v>
          </cell>
          <cell r="J7644">
            <v>0</v>
          </cell>
          <cell r="K7644" t="str">
            <v>САФМАР Финансовые инвестиции, 01</v>
          </cell>
          <cell r="L7644" t="str">
            <v>Финансовые институты</v>
          </cell>
          <cell r="M7644">
            <v>2000000000</v>
          </cell>
          <cell r="N7644" t="str">
            <v>RUB</v>
          </cell>
          <cell r="O7644" t="str">
            <v>Облигации</v>
          </cell>
          <cell r="P7644" t="str">
            <v>Погашена</v>
          </cell>
          <cell r="Q7644">
            <v>40766</v>
          </cell>
          <cell r="R7644" t="str">
            <v>4-01-56453-P</v>
          </cell>
          <cell r="S7644" t="str">
            <v>1000</v>
          </cell>
          <cell r="T7644" t="str">
            <v/>
          </cell>
          <cell r="U7644">
            <v>2</v>
          </cell>
          <cell r="V7644">
            <v>0</v>
          </cell>
          <cell r="W7644">
            <v>0</v>
          </cell>
          <cell r="X7644">
            <v>0</v>
          </cell>
          <cell r="Y7644">
            <v>0</v>
          </cell>
          <cell r="Z7644" t="str">
            <v>через два года по номиналу</v>
          </cell>
          <cell r="AA7644" t="str">
            <v>Тройка Диалог</v>
          </cell>
          <cell r="AB7644" t="str">
            <v>Московская Биржа (Б), RTS Board</v>
          </cell>
          <cell r="AC7644" t="str">
            <v>Ставка купона определилась перед размещением. Поручительство - ООО "Европлан Авто". Амортизация: 728-й день с Даты начала размещения Облигаций выпуска - погашение первой части - 25 процентов номинальной стоимости облигаций; 2. 910-й день с Даты начала размещения Облигаций выпуска - погашение второй части - 25 процентов номинальной стоимости Облигаций; 3. 1092-й день с Даты начала размещения Облигаций выпуска - погашение третьей части - 50 процентов номинальной стоимости облигаций;</v>
          </cell>
          <cell r="AD7644" t="str">
            <v>Публичное</v>
          </cell>
          <cell r="AE7644">
            <v>100</v>
          </cell>
          <cell r="AF7644">
            <v>0</v>
          </cell>
          <cell r="AG7644">
            <v>39352</v>
          </cell>
          <cell r="AH7644">
            <v>39674</v>
          </cell>
          <cell r="AI7644">
            <v>39674</v>
          </cell>
          <cell r="AJ7644">
            <v>39682</v>
          </cell>
          <cell r="AK7644">
            <v>8208</v>
          </cell>
          <cell r="AL7644" t="str">
            <v>RU000A0JPY93</v>
          </cell>
          <cell r="AM7644">
            <v>0</v>
          </cell>
          <cell r="AN7644">
            <v>4</v>
          </cell>
          <cell r="AO7644">
            <v>0</v>
          </cell>
          <cell r="AP7644" t="str">
            <v>Россия</v>
          </cell>
          <cell r="AQ7644">
            <v>0</v>
          </cell>
          <cell r="AR7644" t="str">
            <v>0</v>
          </cell>
          <cell r="AS7644">
            <v>0</v>
          </cell>
          <cell r="AT7644">
            <v>6504</v>
          </cell>
          <cell r="AU7644">
            <v>0</v>
          </cell>
          <cell r="AV7644" t="str">
            <v>Actual/365 (Actual/365F)</v>
          </cell>
          <cell r="AW7644">
            <v>0</v>
          </cell>
          <cell r="AX7644">
            <v>0</v>
          </cell>
          <cell r="AY7644">
            <v>0</v>
          </cell>
          <cell r="AZ7644" t="str">
            <v/>
          </cell>
          <cell r="BA7644" t="str">
            <v/>
          </cell>
          <cell r="BB7644">
            <v>0</v>
          </cell>
          <cell r="BC7644">
            <v>0</v>
          </cell>
          <cell r="BD7644" t="str">
            <v/>
          </cell>
          <cell r="BE7644">
            <v>0</v>
          </cell>
          <cell r="BF7644">
            <v>0</v>
          </cell>
          <cell r="BG7644" t="str">
            <v/>
          </cell>
          <cell r="BH7644">
            <v>0</v>
          </cell>
          <cell r="BI7644">
            <v>0</v>
          </cell>
          <cell r="BJ7644" t="str">
            <v>-/-/30.06.2017</v>
          </cell>
          <cell r="BK7644" t="str">
            <v>–/Withdrawn</v>
          </cell>
          <cell r="BL7644" t="str">
            <v>–</v>
          </cell>
          <cell r="BM7644" t="str">
            <v>Withdrawn</v>
          </cell>
          <cell r="BN7644" t="str">
            <v>–/2017-06-30</v>
          </cell>
          <cell r="BO7644">
            <v>0</v>
          </cell>
          <cell r="BP7644">
            <v>0</v>
          </cell>
          <cell r="BQ7644" t="str">
            <v/>
          </cell>
          <cell r="BR7644" t="str">
            <v/>
          </cell>
          <cell r="BS7644" t="str">
            <v/>
          </cell>
          <cell r="BT7644" t="str">
            <v/>
          </cell>
        </row>
        <row r="7645">
          <cell r="B7645">
            <v>6164077483</v>
          </cell>
          <cell r="C7645" t="str">
            <v>1027700085380</v>
          </cell>
          <cell r="D7645" t="str">
            <v/>
          </cell>
          <cell r="E7645" t="str">
            <v>–</v>
          </cell>
          <cell r="F7645" t="str">
            <v>–</v>
          </cell>
          <cell r="G7645" t="str">
            <v>Withdrawn</v>
          </cell>
          <cell r="H7645">
            <v>0</v>
          </cell>
          <cell r="I7645">
            <v>0</v>
          </cell>
          <cell r="J7645">
            <v>0</v>
          </cell>
          <cell r="K7645" t="str">
            <v>САФМАР Финансовые инвестиции, 02</v>
          </cell>
          <cell r="L7645" t="str">
            <v>Финансовые институты</v>
          </cell>
          <cell r="M7645">
            <v>2500000000</v>
          </cell>
          <cell r="N7645" t="str">
            <v>RUB</v>
          </cell>
          <cell r="O7645" t="str">
            <v>Облигации</v>
          </cell>
          <cell r="P7645" t="str">
            <v>Аннулирована</v>
          </cell>
          <cell r="Q7645">
            <v>0</v>
          </cell>
          <cell r="R7645" t="str">
            <v>4-02-56453-P</v>
          </cell>
          <cell r="S7645" t="str">
            <v>1000</v>
          </cell>
          <cell r="T7645" t="str">
            <v/>
          </cell>
          <cell r="U7645">
            <v>2</v>
          </cell>
          <cell r="V7645">
            <v>0</v>
          </cell>
          <cell r="W7645">
            <v>0</v>
          </cell>
          <cell r="X7645">
            <v>0</v>
          </cell>
          <cell r="Y7645">
            <v>0</v>
          </cell>
          <cell r="Z7645" t="str">
            <v>в соответствии с эмиссионными документами по номиналу</v>
          </cell>
          <cell r="AA7645" t="str">
            <v>Тройка Диалог</v>
          </cell>
          <cell r="AB7645" t="str">
            <v>Московская Биржа</v>
          </cell>
          <cell r="AC7645" t="str">
            <v>Аннулирована в связи с неразмещением. Поручительство - ООО "Европлан Авто". Амортизация: погашения первой части в размере 25% от номинальной стоимости облигаций выпуска в 728-й день с даты начала размещения облигаций выпуска; второй части в размере 25% от номинальной стоимости облигаций выпуска в 910-й день с даты начала размещения облигаций выпуска; третьей части в размере 50% от номинальной стоимости облигаций выпуска в 1092-й день с даты начала размещения облигаций выпуска.</v>
          </cell>
          <cell r="AD7645" t="str">
            <v>Публичное</v>
          </cell>
          <cell r="AE7645">
            <v>100</v>
          </cell>
          <cell r="AF7645">
            <v>0</v>
          </cell>
          <cell r="AG7645">
            <v>39352</v>
          </cell>
          <cell r="AH7645">
            <v>0</v>
          </cell>
          <cell r="AI7645">
            <v>0</v>
          </cell>
          <cell r="AJ7645">
            <v>0</v>
          </cell>
          <cell r="AK7645">
            <v>8209</v>
          </cell>
          <cell r="AL7645" t="str">
            <v/>
          </cell>
          <cell r="AM7645">
            <v>0</v>
          </cell>
          <cell r="AN7645">
            <v>4</v>
          </cell>
          <cell r="AO7645">
            <v>0</v>
          </cell>
          <cell r="AP7645" t="str">
            <v>Россия</v>
          </cell>
          <cell r="AQ7645">
            <v>0</v>
          </cell>
          <cell r="AR7645" t="str">
            <v>1000</v>
          </cell>
          <cell r="AS7645">
            <v>0</v>
          </cell>
          <cell r="AT7645">
            <v>6504</v>
          </cell>
          <cell r="AU7645">
            <v>0</v>
          </cell>
          <cell r="AV7645">
            <v>0</v>
          </cell>
          <cell r="AW7645">
            <v>0</v>
          </cell>
          <cell r="AX7645">
            <v>0</v>
          </cell>
          <cell r="AY7645">
            <v>0</v>
          </cell>
          <cell r="AZ7645" t="str">
            <v/>
          </cell>
          <cell r="BA7645" t="str">
            <v/>
          </cell>
          <cell r="BB7645">
            <v>0</v>
          </cell>
          <cell r="BC7645">
            <v>0</v>
          </cell>
          <cell r="BD7645" t="str">
            <v/>
          </cell>
          <cell r="BE7645">
            <v>0</v>
          </cell>
          <cell r="BF7645">
            <v>0</v>
          </cell>
          <cell r="BG7645" t="str">
            <v/>
          </cell>
          <cell r="BH7645">
            <v>0</v>
          </cell>
          <cell r="BI7645">
            <v>0</v>
          </cell>
          <cell r="BJ7645" t="str">
            <v>-/-/30.06.2017</v>
          </cell>
          <cell r="BK7645" t="str">
            <v>–/Withdrawn</v>
          </cell>
          <cell r="BL7645" t="str">
            <v>–</v>
          </cell>
          <cell r="BM7645" t="str">
            <v>Withdrawn</v>
          </cell>
          <cell r="BN7645" t="str">
            <v>–/2017-06-30</v>
          </cell>
          <cell r="BO7645">
            <v>0</v>
          </cell>
          <cell r="BP7645">
            <v>0</v>
          </cell>
          <cell r="BQ7645" t="str">
            <v/>
          </cell>
          <cell r="BR7645" t="str">
            <v/>
          </cell>
          <cell r="BS7645" t="str">
            <v/>
          </cell>
          <cell r="BT7645" t="str">
            <v/>
          </cell>
        </row>
        <row r="7646">
          <cell r="B7646" t="str">
            <v/>
          </cell>
          <cell r="C7646" t="str">
            <v/>
          </cell>
          <cell r="D7646" t="str">
            <v>RU0008465042</v>
          </cell>
          <cell r="E7646">
            <v>0</v>
          </cell>
          <cell r="F7646">
            <v>0</v>
          </cell>
          <cell r="G7646">
            <v>0</v>
          </cell>
          <cell r="H7646">
            <v>0</v>
          </cell>
          <cell r="I7646">
            <v>0</v>
          </cell>
          <cell r="J7646">
            <v>0</v>
          </cell>
          <cell r="K7646" t="str">
            <v>Сахалинская область, 01</v>
          </cell>
          <cell r="L7646">
            <v>0</v>
          </cell>
          <cell r="M7646">
            <v>100000000</v>
          </cell>
          <cell r="N7646" t="str">
            <v>RUB</v>
          </cell>
          <cell r="O7646" t="str">
            <v>Облигации</v>
          </cell>
          <cell r="P7646" t="str">
            <v>Погашена</v>
          </cell>
          <cell r="Q7646">
            <v>38113</v>
          </cell>
          <cell r="R7646" t="str">
            <v>RU22001SHL</v>
          </cell>
          <cell r="S7646" t="str">
            <v>1000</v>
          </cell>
          <cell r="T7646" t="str">
            <v/>
          </cell>
          <cell r="U7646">
            <v>1</v>
          </cell>
          <cell r="V7646">
            <v>0</v>
          </cell>
          <cell r="W7646">
            <v>0</v>
          </cell>
          <cell r="X7646">
            <v>0</v>
          </cell>
          <cell r="Y7646">
            <v>0</v>
          </cell>
          <cell r="Z7646" t="str">
            <v/>
          </cell>
          <cell r="AA7646" t="str">
            <v>Банк Москвы, Южно-Сахалинский филиал</v>
          </cell>
          <cell r="AB7646" t="str">
            <v/>
          </cell>
          <cell r="AC7646" t="str">
            <v/>
          </cell>
          <cell r="AD7646" t="str">
            <v>Публичное</v>
          </cell>
          <cell r="AE7646">
            <v>0</v>
          </cell>
          <cell r="AF7646">
            <v>0</v>
          </cell>
          <cell r="AG7646">
            <v>37728</v>
          </cell>
          <cell r="AH7646">
            <v>37749</v>
          </cell>
          <cell r="AI7646">
            <v>37749</v>
          </cell>
          <cell r="AJ7646">
            <v>37749</v>
          </cell>
          <cell r="AK7646">
            <v>577</v>
          </cell>
          <cell r="AL7646">
            <v>0</v>
          </cell>
          <cell r="AM7646">
            <v>0</v>
          </cell>
          <cell r="AN7646">
            <v>7</v>
          </cell>
          <cell r="AO7646">
            <v>0</v>
          </cell>
          <cell r="AP7646" t="str">
            <v>Россия</v>
          </cell>
          <cell r="AQ7646">
            <v>0</v>
          </cell>
          <cell r="AR7646" t="str">
            <v>0</v>
          </cell>
          <cell r="AS7646">
            <v>0</v>
          </cell>
          <cell r="AT7646">
            <v>242</v>
          </cell>
          <cell r="AU7646">
            <v>0</v>
          </cell>
          <cell r="AV7646">
            <v>0</v>
          </cell>
          <cell r="AW7646">
            <v>0</v>
          </cell>
          <cell r="AX7646">
            <v>0</v>
          </cell>
          <cell r="AY7646">
            <v>0</v>
          </cell>
          <cell r="AZ7646" t="str">
            <v/>
          </cell>
          <cell r="BA7646" t="str">
            <v/>
          </cell>
          <cell r="BB7646">
            <v>0</v>
          </cell>
          <cell r="BC7646">
            <v>0</v>
          </cell>
          <cell r="BD7646" t="str">
            <v/>
          </cell>
          <cell r="BE7646">
            <v>0</v>
          </cell>
          <cell r="BF7646">
            <v>0</v>
          </cell>
          <cell r="BG7646" t="str">
            <v/>
          </cell>
          <cell r="BH7646">
            <v>0</v>
          </cell>
          <cell r="BI7646">
            <v>0</v>
          </cell>
          <cell r="BJ7646" t="str">
            <v>-/-/-</v>
          </cell>
          <cell r="BK7646" t="str">
            <v/>
          </cell>
          <cell r="BL7646" t="str">
            <v/>
          </cell>
          <cell r="BM7646" t="str">
            <v/>
          </cell>
          <cell r="BN7646" t="str">
            <v/>
          </cell>
          <cell r="BO7646">
            <v>0</v>
          </cell>
          <cell r="BP7646">
            <v>0</v>
          </cell>
          <cell r="BQ7646" t="str">
            <v/>
          </cell>
          <cell r="BR7646" t="str">
            <v/>
          </cell>
          <cell r="BS7646" t="str">
            <v/>
          </cell>
          <cell r="BT7646" t="str">
            <v/>
          </cell>
        </row>
        <row r="7647">
          <cell r="B7647">
            <v>7839338058</v>
          </cell>
          <cell r="C7647" t="str">
            <v>5067847123427</v>
          </cell>
          <cell r="D7647" t="str">
            <v>RU000A0JNUU4</v>
          </cell>
          <cell r="E7647">
            <v>0</v>
          </cell>
          <cell r="F7647">
            <v>0</v>
          </cell>
          <cell r="G7647">
            <v>0</v>
          </cell>
          <cell r="H7647">
            <v>0</v>
          </cell>
          <cell r="I7647">
            <v>0</v>
          </cell>
          <cell r="J7647">
            <v>0</v>
          </cell>
          <cell r="K7647" t="str">
            <v>Сахарная Компания, 01</v>
          </cell>
          <cell r="L7647" t="str">
            <v>АПК и сельское хозяйство</v>
          </cell>
          <cell r="M7647">
            <v>2000000000</v>
          </cell>
          <cell r="N7647" t="str">
            <v>RUB</v>
          </cell>
          <cell r="O7647" t="str">
            <v>Облигации</v>
          </cell>
          <cell r="P7647" t="str">
            <v>Дефолт по погашению</v>
          </cell>
          <cell r="Q7647">
            <v>40127</v>
          </cell>
          <cell r="R7647" t="str">
            <v>4-01-03816-D</v>
          </cell>
          <cell r="S7647" t="str">
            <v>1000</v>
          </cell>
          <cell r="T7647" t="str">
            <v/>
          </cell>
          <cell r="U7647">
            <v>2</v>
          </cell>
          <cell r="V7647">
            <v>0</v>
          </cell>
          <cell r="W7647">
            <v>0</v>
          </cell>
          <cell r="X7647">
            <v>0</v>
          </cell>
          <cell r="Y7647">
            <v>0</v>
          </cell>
          <cell r="Z7647" t="str">
            <v>в 7-й рабочий день с даты выплаты 3-го купона по цене номинала</v>
          </cell>
          <cell r="AA7647" t="str">
            <v>Организатор - ОАО «МДМ Банк». Со-андеррайтеры: МБРРРусс-ИнвестИК РегионДрагоценности УралаКольцо Урала</v>
          </cell>
          <cell r="AB7647" t="str">
            <v>Московская Биржа</v>
          </cell>
          <cell r="AC7647" t="str">
            <v>Поручительство - ОАО «Объединенная Торговая Система», ООО «Ростпродукт», ЗАО «Альфа»</v>
          </cell>
          <cell r="AD7647" t="str">
            <v>Публичное</v>
          </cell>
          <cell r="AE7647">
            <v>100</v>
          </cell>
          <cell r="AF7647">
            <v>0</v>
          </cell>
          <cell r="AG7647">
            <v>38995</v>
          </cell>
          <cell r="AH7647">
            <v>39035</v>
          </cell>
          <cell r="AI7647">
            <v>39035</v>
          </cell>
          <cell r="AJ7647">
            <v>39035</v>
          </cell>
          <cell r="AK7647">
            <v>6539</v>
          </cell>
          <cell r="AL7647" t="str">
            <v>RU000A0JNUU4</v>
          </cell>
          <cell r="AM7647">
            <v>0</v>
          </cell>
          <cell r="AN7647">
            <v>4</v>
          </cell>
          <cell r="AO7647">
            <v>0</v>
          </cell>
          <cell r="AP7647" t="str">
            <v>Россия</v>
          </cell>
          <cell r="AQ7647">
            <v>0</v>
          </cell>
          <cell r="AR7647">
            <v>0</v>
          </cell>
          <cell r="AS7647">
            <v>0</v>
          </cell>
          <cell r="AT7647">
            <v>3987</v>
          </cell>
          <cell r="AU7647">
            <v>0</v>
          </cell>
          <cell r="AV7647" t="str">
            <v>Actual/365 (Actual/365F)</v>
          </cell>
          <cell r="AW7647">
            <v>0</v>
          </cell>
          <cell r="AX7647">
            <v>0</v>
          </cell>
          <cell r="AY7647">
            <v>0</v>
          </cell>
          <cell r="AZ7647" t="str">
            <v/>
          </cell>
          <cell r="BA7647" t="str">
            <v/>
          </cell>
          <cell r="BB7647">
            <v>0</v>
          </cell>
          <cell r="BC7647">
            <v>0</v>
          </cell>
          <cell r="BD7647" t="str">
            <v/>
          </cell>
          <cell r="BE7647">
            <v>0</v>
          </cell>
          <cell r="BF7647">
            <v>0</v>
          </cell>
          <cell r="BG7647" t="str">
            <v/>
          </cell>
          <cell r="BH7647">
            <v>0</v>
          </cell>
          <cell r="BI7647">
            <v>0</v>
          </cell>
          <cell r="BJ7647" t="str">
            <v>-/-/-</v>
          </cell>
          <cell r="BK7647" t="str">
            <v/>
          </cell>
          <cell r="BL7647" t="str">
            <v/>
          </cell>
          <cell r="BM7647" t="str">
            <v/>
          </cell>
          <cell r="BN7647" t="str">
            <v/>
          </cell>
          <cell r="BO7647">
            <v>0</v>
          </cell>
          <cell r="BP7647">
            <v>0</v>
          </cell>
          <cell r="BQ7647" t="str">
            <v/>
          </cell>
          <cell r="BR7647" t="str">
            <v/>
          </cell>
          <cell r="BS7647" t="str">
            <v/>
          </cell>
          <cell r="BT7647" t="str">
            <v/>
          </cell>
        </row>
        <row r="7648">
          <cell r="B7648">
            <v>1435142972</v>
          </cell>
          <cell r="C7648" t="str">
            <v>1031402073097</v>
          </cell>
          <cell r="D7648" t="str">
            <v>RU000A0JNYD2</v>
          </cell>
          <cell r="E7648">
            <v>0</v>
          </cell>
          <cell r="F7648">
            <v>0</v>
          </cell>
          <cell r="G7648">
            <v>0</v>
          </cell>
          <cell r="H7648">
            <v>0</v>
          </cell>
          <cell r="I7648">
            <v>0</v>
          </cell>
          <cell r="J7648">
            <v>0</v>
          </cell>
          <cell r="K7648" t="str">
            <v>Сахатранснефтегаз, 01</v>
          </cell>
          <cell r="L7648" t="str">
            <v>Нефтегазовая отрасль</v>
          </cell>
          <cell r="M7648">
            <v>1120000000</v>
          </cell>
          <cell r="N7648" t="str">
            <v>RUB</v>
          </cell>
          <cell r="O7648" t="str">
            <v>Облигации</v>
          </cell>
          <cell r="P7648" t="str">
            <v>Погашена</v>
          </cell>
          <cell r="Q7648">
            <v>40149</v>
          </cell>
          <cell r="R7648" t="str">
            <v>4-01-65075-D</v>
          </cell>
          <cell r="S7648" t="str">
            <v>1000</v>
          </cell>
          <cell r="T7648" t="str">
            <v/>
          </cell>
          <cell r="U7648">
            <v>2</v>
          </cell>
          <cell r="V7648">
            <v>0</v>
          </cell>
          <cell r="W7648">
            <v>0</v>
          </cell>
          <cell r="X7648">
            <v>0</v>
          </cell>
          <cell r="Y7648">
            <v>0</v>
          </cell>
          <cell r="Z7648" t="str">
            <v>через 1,5 года</v>
          </cell>
          <cell r="AA7648" t="str">
            <v>Организатор - Росбанк</v>
          </cell>
          <cell r="AB7648" t="str">
            <v>Московская Биржа</v>
          </cell>
          <cell r="AC7648" t="str">
            <v>Превоначальный объем выпуска составлял 1,5 млрд. рублей, эмитент разместил 1,12 млрд. рублей</v>
          </cell>
          <cell r="AD7648" t="str">
            <v>Публичное</v>
          </cell>
          <cell r="AE7648">
            <v>100</v>
          </cell>
          <cell r="AF7648">
            <v>0</v>
          </cell>
          <cell r="AG7648">
            <v>38988</v>
          </cell>
          <cell r="AH7648">
            <v>39057</v>
          </cell>
          <cell r="AI7648">
            <v>39071</v>
          </cell>
          <cell r="AJ7648">
            <v>39126</v>
          </cell>
          <cell r="AK7648">
            <v>6687</v>
          </cell>
          <cell r="AL7648" t="str">
            <v>RU000A0JNYD2</v>
          </cell>
          <cell r="AM7648">
            <v>0</v>
          </cell>
          <cell r="AN7648">
            <v>4</v>
          </cell>
          <cell r="AO7648">
            <v>0</v>
          </cell>
          <cell r="AP7648" t="str">
            <v>Россия</v>
          </cell>
          <cell r="AQ7648">
            <v>0</v>
          </cell>
          <cell r="AR7648" t="str">
            <v>0</v>
          </cell>
          <cell r="AS7648">
            <v>0</v>
          </cell>
          <cell r="AT7648">
            <v>4155</v>
          </cell>
          <cell r="AU7648">
            <v>0</v>
          </cell>
          <cell r="AV7648" t="str">
            <v>Actual/365 (Actual/365F)</v>
          </cell>
          <cell r="AW7648">
            <v>0</v>
          </cell>
          <cell r="AX7648">
            <v>0</v>
          </cell>
          <cell r="AY7648">
            <v>0</v>
          </cell>
          <cell r="AZ7648" t="str">
            <v/>
          </cell>
          <cell r="BA7648" t="str">
            <v/>
          </cell>
          <cell r="BB7648">
            <v>0</v>
          </cell>
          <cell r="BC7648">
            <v>0</v>
          </cell>
          <cell r="BD7648" t="str">
            <v/>
          </cell>
          <cell r="BE7648">
            <v>0</v>
          </cell>
          <cell r="BF7648">
            <v>0</v>
          </cell>
          <cell r="BG7648" t="str">
            <v/>
          </cell>
          <cell r="BH7648">
            <v>0</v>
          </cell>
          <cell r="BI7648">
            <v>0</v>
          </cell>
          <cell r="BJ7648" t="str">
            <v>-/-/-</v>
          </cell>
          <cell r="BK7648" t="str">
            <v/>
          </cell>
          <cell r="BL7648" t="str">
            <v/>
          </cell>
          <cell r="BM7648" t="str">
            <v/>
          </cell>
          <cell r="BN7648" t="str">
            <v/>
          </cell>
          <cell r="BO7648">
            <v>0</v>
          </cell>
          <cell r="BP7648">
            <v>0</v>
          </cell>
          <cell r="BQ7648" t="str">
            <v/>
          </cell>
          <cell r="BR7648" t="str">
            <v/>
          </cell>
          <cell r="BS7648" t="str">
            <v/>
          </cell>
          <cell r="BT7648" t="str">
            <v/>
          </cell>
        </row>
        <row r="7649">
          <cell r="B7649">
            <v>1435142972</v>
          </cell>
          <cell r="C7649" t="str">
            <v>1031402073097</v>
          </cell>
          <cell r="D7649" t="str">
            <v>RU000A0JQYG8</v>
          </cell>
          <cell r="E7649">
            <v>0</v>
          </cell>
          <cell r="F7649">
            <v>0</v>
          </cell>
          <cell r="G7649">
            <v>0</v>
          </cell>
          <cell r="H7649">
            <v>0</v>
          </cell>
          <cell r="I7649">
            <v>0</v>
          </cell>
          <cell r="J7649">
            <v>0</v>
          </cell>
          <cell r="K7649" t="str">
            <v>Сахатранснефтегаз, 02</v>
          </cell>
          <cell r="L7649" t="str">
            <v>Нефтегазовая отрасль</v>
          </cell>
          <cell r="M7649">
            <v>2500000000</v>
          </cell>
          <cell r="N7649" t="str">
            <v>RUB</v>
          </cell>
          <cell r="O7649" t="str">
            <v>Облигации</v>
          </cell>
          <cell r="P7649" t="str">
            <v>Погашена</v>
          </cell>
          <cell r="Q7649">
            <v>41481</v>
          </cell>
          <cell r="R7649" t="str">
            <v>4-02-65075-D</v>
          </cell>
          <cell r="S7649" t="str">
            <v>1000</v>
          </cell>
          <cell r="T7649" t="str">
            <v/>
          </cell>
          <cell r="U7649">
            <v>2</v>
          </cell>
          <cell r="V7649">
            <v>0</v>
          </cell>
          <cell r="W7649">
            <v>0</v>
          </cell>
          <cell r="X7649">
            <v>0</v>
          </cell>
          <cell r="Y7649">
            <v>0</v>
          </cell>
          <cell r="Z7649" t="str">
            <v/>
          </cell>
          <cell r="AA7649" t="str">
            <v>Организаторы - ООО "Рик-Финанс", ОАО АКБ "Связь-банк". В синдикат по размещению в качестве андеррайтеров вошли: ЗАО «КБ «Русский Народный Банк», ОАО «Первобанк»; в качестве со-андеррайтеров – ОАО «Меткомбанк», ЗАО АКБ «Газбанк», ЗАО ИФК «Солид», ОАО АКБ «Урал ФД», ОАО КБ «Акцепт», ОАО ИК «Русс-Инвест», ОАО «Русь-Банк».</v>
          </cell>
          <cell r="AB7649" t="str">
            <v>Московская Биржа (Внесписочные ценные бумаги)</v>
          </cell>
          <cell r="AC7649" t="str">
            <v>По данным ММВБ в день размещения с облигациями компании зафиксировано 35 сделок.Привлеченные средства от размещения облигационного выпуска планируется направить на освоение Отраднинского месторождения и погашение краткосрочных денежных обязательств</v>
          </cell>
          <cell r="AD7649" t="str">
            <v>Публичное</v>
          </cell>
          <cell r="AE7649">
            <v>100</v>
          </cell>
          <cell r="AF7649">
            <v>0</v>
          </cell>
          <cell r="AG7649">
            <v>40365</v>
          </cell>
          <cell r="AH7649">
            <v>40389</v>
          </cell>
          <cell r="AI7649">
            <v>40389</v>
          </cell>
          <cell r="AJ7649">
            <v>40451</v>
          </cell>
          <cell r="AK7649">
            <v>12859</v>
          </cell>
          <cell r="AL7649" t="str">
            <v>RU000A0JQYG8</v>
          </cell>
          <cell r="AM7649">
            <v>0</v>
          </cell>
          <cell r="AN7649">
            <v>4</v>
          </cell>
          <cell r="AO7649">
            <v>0</v>
          </cell>
          <cell r="AP7649" t="str">
            <v>Россия</v>
          </cell>
          <cell r="AQ7649">
            <v>0</v>
          </cell>
          <cell r="AR7649" t="str">
            <v>0</v>
          </cell>
          <cell r="AS7649">
            <v>0</v>
          </cell>
          <cell r="AT7649">
            <v>4155</v>
          </cell>
          <cell r="AU7649">
            <v>0</v>
          </cell>
          <cell r="AV7649" t="str">
            <v>Actual/365 (Actual/365F)</v>
          </cell>
          <cell r="AW7649">
            <v>0</v>
          </cell>
          <cell r="AX7649">
            <v>0</v>
          </cell>
          <cell r="AY7649">
            <v>0</v>
          </cell>
          <cell r="AZ7649" t="str">
            <v/>
          </cell>
          <cell r="BA7649" t="str">
            <v/>
          </cell>
          <cell r="BB7649">
            <v>0</v>
          </cell>
          <cell r="BC7649">
            <v>0</v>
          </cell>
          <cell r="BD7649" t="str">
            <v/>
          </cell>
          <cell r="BE7649">
            <v>0</v>
          </cell>
          <cell r="BF7649">
            <v>0</v>
          </cell>
          <cell r="BG7649" t="str">
            <v/>
          </cell>
          <cell r="BH7649">
            <v>0</v>
          </cell>
          <cell r="BI7649">
            <v>0</v>
          </cell>
          <cell r="BJ7649" t="str">
            <v>-/-/-</v>
          </cell>
          <cell r="BK7649" t="str">
            <v/>
          </cell>
          <cell r="BL7649" t="str">
            <v/>
          </cell>
          <cell r="BM7649" t="str">
            <v/>
          </cell>
          <cell r="BN7649" t="str">
            <v/>
          </cell>
          <cell r="BO7649">
            <v>0</v>
          </cell>
          <cell r="BP7649">
            <v>0</v>
          </cell>
          <cell r="BQ7649" t="str">
            <v/>
          </cell>
          <cell r="BR7649" t="str">
            <v/>
          </cell>
          <cell r="BS7649" t="str">
            <v/>
          </cell>
          <cell r="BT7649" t="str">
            <v/>
          </cell>
        </row>
        <row r="7650">
          <cell r="B7650">
            <v>7723008300</v>
          </cell>
          <cell r="C7650" t="str">
            <v>1027739177091</v>
          </cell>
          <cell r="D7650" t="str">
            <v>RU000A0JNG14</v>
          </cell>
          <cell r="E7650" t="str">
            <v>NR</v>
          </cell>
          <cell r="F7650" t="str">
            <v>Withdrawn</v>
          </cell>
          <cell r="G7650" t="str">
            <v>–</v>
          </cell>
          <cell r="H7650">
            <v>0</v>
          </cell>
          <cell r="I7650">
            <v>0</v>
          </cell>
          <cell r="J7650">
            <v>0</v>
          </cell>
          <cell r="K7650" t="str">
            <v>СБ Банк, 01</v>
          </cell>
          <cell r="L7650" t="str">
            <v>Банки</v>
          </cell>
          <cell r="M7650">
            <v>1500000000</v>
          </cell>
          <cell r="N7650" t="str">
            <v>RUB</v>
          </cell>
          <cell r="O7650" t="str">
            <v>Облигации</v>
          </cell>
          <cell r="P7650" t="str">
            <v>Погашена</v>
          </cell>
          <cell r="Q7650">
            <v>39996</v>
          </cell>
          <cell r="R7650" t="str">
            <v>40102999B</v>
          </cell>
          <cell r="S7650" t="str">
            <v>1000</v>
          </cell>
          <cell r="T7650" t="str">
            <v/>
          </cell>
          <cell r="U7650">
            <v>2</v>
          </cell>
          <cell r="V7650">
            <v>0</v>
          </cell>
          <cell r="W7650">
            <v>0</v>
          </cell>
          <cell r="X7650">
            <v>0</v>
          </cell>
          <cell r="Y7650">
            <v>0</v>
          </cell>
          <cell r="Z7650" t="str">
            <v>годовая по номиналу</v>
          </cell>
          <cell r="AA7650" t="str">
            <v>Организатор - НОМОС-БАНК. Андеррайтеры АКБ Ланта-Банк, ОАО Универсальный Коммерческий Инвестиционный Центр,  ОАО ХАНТЫ-МАНСИЙСКИЙ БАНК. Со-андеррайтеры - ЗАО АКБ ИНТЕРПРОМБАНК, ИК Ист Кэпитал ООО, Инвестиционный банк КИТ Финанс (ОАО), КБ Московский капитал (ООО), ООО БК РЕГИОН, ОАО АИКБ Татфондбанк, ООО КБ ФДБ, АКБ ФОРПОСТ (ЗАО), АКБ Форштадт (ЗАО) (г.Оренбург), ЭКСПОБАНК.</v>
          </cell>
          <cell r="AB7650" t="str">
            <v>Московская Биржа (А1)</v>
          </cell>
          <cell r="AC7650" t="str">
            <v/>
          </cell>
          <cell r="AD7650" t="str">
            <v>Публичное</v>
          </cell>
          <cell r="AE7650">
            <v>100</v>
          </cell>
          <cell r="AF7650">
            <v>0</v>
          </cell>
          <cell r="AG7650">
            <v>38862</v>
          </cell>
          <cell r="AH7650">
            <v>38904</v>
          </cell>
          <cell r="AI7650">
            <v>38904</v>
          </cell>
          <cell r="AJ7650">
            <v>38904</v>
          </cell>
          <cell r="AK7650">
            <v>5991</v>
          </cell>
          <cell r="AL7650" t="str">
            <v>RU000A0JNG14</v>
          </cell>
          <cell r="AM7650">
            <v>0</v>
          </cell>
          <cell r="AN7650">
            <v>4</v>
          </cell>
          <cell r="AO7650">
            <v>0</v>
          </cell>
          <cell r="AP7650" t="str">
            <v>Россия</v>
          </cell>
          <cell r="AQ7650">
            <v>0</v>
          </cell>
          <cell r="AR7650" t="str">
            <v>0</v>
          </cell>
          <cell r="AS7650">
            <v>0</v>
          </cell>
          <cell r="AT7650">
            <v>1210</v>
          </cell>
          <cell r="AU7650">
            <v>0</v>
          </cell>
          <cell r="AV7650" t="str">
            <v>Actual/365 (Actual/365F)</v>
          </cell>
          <cell r="AW7650">
            <v>0</v>
          </cell>
          <cell r="AX7650">
            <v>0</v>
          </cell>
          <cell r="AY7650">
            <v>0</v>
          </cell>
          <cell r="AZ7650" t="str">
            <v/>
          </cell>
          <cell r="BA7650" t="str">
            <v/>
          </cell>
          <cell r="BB7650">
            <v>0</v>
          </cell>
          <cell r="BC7650">
            <v>0</v>
          </cell>
          <cell r="BD7650" t="str">
            <v/>
          </cell>
          <cell r="BE7650">
            <v>0</v>
          </cell>
          <cell r="BF7650">
            <v>0</v>
          </cell>
          <cell r="BG7650" t="str">
            <v/>
          </cell>
          <cell r="BH7650">
            <v>0</v>
          </cell>
          <cell r="BI7650">
            <v>0</v>
          </cell>
          <cell r="BJ7650" t="str">
            <v>18.02.2015/20.02.2015/-</v>
          </cell>
          <cell r="BK7650" t="str">
            <v/>
          </cell>
          <cell r="BL7650" t="str">
            <v/>
          </cell>
          <cell r="BM7650" t="str">
            <v/>
          </cell>
          <cell r="BN7650" t="str">
            <v/>
          </cell>
          <cell r="BO7650">
            <v>0</v>
          </cell>
          <cell r="BP7650">
            <v>0</v>
          </cell>
          <cell r="BQ7650" t="str">
            <v/>
          </cell>
          <cell r="BR7650" t="str">
            <v/>
          </cell>
          <cell r="BS7650" t="str">
            <v/>
          </cell>
          <cell r="BT7650" t="str">
            <v/>
          </cell>
        </row>
        <row r="7651">
          <cell r="B7651">
            <v>7723008300</v>
          </cell>
          <cell r="C7651" t="str">
            <v>1027739177091</v>
          </cell>
          <cell r="D7651" t="str">
            <v>RU000A0JPAR7</v>
          </cell>
          <cell r="E7651" t="str">
            <v>NR</v>
          </cell>
          <cell r="F7651" t="str">
            <v>Withdrawn</v>
          </cell>
          <cell r="G7651" t="str">
            <v>–</v>
          </cell>
          <cell r="H7651">
            <v>0</v>
          </cell>
          <cell r="I7651">
            <v>0</v>
          </cell>
          <cell r="J7651">
            <v>0</v>
          </cell>
          <cell r="K7651" t="str">
            <v>СБ Банк, 02</v>
          </cell>
          <cell r="L7651" t="str">
            <v>Банки</v>
          </cell>
          <cell r="M7651">
            <v>1000000000</v>
          </cell>
          <cell r="N7651" t="str">
            <v>RUB</v>
          </cell>
          <cell r="O7651" t="str">
            <v>Облигации</v>
          </cell>
          <cell r="P7651" t="str">
            <v>Погашена</v>
          </cell>
          <cell r="Q7651">
            <v>40340</v>
          </cell>
          <cell r="R7651" t="str">
            <v>40202999B</v>
          </cell>
          <cell r="S7651" t="str">
            <v>1000</v>
          </cell>
          <cell r="T7651" t="str">
            <v/>
          </cell>
          <cell r="U7651">
            <v>2</v>
          </cell>
          <cell r="V7651">
            <v>0</v>
          </cell>
          <cell r="W7651">
            <v>0</v>
          </cell>
          <cell r="X7651">
            <v>0</v>
          </cell>
          <cell r="Y7651">
            <v>0</v>
          </cell>
          <cell r="Z7651" t="str">
            <v>годовая по номиналу</v>
          </cell>
          <cell r="AA7651" t="str">
            <v>Организаторы - НОМОС-БАНК, ММБ. Со-Организаторы - ЗАО ММБ и "НОМОС-БАНК".Андеррайтерами облигационного выпуска стали: ОАО «Банк Москвы», ОАО Банк Зенит, АКБ «Ланта Банк» (ЗАО), ОАО АИКБ «Татфондбанк, ЗАО «ИК Регион».Со-Андеррайтерами займа стали: ОАО АКБ «Еврофинанс Моснарбанк», ООО КБ «Алмаз-Инвест-Банк», ЗАО АКБ «ИНТЕРПРОМБАНК», КБ «Русский международный банк» ЗАО, АКБ «Российский капитал» (ОАО).</v>
          </cell>
          <cell r="AB7651" t="str">
            <v>Московская Биржа (А1)</v>
          </cell>
          <cell r="AC7651" t="str">
            <v/>
          </cell>
          <cell r="AD7651" t="str">
            <v>Публичное</v>
          </cell>
          <cell r="AE7651">
            <v>100</v>
          </cell>
          <cell r="AF7651">
            <v>0</v>
          </cell>
          <cell r="AG7651">
            <v>39220</v>
          </cell>
          <cell r="AH7651">
            <v>39248</v>
          </cell>
          <cell r="AI7651">
            <v>39248</v>
          </cell>
          <cell r="AJ7651">
            <v>39274</v>
          </cell>
          <cell r="AK7651">
            <v>7406</v>
          </cell>
          <cell r="AL7651" t="str">
            <v>RU000A0JPAR7</v>
          </cell>
          <cell r="AM7651">
            <v>0</v>
          </cell>
          <cell r="AN7651">
            <v>4</v>
          </cell>
          <cell r="AO7651">
            <v>0</v>
          </cell>
          <cell r="AP7651" t="str">
            <v>Россия</v>
          </cell>
          <cell r="AQ7651">
            <v>0</v>
          </cell>
          <cell r="AR7651" t="str">
            <v>0</v>
          </cell>
          <cell r="AS7651">
            <v>0</v>
          </cell>
          <cell r="AT7651">
            <v>1210</v>
          </cell>
          <cell r="AU7651">
            <v>0</v>
          </cell>
          <cell r="AV7651" t="str">
            <v>Actual/365 (Actual/365F)</v>
          </cell>
          <cell r="AW7651">
            <v>0</v>
          </cell>
          <cell r="AX7651">
            <v>0</v>
          </cell>
          <cell r="AY7651">
            <v>0</v>
          </cell>
          <cell r="AZ7651" t="str">
            <v/>
          </cell>
          <cell r="BA7651" t="str">
            <v/>
          </cell>
          <cell r="BB7651">
            <v>0</v>
          </cell>
          <cell r="BC7651">
            <v>0</v>
          </cell>
          <cell r="BD7651" t="str">
            <v/>
          </cell>
          <cell r="BE7651">
            <v>0</v>
          </cell>
          <cell r="BF7651">
            <v>0</v>
          </cell>
          <cell r="BG7651" t="str">
            <v/>
          </cell>
          <cell r="BH7651">
            <v>0</v>
          </cell>
          <cell r="BI7651">
            <v>0</v>
          </cell>
          <cell r="BJ7651" t="str">
            <v>18.02.2015/20.02.2015/-</v>
          </cell>
          <cell r="BK7651" t="str">
            <v/>
          </cell>
          <cell r="BL7651" t="str">
            <v/>
          </cell>
          <cell r="BM7651" t="str">
            <v/>
          </cell>
          <cell r="BN7651" t="str">
            <v/>
          </cell>
          <cell r="BO7651">
            <v>0</v>
          </cell>
          <cell r="BP7651">
            <v>0</v>
          </cell>
          <cell r="BQ7651" t="str">
            <v/>
          </cell>
          <cell r="BR7651" t="str">
            <v/>
          </cell>
          <cell r="BS7651" t="str">
            <v/>
          </cell>
          <cell r="BT7651" t="str">
            <v/>
          </cell>
        </row>
        <row r="7652">
          <cell r="B7652">
            <v>7723008300</v>
          </cell>
          <cell r="C7652" t="str">
            <v>1027739177091</v>
          </cell>
          <cell r="D7652" t="str">
            <v>RU000A0JQAV7</v>
          </cell>
          <cell r="E7652" t="str">
            <v>NR</v>
          </cell>
          <cell r="F7652" t="str">
            <v>Withdrawn</v>
          </cell>
          <cell r="G7652" t="str">
            <v>–</v>
          </cell>
          <cell r="H7652">
            <v>0</v>
          </cell>
          <cell r="I7652" t="str">
            <v>Withdrawn</v>
          </cell>
          <cell r="J7652" t="str">
            <v>-</v>
          </cell>
          <cell r="K7652" t="str">
            <v>СБ Банк, 03</v>
          </cell>
          <cell r="L7652" t="str">
            <v>Банки</v>
          </cell>
          <cell r="M7652">
            <v>1500000000</v>
          </cell>
          <cell r="N7652" t="str">
            <v>RUB</v>
          </cell>
          <cell r="O7652" t="str">
            <v>Облигации</v>
          </cell>
          <cell r="P7652" t="str">
            <v>Погашена</v>
          </cell>
          <cell r="Q7652">
            <v>41155</v>
          </cell>
          <cell r="R7652" t="str">
            <v>40302999B</v>
          </cell>
          <cell r="S7652" t="str">
            <v>1000</v>
          </cell>
          <cell r="T7652" t="str">
            <v/>
          </cell>
          <cell r="U7652">
            <v>2</v>
          </cell>
          <cell r="V7652">
            <v>0</v>
          </cell>
          <cell r="W7652">
            <v>0</v>
          </cell>
          <cell r="X7652">
            <v>0</v>
          </cell>
          <cell r="Y7652">
            <v>0</v>
          </cell>
          <cell r="Z7652" t="str">
            <v>третий рабочий день с даты окончания второго купона по номиналу</v>
          </cell>
          <cell r="AA7652" t="str">
            <v>СБ банк. Со-андеррайтеры: АИКБ Татфондбанк, АКБ Инвестторгбанк, Урса Брокер.</v>
          </cell>
          <cell r="AB7652" t="str">
            <v>Московская Биржа (А1), RTS Board</v>
          </cell>
          <cell r="AC7652" t="str">
            <v>Поручительство - ООО РУСТ</v>
          </cell>
          <cell r="AD7652" t="str">
            <v>Публичное</v>
          </cell>
          <cell r="AE7652">
            <v>100</v>
          </cell>
          <cell r="AF7652">
            <v>0</v>
          </cell>
          <cell r="AG7652">
            <v>39701</v>
          </cell>
          <cell r="AH7652">
            <v>40063</v>
          </cell>
          <cell r="AI7652">
            <v>40063</v>
          </cell>
          <cell r="AJ7652">
            <v>40092</v>
          </cell>
          <cell r="AK7652">
            <v>9825</v>
          </cell>
          <cell r="AL7652" t="str">
            <v>RU000A0JQAV7</v>
          </cell>
          <cell r="AM7652">
            <v>0</v>
          </cell>
          <cell r="AN7652">
            <v>4</v>
          </cell>
          <cell r="AO7652">
            <v>0</v>
          </cell>
          <cell r="AP7652" t="str">
            <v>Россия</v>
          </cell>
          <cell r="AQ7652">
            <v>0</v>
          </cell>
          <cell r="AR7652" t="str">
            <v>0</v>
          </cell>
          <cell r="AS7652">
            <v>0</v>
          </cell>
          <cell r="AT7652">
            <v>1210</v>
          </cell>
          <cell r="AU7652">
            <v>0</v>
          </cell>
          <cell r="AV7652" t="str">
            <v>Actual/365 (Actual/365F)</v>
          </cell>
          <cell r="AW7652">
            <v>0</v>
          </cell>
          <cell r="AX7652">
            <v>0</v>
          </cell>
          <cell r="AY7652">
            <v>0</v>
          </cell>
          <cell r="AZ7652" t="str">
            <v/>
          </cell>
          <cell r="BA7652" t="str">
            <v/>
          </cell>
          <cell r="BB7652">
            <v>0</v>
          </cell>
          <cell r="BC7652">
            <v>0</v>
          </cell>
          <cell r="BD7652" t="str">
            <v/>
          </cell>
          <cell r="BE7652">
            <v>0</v>
          </cell>
          <cell r="BF7652">
            <v>0</v>
          </cell>
          <cell r="BG7652" t="str">
            <v/>
          </cell>
          <cell r="BH7652">
            <v>0</v>
          </cell>
          <cell r="BI7652">
            <v>0</v>
          </cell>
          <cell r="BJ7652" t="str">
            <v>18.02.2015/20.02.2015/-</v>
          </cell>
          <cell r="BK7652" t="str">
            <v/>
          </cell>
          <cell r="BL7652" t="str">
            <v/>
          </cell>
          <cell r="BM7652" t="str">
            <v/>
          </cell>
          <cell r="BN7652" t="str">
            <v/>
          </cell>
          <cell r="BO7652">
            <v>0</v>
          </cell>
          <cell r="BP7652">
            <v>0</v>
          </cell>
          <cell r="BQ7652" t="str">
            <v/>
          </cell>
          <cell r="BR7652" t="str">
            <v/>
          </cell>
          <cell r="BS7652" t="str">
            <v/>
          </cell>
          <cell r="BT7652" t="str">
            <v/>
          </cell>
        </row>
        <row r="7653">
          <cell r="B7653">
            <v>7723008300</v>
          </cell>
          <cell r="C7653" t="str">
            <v>1027739177091</v>
          </cell>
          <cell r="D7653" t="str">
            <v>RU000A0JR2T5</v>
          </cell>
          <cell r="E7653" t="str">
            <v>NR</v>
          </cell>
          <cell r="F7653" t="str">
            <v>Withdrawn</v>
          </cell>
          <cell r="G7653" t="str">
            <v>–</v>
          </cell>
          <cell r="H7653">
            <v>0</v>
          </cell>
          <cell r="I7653" t="str">
            <v>Withdrawn</v>
          </cell>
          <cell r="J7653" t="str">
            <v>-</v>
          </cell>
          <cell r="K7653" t="str">
            <v>СБ Банк, 04</v>
          </cell>
          <cell r="L7653" t="str">
            <v>Банки</v>
          </cell>
          <cell r="M7653">
            <v>1500000000</v>
          </cell>
          <cell r="N7653" t="str">
            <v>RUB</v>
          </cell>
          <cell r="O7653" t="str">
            <v>Облигации</v>
          </cell>
          <cell r="P7653" t="str">
            <v>Погашена</v>
          </cell>
          <cell r="Q7653">
            <v>41555</v>
          </cell>
          <cell r="R7653" t="str">
            <v>40402999B</v>
          </cell>
          <cell r="S7653" t="str">
            <v>1000</v>
          </cell>
          <cell r="T7653" t="str">
            <v/>
          </cell>
          <cell r="U7653">
            <v>2</v>
          </cell>
          <cell r="V7653">
            <v>0</v>
          </cell>
          <cell r="W7653">
            <v>0</v>
          </cell>
          <cell r="X7653">
            <v>0</v>
          </cell>
          <cell r="Y7653">
            <v>0</v>
          </cell>
          <cell r="Z7653" t="str">
            <v>оферта через полтора года</v>
          </cell>
          <cell r="AA7653" t="str">
            <v>Организаторы - ОАО Банк ЗЕНИТ и ООО «Урса Капитал». 
Со-организатор – КБ «Открытие». 
Андеррайтеры - КБ «Аресбанк» и ИК «Регион». 
Со-Андеррайтеры займа: АКБ «Инвестторгбанк», ЗАО КБ «Рублев», ОАО «Омск-Банк», КБ «ОПМ-БАНК», АИКБ «ТАТФОНДБАНК», КБ «Алмаз-инвест-банк», КБ «КЕДР», ИК «Велес Капитал» и ОАО «АФ Банк».</v>
          </cell>
          <cell r="AB7653" t="str">
            <v>Московская Биржа (А1), RTS Board</v>
          </cell>
          <cell r="AC7653" t="str">
            <v>На конкурс было подано 43 заявки инвесторов на сумму около 2 млрд рублей. Общий объем спроса на аукционе превысил предложение более чем на треть. Предлагаемая инвесторами ставка первого купона находилась в диапазоне от 9,25% до 10,5% годовых.С облигациями банка в день размещения зафиксировано 36 сделок.</v>
          </cell>
          <cell r="AD7653" t="str">
            <v>Публичное</v>
          </cell>
          <cell r="AE7653">
            <v>100</v>
          </cell>
          <cell r="AF7653">
            <v>0</v>
          </cell>
          <cell r="AG7653">
            <v>40298</v>
          </cell>
          <cell r="AH7653">
            <v>40463</v>
          </cell>
          <cell r="AI7653">
            <v>40463</v>
          </cell>
          <cell r="AJ7653">
            <v>40495</v>
          </cell>
          <cell r="AK7653">
            <v>12512</v>
          </cell>
          <cell r="AL7653" t="str">
            <v>RU000A0JR2T5</v>
          </cell>
          <cell r="AM7653">
            <v>0</v>
          </cell>
          <cell r="AN7653">
            <v>4</v>
          </cell>
          <cell r="AO7653">
            <v>0</v>
          </cell>
          <cell r="AP7653" t="str">
            <v>Россия</v>
          </cell>
          <cell r="AQ7653">
            <v>0</v>
          </cell>
          <cell r="AR7653" t="str">
            <v>0</v>
          </cell>
          <cell r="AS7653">
            <v>0</v>
          </cell>
          <cell r="AT7653">
            <v>1210</v>
          </cell>
          <cell r="AU7653">
            <v>0</v>
          </cell>
          <cell r="AV7653" t="str">
            <v>Actual/365 (Actual/365F)</v>
          </cell>
          <cell r="AW7653">
            <v>0</v>
          </cell>
          <cell r="AX7653">
            <v>0</v>
          </cell>
          <cell r="AY7653">
            <v>0</v>
          </cell>
          <cell r="AZ7653" t="str">
            <v/>
          </cell>
          <cell r="BA7653" t="str">
            <v/>
          </cell>
          <cell r="BB7653">
            <v>0</v>
          </cell>
          <cell r="BC7653">
            <v>0</v>
          </cell>
          <cell r="BD7653" t="str">
            <v/>
          </cell>
          <cell r="BE7653">
            <v>0</v>
          </cell>
          <cell r="BF7653">
            <v>0</v>
          </cell>
          <cell r="BG7653" t="str">
            <v/>
          </cell>
          <cell r="BH7653">
            <v>0</v>
          </cell>
          <cell r="BI7653">
            <v>0</v>
          </cell>
          <cell r="BJ7653" t="str">
            <v>18.02.2015/20.02.2015/-</v>
          </cell>
          <cell r="BK7653" t="str">
            <v/>
          </cell>
          <cell r="BL7653" t="str">
            <v/>
          </cell>
          <cell r="BM7653" t="str">
            <v/>
          </cell>
          <cell r="BN7653" t="str">
            <v/>
          </cell>
          <cell r="BO7653">
            <v>0</v>
          </cell>
          <cell r="BP7653">
            <v>0</v>
          </cell>
          <cell r="BQ7653" t="str">
            <v/>
          </cell>
          <cell r="BR7653" t="str">
            <v/>
          </cell>
          <cell r="BS7653" t="str">
            <v/>
          </cell>
          <cell r="BT7653" t="str">
            <v/>
          </cell>
        </row>
        <row r="7654">
          <cell r="B7654">
            <v>7723008300</v>
          </cell>
          <cell r="C7654" t="str">
            <v>1027739177091</v>
          </cell>
          <cell r="D7654" t="str">
            <v>XS0871333208</v>
          </cell>
          <cell r="E7654" t="str">
            <v>NR</v>
          </cell>
          <cell r="F7654" t="str">
            <v>Withdrawn</v>
          </cell>
          <cell r="G7654" t="str">
            <v>–</v>
          </cell>
          <cell r="H7654">
            <v>0</v>
          </cell>
          <cell r="I7654">
            <v>0</v>
          </cell>
          <cell r="J7654">
            <v>0</v>
          </cell>
          <cell r="K7654" t="str">
            <v>СБ Банк, 10.5% 28dec2022, USD (2)</v>
          </cell>
          <cell r="L7654" t="str">
            <v>Банки</v>
          </cell>
          <cell r="M7654">
            <v>30000000</v>
          </cell>
          <cell r="N7654" t="str">
            <v>USD</v>
          </cell>
          <cell r="O7654" t="str">
            <v>Еврооблигации</v>
          </cell>
          <cell r="P7654" t="str">
            <v>В обращении</v>
          </cell>
          <cell r="Q7654">
            <v>44923</v>
          </cell>
          <cell r="R7654" t="str">
            <v/>
          </cell>
          <cell r="S7654" t="str">
            <v>500000</v>
          </cell>
          <cell r="T7654" t="str">
            <v/>
          </cell>
          <cell r="U7654">
            <v>2</v>
          </cell>
          <cell r="V7654">
            <v>0</v>
          </cell>
          <cell r="W7654">
            <v>0</v>
          </cell>
          <cell r="X7654">
            <v>0</v>
          </cell>
          <cell r="Y7654">
            <v>0</v>
          </cell>
          <cell r="Z7654" t="str">
            <v/>
          </cell>
          <cell r="AA7654" t="str">
            <v>Организатор: АТОН</v>
          </cell>
          <cell r="AB7654" t="str">
            <v/>
          </cell>
          <cell r="AC7654" t="str">
            <v>Второй выпуск в рамках второй программы LPN на $500 млн</v>
          </cell>
          <cell r="AD7654" t="str">
            <v/>
          </cell>
          <cell r="AE7654">
            <v>0</v>
          </cell>
          <cell r="AF7654">
            <v>0</v>
          </cell>
          <cell r="AG7654">
            <v>0</v>
          </cell>
          <cell r="AH7654">
            <v>0</v>
          </cell>
          <cell r="AI7654">
            <v>41271</v>
          </cell>
          <cell r="AJ7654">
            <v>0</v>
          </cell>
          <cell r="AK7654">
            <v>34169</v>
          </cell>
          <cell r="AL7654">
            <v>0</v>
          </cell>
          <cell r="AM7654">
            <v>0</v>
          </cell>
          <cell r="AN7654">
            <v>4</v>
          </cell>
          <cell r="AO7654">
            <v>500000</v>
          </cell>
          <cell r="AP7654" t="str">
            <v>Россия</v>
          </cell>
          <cell r="AQ7654">
            <v>0</v>
          </cell>
          <cell r="AR7654" t="str">
            <v>500000</v>
          </cell>
          <cell r="AS7654" t="str">
            <v>500000</v>
          </cell>
          <cell r="AT7654">
            <v>1210</v>
          </cell>
          <cell r="AU7654">
            <v>0</v>
          </cell>
          <cell r="AV7654" t="str">
            <v>30E/360</v>
          </cell>
          <cell r="AW7654" t="str">
            <v>Кипр</v>
          </cell>
          <cell r="AX7654" t="str">
            <v>SB Debt Issuance</v>
          </cell>
          <cell r="AY7654">
            <v>0</v>
          </cell>
          <cell r="AZ7654" t="str">
            <v/>
          </cell>
          <cell r="BA7654" t="str">
            <v/>
          </cell>
          <cell r="BB7654">
            <v>0</v>
          </cell>
          <cell r="BC7654">
            <v>0</v>
          </cell>
          <cell r="BD7654" t="str">
            <v>Нарастить капитал второго уровня</v>
          </cell>
          <cell r="BE7654">
            <v>0</v>
          </cell>
          <cell r="BF7654">
            <v>0</v>
          </cell>
          <cell r="BG7654" t="str">
            <v/>
          </cell>
          <cell r="BH7654">
            <v>0</v>
          </cell>
          <cell r="BI7654">
            <v>30000000</v>
          </cell>
          <cell r="BJ7654" t="str">
            <v>18.02.2015/20.02.2015/-</v>
          </cell>
          <cell r="BK7654" t="str">
            <v/>
          </cell>
          <cell r="BL7654" t="str">
            <v/>
          </cell>
          <cell r="BM7654" t="str">
            <v/>
          </cell>
          <cell r="BN7654" t="str">
            <v/>
          </cell>
          <cell r="BO7654">
            <v>0</v>
          </cell>
          <cell r="BP7654">
            <v>0</v>
          </cell>
          <cell r="BQ7654" t="str">
            <v/>
          </cell>
          <cell r="BR7654" t="str">
            <v/>
          </cell>
          <cell r="BS7654" t="str">
            <v/>
          </cell>
          <cell r="BT7654" t="str">
            <v/>
          </cell>
        </row>
        <row r="7655">
          <cell r="B7655">
            <v>7723008300</v>
          </cell>
          <cell r="C7655" t="str">
            <v>1027739177091</v>
          </cell>
          <cell r="D7655" t="str">
            <v>XS0337384126</v>
          </cell>
          <cell r="E7655" t="str">
            <v>NR</v>
          </cell>
          <cell r="F7655" t="str">
            <v>Withdrawn</v>
          </cell>
          <cell r="G7655" t="str">
            <v>–</v>
          </cell>
          <cell r="H7655">
            <v>0</v>
          </cell>
          <cell r="I7655">
            <v>0</v>
          </cell>
          <cell r="J7655">
            <v>0</v>
          </cell>
          <cell r="K7655" t="str">
            <v>СБ Банк, 12.0% 20dec2017, USD (2)</v>
          </cell>
          <cell r="L7655" t="str">
            <v>Банки</v>
          </cell>
          <cell r="M7655">
            <v>50000000</v>
          </cell>
          <cell r="N7655" t="str">
            <v>USD</v>
          </cell>
          <cell r="O7655" t="str">
            <v>Еврооблигации</v>
          </cell>
          <cell r="P7655" t="str">
            <v>Погашена</v>
          </cell>
          <cell r="Q7655">
            <v>43089</v>
          </cell>
          <cell r="R7655" t="str">
            <v/>
          </cell>
          <cell r="S7655" t="str">
            <v>500000</v>
          </cell>
          <cell r="T7655" t="str">
            <v/>
          </cell>
          <cell r="U7655">
            <v>2</v>
          </cell>
          <cell r="V7655">
            <v>0</v>
          </cell>
          <cell r="W7655">
            <v>0</v>
          </cell>
          <cell r="X7655">
            <v>0</v>
          </cell>
          <cell r="Y7655">
            <v>0</v>
          </cell>
          <cell r="Z7655" t="str">
            <v/>
          </cell>
          <cell r="AA7655" t="str">
            <v>BCP Securities</v>
          </cell>
          <cell r="AB7655" t="str">
            <v/>
          </cell>
          <cell r="AC7655" t="str">
            <v/>
          </cell>
          <cell r="AD7655" t="str">
            <v/>
          </cell>
          <cell r="AE7655">
            <v>100</v>
          </cell>
          <cell r="AF7655">
            <v>12</v>
          </cell>
          <cell r="AG7655">
            <v>0</v>
          </cell>
          <cell r="AH7655">
            <v>0</v>
          </cell>
          <cell r="AI7655">
            <v>39436</v>
          </cell>
          <cell r="AJ7655">
            <v>0</v>
          </cell>
          <cell r="AK7655">
            <v>8448</v>
          </cell>
          <cell r="AL7655">
            <v>0</v>
          </cell>
          <cell r="AM7655">
            <v>0</v>
          </cell>
          <cell r="AN7655">
            <v>4</v>
          </cell>
          <cell r="AO7655">
            <v>500000</v>
          </cell>
          <cell r="AP7655" t="str">
            <v>Россия</v>
          </cell>
          <cell r="AQ7655">
            <v>0</v>
          </cell>
          <cell r="AR7655" t="str">
            <v>0</v>
          </cell>
          <cell r="AS7655" t="str">
            <v>500000</v>
          </cell>
          <cell r="AT7655">
            <v>1210</v>
          </cell>
          <cell r="AU7655">
            <v>0</v>
          </cell>
          <cell r="AV7655" t="str">
            <v>30E/360</v>
          </cell>
          <cell r="AW7655" t="str">
            <v>Кипр</v>
          </cell>
          <cell r="AX7655" t="str">
            <v>SB Debt Issuance</v>
          </cell>
          <cell r="AY7655">
            <v>0</v>
          </cell>
          <cell r="AZ7655" t="str">
            <v/>
          </cell>
          <cell r="BA7655" t="str">
            <v/>
          </cell>
          <cell r="BB7655">
            <v>0</v>
          </cell>
          <cell r="BC7655">
            <v>0</v>
          </cell>
          <cell r="BD7655" t="str">
            <v/>
          </cell>
          <cell r="BE7655">
            <v>0</v>
          </cell>
          <cell r="BF7655">
            <v>0</v>
          </cell>
          <cell r="BG7655" t="str">
            <v/>
          </cell>
          <cell r="BH7655">
            <v>0</v>
          </cell>
          <cell r="BI7655">
            <v>0</v>
          </cell>
          <cell r="BJ7655" t="str">
            <v>18.02.2015/20.02.2015/-</v>
          </cell>
          <cell r="BK7655" t="str">
            <v/>
          </cell>
          <cell r="BL7655" t="str">
            <v/>
          </cell>
          <cell r="BM7655" t="str">
            <v/>
          </cell>
          <cell r="BN7655" t="str">
            <v/>
          </cell>
          <cell r="BO7655">
            <v>0</v>
          </cell>
          <cell r="BP7655">
            <v>0</v>
          </cell>
          <cell r="BQ7655" t="str">
            <v/>
          </cell>
          <cell r="BR7655" t="str">
            <v/>
          </cell>
          <cell r="BS7655" t="str">
            <v/>
          </cell>
          <cell r="BT7655" t="str">
            <v/>
          </cell>
        </row>
        <row r="7656">
          <cell r="B7656">
            <v>7723008300</v>
          </cell>
          <cell r="C7656" t="str">
            <v>1027739177091</v>
          </cell>
          <cell r="D7656" t="str">
            <v>XS0280606020</v>
          </cell>
          <cell r="E7656" t="str">
            <v>NR</v>
          </cell>
          <cell r="F7656" t="str">
            <v>Withdrawn</v>
          </cell>
          <cell r="G7656" t="str">
            <v>–</v>
          </cell>
          <cell r="H7656">
            <v>0</v>
          </cell>
          <cell r="I7656">
            <v>0</v>
          </cell>
          <cell r="J7656">
            <v>0</v>
          </cell>
          <cell r="K7656" t="str">
            <v>СБ Банк, 9.5% 23jan2008, USD (1)</v>
          </cell>
          <cell r="L7656" t="str">
            <v>Банки</v>
          </cell>
          <cell r="M7656">
            <v>11000000</v>
          </cell>
          <cell r="N7656" t="str">
            <v>USD</v>
          </cell>
          <cell r="O7656" t="str">
            <v>Еврооблигации</v>
          </cell>
          <cell r="P7656" t="str">
            <v>Погашена</v>
          </cell>
          <cell r="Q7656">
            <v>39470</v>
          </cell>
          <cell r="R7656" t="str">
            <v/>
          </cell>
          <cell r="S7656" t="str">
            <v>1000</v>
          </cell>
          <cell r="T7656" t="str">
            <v/>
          </cell>
          <cell r="U7656">
            <v>2</v>
          </cell>
          <cell r="V7656">
            <v>0</v>
          </cell>
          <cell r="W7656">
            <v>0</v>
          </cell>
          <cell r="X7656">
            <v>0</v>
          </cell>
          <cell r="Y7656">
            <v>0</v>
          </cell>
          <cell r="Z7656" t="str">
            <v/>
          </cell>
          <cell r="AA7656" t="str">
            <v>BCP Securities, LLC</v>
          </cell>
          <cell r="AB7656" t="str">
            <v/>
          </cell>
          <cell r="AC7656" t="str">
            <v>SPV SB Debt Issuance Limited
1-й транш международных краткосрочных нот (STN) в рамках общей программы выпуска данных бумаг на сумму $200 млн. был размещен среди 18 инвесторов из США и стран Европы</v>
          </cell>
          <cell r="AD7656" t="str">
            <v/>
          </cell>
          <cell r="AE7656">
            <v>99.22</v>
          </cell>
          <cell r="AF7656">
            <v>10.25</v>
          </cell>
          <cell r="AG7656">
            <v>0</v>
          </cell>
          <cell r="AH7656">
            <v>0</v>
          </cell>
          <cell r="AI7656">
            <v>39066</v>
          </cell>
          <cell r="AJ7656">
            <v>0</v>
          </cell>
          <cell r="AK7656">
            <v>6882</v>
          </cell>
          <cell r="AL7656">
            <v>0</v>
          </cell>
          <cell r="AM7656">
            <v>0</v>
          </cell>
          <cell r="AN7656">
            <v>4</v>
          </cell>
          <cell r="AO7656">
            <v>1000</v>
          </cell>
          <cell r="AP7656" t="str">
            <v>Россия</v>
          </cell>
          <cell r="AQ7656">
            <v>0</v>
          </cell>
          <cell r="AR7656" t="str">
            <v>0</v>
          </cell>
          <cell r="AS7656" t="str">
            <v>100000</v>
          </cell>
          <cell r="AT7656">
            <v>1210</v>
          </cell>
          <cell r="AU7656">
            <v>0</v>
          </cell>
          <cell r="AV7656">
            <v>0</v>
          </cell>
          <cell r="AW7656" t="str">
            <v>Кипр</v>
          </cell>
          <cell r="AX7656" t="str">
            <v>SB Debt Issuance</v>
          </cell>
          <cell r="AY7656">
            <v>0</v>
          </cell>
          <cell r="AZ7656" t="str">
            <v/>
          </cell>
          <cell r="BA7656" t="str">
            <v/>
          </cell>
          <cell r="BB7656">
            <v>0</v>
          </cell>
          <cell r="BC7656">
            <v>0</v>
          </cell>
          <cell r="BD7656" t="str">
            <v/>
          </cell>
          <cell r="BE7656">
            <v>0</v>
          </cell>
          <cell r="BF7656">
            <v>0</v>
          </cell>
          <cell r="BG7656" t="str">
            <v/>
          </cell>
          <cell r="BH7656">
            <v>0</v>
          </cell>
          <cell r="BI7656">
            <v>0</v>
          </cell>
          <cell r="BJ7656" t="str">
            <v>18.02.2015/20.02.2015/-</v>
          </cell>
          <cell r="BK7656" t="str">
            <v/>
          </cell>
          <cell r="BL7656" t="str">
            <v/>
          </cell>
          <cell r="BM7656" t="str">
            <v/>
          </cell>
          <cell r="BN7656" t="str">
            <v/>
          </cell>
          <cell r="BO7656">
            <v>0</v>
          </cell>
          <cell r="BP7656">
            <v>0</v>
          </cell>
          <cell r="BQ7656" t="str">
            <v/>
          </cell>
          <cell r="BR7656" t="str">
            <v/>
          </cell>
          <cell r="BS7656" t="str">
            <v/>
          </cell>
          <cell r="BT7656" t="str">
            <v/>
          </cell>
        </row>
        <row r="7657">
          <cell r="B7657">
            <v>7723008300</v>
          </cell>
          <cell r="C7657" t="str">
            <v>1027739177091</v>
          </cell>
          <cell r="D7657" t="str">
            <v>RU000A0JR9J1</v>
          </cell>
          <cell r="E7657" t="str">
            <v>NR</v>
          </cell>
          <cell r="F7657" t="str">
            <v>Withdrawn</v>
          </cell>
          <cell r="G7657" t="str">
            <v>–</v>
          </cell>
          <cell r="H7657">
            <v>0</v>
          </cell>
          <cell r="I7657" t="str">
            <v>Withdrawn</v>
          </cell>
          <cell r="J7657" t="str">
            <v>-</v>
          </cell>
          <cell r="K7657" t="str">
            <v>СБ Банк, БО-01</v>
          </cell>
          <cell r="L7657" t="str">
            <v>Банки</v>
          </cell>
          <cell r="M7657">
            <v>2000000000</v>
          </cell>
          <cell r="N7657" t="str">
            <v>RUB</v>
          </cell>
          <cell r="O7657" t="str">
            <v>Облигации</v>
          </cell>
          <cell r="P7657" t="str">
            <v>Погашена</v>
          </cell>
          <cell r="Q7657">
            <v>41701</v>
          </cell>
          <cell r="R7657" t="str">
            <v>4B020102999B</v>
          </cell>
          <cell r="S7657" t="str">
            <v>1000</v>
          </cell>
          <cell r="T7657" t="str">
            <v/>
          </cell>
          <cell r="U7657">
            <v>2</v>
          </cell>
          <cell r="V7657">
            <v>0</v>
          </cell>
          <cell r="W7657">
            <v>0</v>
          </cell>
          <cell r="X7657">
            <v>0</v>
          </cell>
          <cell r="Y7657">
            <v>0</v>
          </cell>
          <cell r="Z7657" t="str">
            <v>оферта через год</v>
          </cell>
          <cell r="AA7657" t="str">
            <v>Организатор - Банк ЗЕНИТ, технический андеррайтер - СБ Банк (ООО). Cо-организаторы – «УРСА Капитал» и ОАО Банк «ОТКРЫТИЕ», андеррайтеры – ИК «Велес Капитал», ООО КБ «КОЛЬЦО УРАЛА», ОАО «Альфа-Банк» и БК «Регион», со-андеррайтеры – ОАО СКБ Приморья «ПРИМСОЦБАНК», ОАО «МЕЖТОПЭНЕРГОБАНК», ЗАО «МОССТРОЙЭКОНОМБАНК», ЗАО «Сберинвестбанк», АКБ «ФОРШТАДТ» (ЗАО), ООО «Атлантика. Финансы и консалтинг», КБ «Новопокровский», ЗАО КБ «РУБЛЕВ», ОАО «ПЕРВОБАНК», АКБ «ЧУВАШКРЕДИТПРОМБАНК» ОАО, АКБ «ИНВЕСТТОРГБАНК» (ОАО), М2М Прайвет Банк</v>
          </cell>
          <cell r="AB7657" t="str">
            <v>Московская Биржа (А1)</v>
          </cell>
          <cell r="AC7657" t="str">
            <v/>
          </cell>
          <cell r="AD7657" t="str">
            <v>Публичное</v>
          </cell>
          <cell r="AE7657">
            <v>100</v>
          </cell>
          <cell r="AF7657">
            <v>9.99</v>
          </cell>
          <cell r="AG7657">
            <v>40585</v>
          </cell>
          <cell r="AH7657">
            <v>40605</v>
          </cell>
          <cell r="AI7657">
            <v>40605</v>
          </cell>
          <cell r="AJ7657">
            <v>40606</v>
          </cell>
          <cell r="AK7657">
            <v>14355</v>
          </cell>
          <cell r="AL7657" t="str">
            <v>RU000A0JR9J1</v>
          </cell>
          <cell r="AM7657">
            <v>0</v>
          </cell>
          <cell r="AN7657">
            <v>4</v>
          </cell>
          <cell r="AO7657">
            <v>0</v>
          </cell>
          <cell r="AP7657" t="str">
            <v>Россия</v>
          </cell>
          <cell r="AQ7657">
            <v>0</v>
          </cell>
          <cell r="AR7657" t="str">
            <v>0</v>
          </cell>
          <cell r="AS7657">
            <v>0</v>
          </cell>
          <cell r="AT7657">
            <v>1210</v>
          </cell>
          <cell r="AU7657">
            <v>0</v>
          </cell>
          <cell r="AV7657" t="str">
            <v>Actual/365 (Actual/365F)</v>
          </cell>
          <cell r="AW7657">
            <v>0</v>
          </cell>
          <cell r="AX7657">
            <v>0</v>
          </cell>
          <cell r="AY7657">
            <v>0</v>
          </cell>
          <cell r="AZ7657" t="str">
            <v/>
          </cell>
          <cell r="BA7657" t="str">
            <v/>
          </cell>
          <cell r="BB7657">
            <v>0</v>
          </cell>
          <cell r="BC7657">
            <v>0</v>
          </cell>
          <cell r="BD7657"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7">
            <v>0</v>
          </cell>
          <cell r="BF7657">
            <v>0</v>
          </cell>
          <cell r="BG7657" t="str">
            <v/>
          </cell>
          <cell r="BH7657">
            <v>0</v>
          </cell>
          <cell r="BI7657">
            <v>0</v>
          </cell>
          <cell r="BJ7657" t="str">
            <v>18.02.2015/20.02.2015/-</v>
          </cell>
          <cell r="BK7657" t="str">
            <v/>
          </cell>
          <cell r="BL7657" t="str">
            <v/>
          </cell>
          <cell r="BM7657" t="str">
            <v/>
          </cell>
          <cell r="BN7657" t="str">
            <v/>
          </cell>
          <cell r="BO7657">
            <v>0</v>
          </cell>
          <cell r="BP7657">
            <v>0</v>
          </cell>
          <cell r="BQ7657" t="str">
            <v/>
          </cell>
          <cell r="BR7657" t="str">
            <v/>
          </cell>
          <cell r="BS7657" t="str">
            <v/>
          </cell>
          <cell r="BT7657" t="str">
            <v/>
          </cell>
        </row>
        <row r="7658">
          <cell r="B7658">
            <v>7723008300</v>
          </cell>
          <cell r="C7658" t="str">
            <v>1027739177091</v>
          </cell>
          <cell r="D7658" t="str">
            <v>RU000A0JU7G6</v>
          </cell>
          <cell r="E7658" t="str">
            <v>NR</v>
          </cell>
          <cell r="F7658" t="str">
            <v>Withdrawn</v>
          </cell>
          <cell r="G7658" t="str">
            <v>–</v>
          </cell>
          <cell r="H7658">
            <v>0</v>
          </cell>
          <cell r="I7658">
            <v>0</v>
          </cell>
          <cell r="J7658">
            <v>0</v>
          </cell>
          <cell r="K7658" t="str">
            <v>СБ Банк, БО-02</v>
          </cell>
          <cell r="L7658" t="str">
            <v>Банки</v>
          </cell>
          <cell r="M7658">
            <v>2000000000</v>
          </cell>
          <cell r="N7658" t="str">
            <v>RUB</v>
          </cell>
          <cell r="O7658" t="str">
            <v>Облигации</v>
          </cell>
          <cell r="P7658" t="str">
            <v>Погашена</v>
          </cell>
          <cell r="Q7658">
            <v>42658</v>
          </cell>
          <cell r="R7658" t="str">
            <v>4B020202999B</v>
          </cell>
          <cell r="S7658" t="str">
            <v>1000</v>
          </cell>
          <cell r="T7658" t="str">
            <v/>
          </cell>
          <cell r="U7658">
            <v>2</v>
          </cell>
          <cell r="V7658">
            <v>0</v>
          </cell>
          <cell r="W7658">
            <v>0</v>
          </cell>
          <cell r="X7658">
            <v>0</v>
          </cell>
          <cell r="Y7658">
            <v>0</v>
          </cell>
          <cell r="Z7658" t="str">
            <v/>
          </cell>
          <cell r="AA7658" t="str">
            <v>Организаторы: Банк Зенит, УРСА Капитал. Соорганизаторы: ОАО «Альфа-банк», КБ «РМБ» ЗАО, ОАО М2М Прайвет Банк, ЗАО КБ «Эксперт Банк». Андеррайтеры: ОАО «Восточный экспресс банк», ОАО «АИКБ «Татфондбанк». Соандеррайтеры: АБ «ИНТЕРПРОГРЕССБАНК» (ЗАО), ЗАО «ИШБАНК», КБ «Кубань Кредит» ООО, КБ «Международный Банк Развития» (ЗАО), МОРСКОЙ БАНК (ОАО), ОАО «Первобанк», ОАО «Липецккомбанк», ОАО «Крайинвестбанк», ООО «Экспобанк».</v>
          </cell>
          <cell r="AB7658" t="str">
            <v>Московская Биржа (Третий уровень)</v>
          </cell>
          <cell r="AC7658" t="str">
            <v/>
          </cell>
          <cell r="AD7658" t="str">
            <v>Публичное</v>
          </cell>
          <cell r="AE7658">
            <v>100</v>
          </cell>
          <cell r="AF7658">
            <v>11.3025</v>
          </cell>
          <cell r="AG7658">
            <v>40585</v>
          </cell>
          <cell r="AH7658">
            <v>41562</v>
          </cell>
          <cell r="AI7658">
            <v>41562</v>
          </cell>
          <cell r="AJ7658">
            <v>41563</v>
          </cell>
          <cell r="AK7658">
            <v>14357</v>
          </cell>
          <cell r="AL7658" t="str">
            <v>RU000A0JU7G6</v>
          </cell>
          <cell r="AM7658">
            <v>0</v>
          </cell>
          <cell r="AN7658">
            <v>4</v>
          </cell>
          <cell r="AO7658">
            <v>0</v>
          </cell>
          <cell r="AP7658" t="str">
            <v>Россия</v>
          </cell>
          <cell r="AQ7658">
            <v>0</v>
          </cell>
          <cell r="AR7658" t="str">
            <v>0</v>
          </cell>
          <cell r="AS7658">
            <v>0</v>
          </cell>
          <cell r="AT7658">
            <v>1210</v>
          </cell>
          <cell r="AU7658">
            <v>0</v>
          </cell>
          <cell r="AV7658" t="str">
            <v>Actual/365 (Actual/365F)</v>
          </cell>
          <cell r="AW7658">
            <v>0</v>
          </cell>
          <cell r="AX7658">
            <v>0</v>
          </cell>
          <cell r="AY7658">
            <v>0</v>
          </cell>
          <cell r="AZ7658" t="str">
            <v/>
          </cell>
          <cell r="BA7658" t="str">
            <v/>
          </cell>
          <cell r="BB7658">
            <v>0</v>
          </cell>
          <cell r="BC7658">
            <v>0</v>
          </cell>
          <cell r="BD7658" t="str">
            <v>Привлечённые средства будут направлены на реализацию проектов по финансированиюинвестиционных программ и программ  по кредитованию
предприятий реального сектора экономики, на развитие эмитента, увеличение кредитного
портфеля и портфеля ценных бумаг.</v>
          </cell>
          <cell r="BE7658">
            <v>0</v>
          </cell>
          <cell r="BF7658">
            <v>0</v>
          </cell>
          <cell r="BG7658" t="str">
            <v/>
          </cell>
          <cell r="BH7658">
            <v>0</v>
          </cell>
          <cell r="BI7658">
            <v>0</v>
          </cell>
          <cell r="BJ7658" t="str">
            <v>18.02.2015/20.02.2015/-</v>
          </cell>
          <cell r="BK7658" t="str">
            <v/>
          </cell>
          <cell r="BL7658" t="str">
            <v/>
          </cell>
          <cell r="BM7658" t="str">
            <v/>
          </cell>
          <cell r="BN7658" t="str">
            <v/>
          </cell>
          <cell r="BO7658">
            <v>0</v>
          </cell>
          <cell r="BP7658">
            <v>0</v>
          </cell>
          <cell r="BQ7658" t="str">
            <v/>
          </cell>
          <cell r="BR7658" t="str">
            <v/>
          </cell>
          <cell r="BS7658" t="str">
            <v/>
          </cell>
          <cell r="BT7658" t="str">
            <v/>
          </cell>
        </row>
        <row r="7659">
          <cell r="B7659">
            <v>7723008300</v>
          </cell>
          <cell r="C7659" t="str">
            <v>1027739177091</v>
          </cell>
          <cell r="D7659" t="str">
            <v/>
          </cell>
          <cell r="E7659" t="str">
            <v>NR</v>
          </cell>
          <cell r="F7659" t="str">
            <v>Withdrawn</v>
          </cell>
          <cell r="G7659" t="str">
            <v>–</v>
          </cell>
          <cell r="H7659">
            <v>0</v>
          </cell>
          <cell r="I7659">
            <v>0</v>
          </cell>
          <cell r="J7659">
            <v>0</v>
          </cell>
          <cell r="K7659" t="str">
            <v>СБ Банк, БО-03</v>
          </cell>
          <cell r="L7659" t="str">
            <v>Банки</v>
          </cell>
          <cell r="M7659">
            <v>2000000000</v>
          </cell>
          <cell r="N7659" t="str">
            <v>RUB</v>
          </cell>
          <cell r="O7659" t="str">
            <v>Облигации</v>
          </cell>
          <cell r="P7659" t="str">
            <v>Планируется</v>
          </cell>
          <cell r="Q7659">
            <v>0</v>
          </cell>
          <cell r="R7659" t="str">
            <v>4B020302999B</v>
          </cell>
          <cell r="S7659" t="str">
            <v>1000</v>
          </cell>
          <cell r="T7659" t="str">
            <v/>
          </cell>
          <cell r="U7659">
            <v>0</v>
          </cell>
          <cell r="V7659">
            <v>0</v>
          </cell>
          <cell r="W7659">
            <v>0</v>
          </cell>
          <cell r="X7659">
            <v>0</v>
          </cell>
          <cell r="Y7659">
            <v>0</v>
          </cell>
          <cell r="Z7659" t="str">
            <v>в соответствии с эмиссионными документами</v>
          </cell>
          <cell r="AA7659" t="str">
            <v>Организатор: Банк ЗЕНИТ</v>
          </cell>
          <cell r="AB7659" t="str">
            <v/>
          </cell>
          <cell r="AC7659" t="str">
            <v>Срок обращения - 5 лет</v>
          </cell>
          <cell r="AD7659" t="str">
            <v>Публичное</v>
          </cell>
          <cell r="AE7659">
            <v>100</v>
          </cell>
          <cell r="AF7659">
            <v>0</v>
          </cell>
          <cell r="AG7659">
            <v>41562</v>
          </cell>
          <cell r="AH7659">
            <v>0</v>
          </cell>
          <cell r="AI7659">
            <v>0</v>
          </cell>
          <cell r="AJ7659">
            <v>0</v>
          </cell>
          <cell r="AK7659">
            <v>44813</v>
          </cell>
          <cell r="AL7659">
            <v>0</v>
          </cell>
          <cell r="AM7659">
            <v>0</v>
          </cell>
          <cell r="AN7659">
            <v>4</v>
          </cell>
          <cell r="AO7659">
            <v>0</v>
          </cell>
          <cell r="AP7659" t="str">
            <v>Россия</v>
          </cell>
          <cell r="AQ7659">
            <v>0</v>
          </cell>
          <cell r="AR7659" t="str">
            <v>1000</v>
          </cell>
          <cell r="AS7659">
            <v>0</v>
          </cell>
          <cell r="AT7659">
            <v>1210</v>
          </cell>
          <cell r="AU7659">
            <v>0</v>
          </cell>
          <cell r="AV7659" t="str">
            <v>Actual/365 (Actual/365F)</v>
          </cell>
          <cell r="AW7659">
            <v>0</v>
          </cell>
          <cell r="AX7659">
            <v>0</v>
          </cell>
          <cell r="AY7659">
            <v>0</v>
          </cell>
          <cell r="AZ7659" t="str">
            <v/>
          </cell>
          <cell r="BA7659" t="str">
            <v/>
          </cell>
          <cell r="BB7659">
            <v>0</v>
          </cell>
          <cell r="BC7659">
            <v>0</v>
          </cell>
          <cell r="BD7659" t="str">
            <v/>
          </cell>
          <cell r="BE7659">
            <v>0</v>
          </cell>
          <cell r="BF7659">
            <v>0</v>
          </cell>
          <cell r="BG7659" t="str">
            <v/>
          </cell>
          <cell r="BH7659">
            <v>0</v>
          </cell>
          <cell r="BI7659">
            <v>0</v>
          </cell>
          <cell r="BJ7659" t="str">
            <v>18.02.2015/20.02.2015/-</v>
          </cell>
          <cell r="BK7659" t="str">
            <v/>
          </cell>
          <cell r="BL7659" t="str">
            <v/>
          </cell>
          <cell r="BM7659" t="str">
            <v/>
          </cell>
          <cell r="BN7659" t="str">
            <v/>
          </cell>
          <cell r="BO7659">
            <v>0</v>
          </cell>
          <cell r="BP7659">
            <v>0</v>
          </cell>
          <cell r="BQ7659" t="str">
            <v/>
          </cell>
          <cell r="BR7659" t="str">
            <v/>
          </cell>
          <cell r="BS7659" t="str">
            <v/>
          </cell>
          <cell r="BT7659" t="str">
            <v/>
          </cell>
        </row>
        <row r="7660">
          <cell r="B7660">
            <v>7723008300</v>
          </cell>
          <cell r="C7660" t="str">
            <v>1027739177091</v>
          </cell>
          <cell r="D7660" t="str">
            <v/>
          </cell>
          <cell r="E7660" t="str">
            <v>NR</v>
          </cell>
          <cell r="F7660" t="str">
            <v>Withdrawn</v>
          </cell>
          <cell r="G7660" t="str">
            <v>–</v>
          </cell>
          <cell r="H7660">
            <v>0</v>
          </cell>
          <cell r="I7660">
            <v>0</v>
          </cell>
          <cell r="J7660">
            <v>0</v>
          </cell>
          <cell r="K7660" t="str">
            <v>СБ Банк, БО-04</v>
          </cell>
          <cell r="L7660" t="str">
            <v>Банки</v>
          </cell>
          <cell r="M7660">
            <v>2000000000</v>
          </cell>
          <cell r="N7660" t="str">
            <v>RUB</v>
          </cell>
          <cell r="O7660" t="str">
            <v>Облигации</v>
          </cell>
          <cell r="P7660" t="str">
            <v>Планируется</v>
          </cell>
          <cell r="Q7660">
            <v>0</v>
          </cell>
          <cell r="R7660" t="str">
            <v>4B020402999B</v>
          </cell>
          <cell r="S7660" t="str">
            <v>1000</v>
          </cell>
          <cell r="T7660" t="str">
            <v/>
          </cell>
          <cell r="U7660">
            <v>0</v>
          </cell>
          <cell r="V7660">
            <v>0</v>
          </cell>
          <cell r="W7660">
            <v>0</v>
          </cell>
          <cell r="X7660">
            <v>0</v>
          </cell>
          <cell r="Y7660">
            <v>0</v>
          </cell>
          <cell r="Z7660" t="str">
            <v>в соответствии с эмиссионными документами</v>
          </cell>
          <cell r="AA7660" t="str">
            <v>Организатор: Банк ЗЕНИТ</v>
          </cell>
          <cell r="AB7660" t="str">
            <v/>
          </cell>
          <cell r="AC7660" t="str">
            <v>Срок обращения - 5 лет</v>
          </cell>
          <cell r="AD7660" t="str">
            <v>Публичное</v>
          </cell>
          <cell r="AE7660">
            <v>100</v>
          </cell>
          <cell r="AF7660">
            <v>0</v>
          </cell>
          <cell r="AG7660">
            <v>41562</v>
          </cell>
          <cell r="AH7660">
            <v>0</v>
          </cell>
          <cell r="AI7660">
            <v>0</v>
          </cell>
          <cell r="AJ7660">
            <v>0</v>
          </cell>
          <cell r="AK7660">
            <v>44815</v>
          </cell>
          <cell r="AL7660">
            <v>0</v>
          </cell>
          <cell r="AM7660">
            <v>0</v>
          </cell>
          <cell r="AN7660">
            <v>4</v>
          </cell>
          <cell r="AO7660">
            <v>0</v>
          </cell>
          <cell r="AP7660" t="str">
            <v>Россия</v>
          </cell>
          <cell r="AQ7660">
            <v>0</v>
          </cell>
          <cell r="AR7660" t="str">
            <v>1000</v>
          </cell>
          <cell r="AS7660">
            <v>0</v>
          </cell>
          <cell r="AT7660">
            <v>1210</v>
          </cell>
          <cell r="AU7660">
            <v>0</v>
          </cell>
          <cell r="AV7660" t="str">
            <v>Actual/365 (Actual/365F)</v>
          </cell>
          <cell r="AW7660">
            <v>0</v>
          </cell>
          <cell r="AX7660">
            <v>0</v>
          </cell>
          <cell r="AY7660">
            <v>0</v>
          </cell>
          <cell r="AZ7660" t="str">
            <v/>
          </cell>
          <cell r="BA7660" t="str">
            <v/>
          </cell>
          <cell r="BB7660">
            <v>0</v>
          </cell>
          <cell r="BC7660">
            <v>0</v>
          </cell>
          <cell r="BD7660" t="str">
            <v/>
          </cell>
          <cell r="BE7660">
            <v>0</v>
          </cell>
          <cell r="BF7660">
            <v>0</v>
          </cell>
          <cell r="BG7660" t="str">
            <v/>
          </cell>
          <cell r="BH7660">
            <v>0</v>
          </cell>
          <cell r="BI7660">
            <v>0</v>
          </cell>
          <cell r="BJ7660" t="str">
            <v>18.02.2015/20.02.2015/-</v>
          </cell>
          <cell r="BK7660" t="str">
            <v/>
          </cell>
          <cell r="BL7660" t="str">
            <v/>
          </cell>
          <cell r="BM7660" t="str">
            <v/>
          </cell>
          <cell r="BN7660" t="str">
            <v/>
          </cell>
          <cell r="BO7660">
            <v>0</v>
          </cell>
          <cell r="BP7660">
            <v>0</v>
          </cell>
          <cell r="BQ7660" t="str">
            <v/>
          </cell>
          <cell r="BR7660" t="str">
            <v/>
          </cell>
          <cell r="BS7660" t="str">
            <v/>
          </cell>
          <cell r="BT7660" t="str">
            <v/>
          </cell>
        </row>
        <row r="7661">
          <cell r="B7661">
            <v>7723008300</v>
          </cell>
          <cell r="C7661" t="str">
            <v>1027739177091</v>
          </cell>
          <cell r="D7661" t="str">
            <v/>
          </cell>
          <cell r="E7661" t="str">
            <v>NR</v>
          </cell>
          <cell r="F7661" t="str">
            <v>Withdrawn</v>
          </cell>
          <cell r="G7661" t="str">
            <v>–</v>
          </cell>
          <cell r="H7661">
            <v>0</v>
          </cell>
          <cell r="I7661">
            <v>0</v>
          </cell>
          <cell r="J7661">
            <v>0</v>
          </cell>
          <cell r="K7661" t="str">
            <v>СБ Банк, БО-05</v>
          </cell>
          <cell r="L7661" t="str">
            <v>Банки</v>
          </cell>
          <cell r="M7661">
            <v>2000000000</v>
          </cell>
          <cell r="N7661" t="str">
            <v>RUB</v>
          </cell>
          <cell r="O7661" t="str">
            <v>Облигации</v>
          </cell>
          <cell r="P7661" t="str">
            <v>Планируется</v>
          </cell>
          <cell r="Q7661">
            <v>0</v>
          </cell>
          <cell r="R7661" t="str">
            <v>4B020502999B</v>
          </cell>
          <cell r="S7661" t="str">
            <v>1000</v>
          </cell>
          <cell r="T7661" t="str">
            <v/>
          </cell>
          <cell r="U7661">
            <v>0</v>
          </cell>
          <cell r="V7661">
            <v>0</v>
          </cell>
          <cell r="W7661">
            <v>0</v>
          </cell>
          <cell r="X7661">
            <v>0</v>
          </cell>
          <cell r="Y7661">
            <v>0</v>
          </cell>
          <cell r="Z7661" t="str">
            <v>в соответствии с эмиссионными документами</v>
          </cell>
          <cell r="AA7661" t="str">
            <v>Организатор: Банк ЗЕНИТ</v>
          </cell>
          <cell r="AB7661" t="str">
            <v/>
          </cell>
          <cell r="AC7661" t="str">
            <v>Срок обращения - 5 лет</v>
          </cell>
          <cell r="AD7661" t="str">
            <v>Публичное</v>
          </cell>
          <cell r="AE7661">
            <v>100</v>
          </cell>
          <cell r="AF7661">
            <v>0</v>
          </cell>
          <cell r="AG7661">
            <v>41562</v>
          </cell>
          <cell r="AH7661">
            <v>0</v>
          </cell>
          <cell r="AI7661">
            <v>0</v>
          </cell>
          <cell r="AJ7661">
            <v>0</v>
          </cell>
          <cell r="AK7661">
            <v>44817</v>
          </cell>
          <cell r="AL7661">
            <v>0</v>
          </cell>
          <cell r="AM7661">
            <v>0</v>
          </cell>
          <cell r="AN7661">
            <v>4</v>
          </cell>
          <cell r="AO7661">
            <v>0</v>
          </cell>
          <cell r="AP7661" t="str">
            <v>Россия</v>
          </cell>
          <cell r="AQ7661">
            <v>0</v>
          </cell>
          <cell r="AR7661" t="str">
            <v>1000</v>
          </cell>
          <cell r="AS7661">
            <v>0</v>
          </cell>
          <cell r="AT7661">
            <v>1210</v>
          </cell>
          <cell r="AU7661">
            <v>0</v>
          </cell>
          <cell r="AV7661" t="str">
            <v>Actual/365 (Actual/365F)</v>
          </cell>
          <cell r="AW7661">
            <v>0</v>
          </cell>
          <cell r="AX7661">
            <v>0</v>
          </cell>
          <cell r="AY7661">
            <v>0</v>
          </cell>
          <cell r="AZ7661" t="str">
            <v/>
          </cell>
          <cell r="BA7661" t="str">
            <v/>
          </cell>
          <cell r="BB7661">
            <v>0</v>
          </cell>
          <cell r="BC7661">
            <v>0</v>
          </cell>
          <cell r="BD7661" t="str">
            <v/>
          </cell>
          <cell r="BE7661">
            <v>0</v>
          </cell>
          <cell r="BF7661">
            <v>0</v>
          </cell>
          <cell r="BG7661" t="str">
            <v/>
          </cell>
          <cell r="BH7661">
            <v>0</v>
          </cell>
          <cell r="BI7661">
            <v>0</v>
          </cell>
          <cell r="BJ7661" t="str">
            <v>18.02.2015/20.02.2015/-</v>
          </cell>
          <cell r="BK7661" t="str">
            <v/>
          </cell>
          <cell r="BL7661" t="str">
            <v/>
          </cell>
          <cell r="BM7661" t="str">
            <v/>
          </cell>
          <cell r="BN7661" t="str">
            <v/>
          </cell>
          <cell r="BO7661">
            <v>0</v>
          </cell>
          <cell r="BP7661">
            <v>0</v>
          </cell>
          <cell r="BQ7661" t="str">
            <v/>
          </cell>
          <cell r="BR7661" t="str">
            <v/>
          </cell>
          <cell r="BS7661" t="str">
            <v/>
          </cell>
          <cell r="BT7661" t="str">
            <v/>
          </cell>
        </row>
        <row r="7662">
          <cell r="B7662">
            <v>7723008300</v>
          </cell>
          <cell r="C7662" t="str">
            <v>1027739177091</v>
          </cell>
          <cell r="D7662" t="str">
            <v/>
          </cell>
          <cell r="E7662" t="str">
            <v>NR</v>
          </cell>
          <cell r="F7662" t="str">
            <v>Withdrawn</v>
          </cell>
          <cell r="G7662" t="str">
            <v>–</v>
          </cell>
          <cell r="H7662">
            <v>0</v>
          </cell>
          <cell r="I7662">
            <v>0</v>
          </cell>
          <cell r="J7662">
            <v>0</v>
          </cell>
          <cell r="K7662" t="str">
            <v>СБ Банк, БО-06</v>
          </cell>
          <cell r="L7662" t="str">
            <v>Банки</v>
          </cell>
          <cell r="M7662">
            <v>3000000000</v>
          </cell>
          <cell r="N7662" t="str">
            <v>RUB</v>
          </cell>
          <cell r="O7662" t="str">
            <v>Облигации</v>
          </cell>
          <cell r="P7662" t="str">
            <v>Планируется</v>
          </cell>
          <cell r="Q7662">
            <v>0</v>
          </cell>
          <cell r="R7662" t="str">
            <v>4B020602999B</v>
          </cell>
          <cell r="S7662" t="str">
            <v>1000</v>
          </cell>
          <cell r="T7662" t="str">
            <v/>
          </cell>
          <cell r="U7662">
            <v>0</v>
          </cell>
          <cell r="V7662">
            <v>0</v>
          </cell>
          <cell r="W7662">
            <v>0</v>
          </cell>
          <cell r="X7662">
            <v>0</v>
          </cell>
          <cell r="Y7662">
            <v>0</v>
          </cell>
          <cell r="Z7662" t="str">
            <v>в соответствии с эмиссионными документами</v>
          </cell>
          <cell r="AA7662" t="str">
            <v>Организатор: Банк ЗЕНИТ</v>
          </cell>
          <cell r="AB7662" t="str">
            <v/>
          </cell>
          <cell r="AC7662" t="str">
            <v>Срок обращения - 5 лет</v>
          </cell>
          <cell r="AD7662" t="str">
            <v>Публичное</v>
          </cell>
          <cell r="AE7662">
            <v>100</v>
          </cell>
          <cell r="AF7662">
            <v>0</v>
          </cell>
          <cell r="AG7662">
            <v>41562</v>
          </cell>
          <cell r="AH7662">
            <v>0</v>
          </cell>
          <cell r="AI7662">
            <v>0</v>
          </cell>
          <cell r="AJ7662">
            <v>0</v>
          </cell>
          <cell r="AK7662">
            <v>44819</v>
          </cell>
          <cell r="AL7662">
            <v>0</v>
          </cell>
          <cell r="AM7662">
            <v>0</v>
          </cell>
          <cell r="AN7662">
            <v>4</v>
          </cell>
          <cell r="AO7662">
            <v>0</v>
          </cell>
          <cell r="AP7662" t="str">
            <v>Россия</v>
          </cell>
          <cell r="AQ7662">
            <v>0</v>
          </cell>
          <cell r="AR7662" t="str">
            <v>1000</v>
          </cell>
          <cell r="AS7662">
            <v>0</v>
          </cell>
          <cell r="AT7662">
            <v>1210</v>
          </cell>
          <cell r="AU7662">
            <v>0</v>
          </cell>
          <cell r="AV7662" t="str">
            <v>Actual/365 (Actual/365F)</v>
          </cell>
          <cell r="AW7662">
            <v>0</v>
          </cell>
          <cell r="AX7662">
            <v>0</v>
          </cell>
          <cell r="AY7662">
            <v>0</v>
          </cell>
          <cell r="AZ7662" t="str">
            <v/>
          </cell>
          <cell r="BA7662" t="str">
            <v/>
          </cell>
          <cell r="BB7662">
            <v>0</v>
          </cell>
          <cell r="BC7662">
            <v>0</v>
          </cell>
          <cell r="BD7662" t="str">
            <v/>
          </cell>
          <cell r="BE7662">
            <v>0</v>
          </cell>
          <cell r="BF7662">
            <v>0</v>
          </cell>
          <cell r="BG7662" t="str">
            <v/>
          </cell>
          <cell r="BH7662">
            <v>0</v>
          </cell>
          <cell r="BI7662">
            <v>0</v>
          </cell>
          <cell r="BJ7662" t="str">
            <v>18.02.2015/20.02.2015/-</v>
          </cell>
          <cell r="BK7662" t="str">
            <v/>
          </cell>
          <cell r="BL7662" t="str">
            <v/>
          </cell>
          <cell r="BM7662" t="str">
            <v/>
          </cell>
          <cell r="BN7662" t="str">
            <v/>
          </cell>
          <cell r="BO7662">
            <v>0</v>
          </cell>
          <cell r="BP7662">
            <v>0</v>
          </cell>
          <cell r="BQ7662" t="str">
            <v/>
          </cell>
          <cell r="BR7662" t="str">
            <v/>
          </cell>
          <cell r="BS7662" t="str">
            <v/>
          </cell>
          <cell r="BT7662" t="str">
            <v/>
          </cell>
        </row>
        <row r="7663">
          <cell r="B7663">
            <v>7723008300</v>
          </cell>
          <cell r="C7663" t="str">
            <v>1027739177091</v>
          </cell>
          <cell r="D7663" t="str">
            <v/>
          </cell>
          <cell r="E7663" t="str">
            <v>NR</v>
          </cell>
          <cell r="F7663" t="str">
            <v>Withdrawn</v>
          </cell>
          <cell r="G7663" t="str">
            <v>–</v>
          </cell>
          <cell r="H7663">
            <v>0</v>
          </cell>
          <cell r="I7663">
            <v>0</v>
          </cell>
          <cell r="J7663">
            <v>0</v>
          </cell>
          <cell r="K7663" t="str">
            <v>СБ Банк, БО-07</v>
          </cell>
          <cell r="L7663" t="str">
            <v>Банки</v>
          </cell>
          <cell r="M7663">
            <v>3000000000</v>
          </cell>
          <cell r="N7663" t="str">
            <v>RUB</v>
          </cell>
          <cell r="O7663" t="str">
            <v>Облигации</v>
          </cell>
          <cell r="P7663" t="str">
            <v>Планируется</v>
          </cell>
          <cell r="Q7663">
            <v>0</v>
          </cell>
          <cell r="R7663" t="str">
            <v>4B020702999B</v>
          </cell>
          <cell r="S7663" t="str">
            <v>1000</v>
          </cell>
          <cell r="T7663" t="str">
            <v/>
          </cell>
          <cell r="U7663">
            <v>0</v>
          </cell>
          <cell r="V7663">
            <v>0</v>
          </cell>
          <cell r="W7663">
            <v>0</v>
          </cell>
          <cell r="X7663">
            <v>0</v>
          </cell>
          <cell r="Y7663">
            <v>0</v>
          </cell>
          <cell r="Z7663" t="str">
            <v>в соответствии с эмиссионными документами</v>
          </cell>
          <cell r="AA7663" t="str">
            <v>Организатор: Банк ЗЕНИТ</v>
          </cell>
          <cell r="AB7663" t="str">
            <v/>
          </cell>
          <cell r="AC7663" t="str">
            <v>Срок обращения - 5 лет</v>
          </cell>
          <cell r="AD7663" t="str">
            <v>Публичное</v>
          </cell>
          <cell r="AE7663">
            <v>100</v>
          </cell>
          <cell r="AF7663">
            <v>0</v>
          </cell>
          <cell r="AG7663">
            <v>41562</v>
          </cell>
          <cell r="AH7663">
            <v>0</v>
          </cell>
          <cell r="AI7663">
            <v>0</v>
          </cell>
          <cell r="AJ7663">
            <v>0</v>
          </cell>
          <cell r="AK7663">
            <v>44821</v>
          </cell>
          <cell r="AL7663">
            <v>0</v>
          </cell>
          <cell r="AM7663">
            <v>0</v>
          </cell>
          <cell r="AN7663">
            <v>4</v>
          </cell>
          <cell r="AO7663">
            <v>0</v>
          </cell>
          <cell r="AP7663" t="str">
            <v>Россия</v>
          </cell>
          <cell r="AQ7663">
            <v>0</v>
          </cell>
          <cell r="AR7663" t="str">
            <v>1000</v>
          </cell>
          <cell r="AS7663">
            <v>0</v>
          </cell>
          <cell r="AT7663">
            <v>1210</v>
          </cell>
          <cell r="AU7663">
            <v>0</v>
          </cell>
          <cell r="AV7663" t="str">
            <v>Actual/365 (Actual/365F)</v>
          </cell>
          <cell r="AW7663">
            <v>0</v>
          </cell>
          <cell r="AX7663">
            <v>0</v>
          </cell>
          <cell r="AY7663">
            <v>0</v>
          </cell>
          <cell r="AZ7663" t="str">
            <v/>
          </cell>
          <cell r="BA7663" t="str">
            <v/>
          </cell>
          <cell r="BB7663">
            <v>0</v>
          </cell>
          <cell r="BC7663">
            <v>0</v>
          </cell>
          <cell r="BD7663" t="str">
            <v/>
          </cell>
          <cell r="BE7663">
            <v>0</v>
          </cell>
          <cell r="BF7663">
            <v>0</v>
          </cell>
          <cell r="BG7663" t="str">
            <v/>
          </cell>
          <cell r="BH7663">
            <v>0</v>
          </cell>
          <cell r="BI7663">
            <v>0</v>
          </cell>
          <cell r="BJ7663" t="str">
            <v>18.02.2015/20.02.2015/-</v>
          </cell>
          <cell r="BK7663" t="str">
            <v/>
          </cell>
          <cell r="BL7663" t="str">
            <v/>
          </cell>
          <cell r="BM7663" t="str">
            <v/>
          </cell>
          <cell r="BN7663" t="str">
            <v/>
          </cell>
          <cell r="BO7663">
            <v>0</v>
          </cell>
          <cell r="BP7663">
            <v>0</v>
          </cell>
          <cell r="BQ7663" t="str">
            <v/>
          </cell>
          <cell r="BR7663" t="str">
            <v/>
          </cell>
          <cell r="BS7663" t="str">
            <v/>
          </cell>
          <cell r="BT7663" t="str">
            <v/>
          </cell>
        </row>
        <row r="7664">
          <cell r="B7664">
            <v>7707083893</v>
          </cell>
          <cell r="C7664" t="str">
            <v>1027700132195</v>
          </cell>
          <cell r="D7664" t="str">
            <v>XS0915194293</v>
          </cell>
          <cell r="E7664" t="str">
            <v>–</v>
          </cell>
          <cell r="F7664" t="str">
            <v>Ba2</v>
          </cell>
          <cell r="G7664" t="str">
            <v>BBB-</v>
          </cell>
          <cell r="H7664">
            <v>0</v>
          </cell>
          <cell r="I7664">
            <v>0</v>
          </cell>
          <cell r="J7664">
            <v>0</v>
          </cell>
          <cell r="K7664" t="str">
            <v>Сбербанк России, 0% 10apr2014, USD (364D)</v>
          </cell>
          <cell r="L7664" t="str">
            <v>Банки</v>
          </cell>
          <cell r="M7664">
            <v>16500000</v>
          </cell>
          <cell r="N7664" t="str">
            <v>USD</v>
          </cell>
          <cell r="O7664" t="str">
            <v>Еврооблигации</v>
          </cell>
          <cell r="P7664" t="str">
            <v>Погашена</v>
          </cell>
          <cell r="Q7664">
            <v>41739</v>
          </cell>
          <cell r="R7664" t="str">
            <v/>
          </cell>
          <cell r="S7664" t="str">
            <v>1000</v>
          </cell>
          <cell r="T7664" t="str">
            <v/>
          </cell>
          <cell r="U7664">
            <v>0</v>
          </cell>
          <cell r="V7664">
            <v>0</v>
          </cell>
          <cell r="W7664">
            <v>0</v>
          </cell>
          <cell r="X7664">
            <v>0</v>
          </cell>
          <cell r="Y7664">
            <v>0</v>
          </cell>
          <cell r="Z7664" t="str">
            <v/>
          </cell>
          <cell r="AA7664" t="str">
            <v>UBS, Sberbank CIB</v>
          </cell>
          <cell r="AB7664" t="str">
            <v/>
          </cell>
          <cell r="AC7664" t="str">
            <v>Fitch присвоило ECP на $3 млрд рейтинг "F3"</v>
          </cell>
          <cell r="AD7664" t="str">
            <v>Публичное</v>
          </cell>
          <cell r="AE7664">
            <v>0</v>
          </cell>
          <cell r="AF7664">
            <v>0</v>
          </cell>
          <cell r="AG7664">
            <v>0</v>
          </cell>
          <cell r="AH7664">
            <v>0</v>
          </cell>
          <cell r="AI7664">
            <v>41369</v>
          </cell>
          <cell r="AJ7664">
            <v>0</v>
          </cell>
          <cell r="AK7664">
            <v>36683</v>
          </cell>
          <cell r="AL7664">
            <v>0</v>
          </cell>
          <cell r="AM7664">
            <v>0</v>
          </cell>
          <cell r="AN7664">
            <v>4</v>
          </cell>
          <cell r="AO7664">
            <v>1000</v>
          </cell>
          <cell r="AP7664" t="str">
            <v>Россия</v>
          </cell>
          <cell r="AQ7664">
            <v>0</v>
          </cell>
          <cell r="AR7664" t="str">
            <v>0</v>
          </cell>
          <cell r="AS7664" t="str">
            <v>500000</v>
          </cell>
          <cell r="AT7664">
            <v>313</v>
          </cell>
          <cell r="AU7664">
            <v>0</v>
          </cell>
          <cell r="AV7664" t="str">
            <v>Actual/360</v>
          </cell>
          <cell r="AW7664" t="str">
            <v>Люксембург</v>
          </cell>
          <cell r="AX7664" t="str">
            <v>SB Securities S.A.</v>
          </cell>
          <cell r="AY7664">
            <v>0</v>
          </cell>
          <cell r="AZ7664" t="str">
            <v/>
          </cell>
          <cell r="BA7664" t="str">
            <v/>
          </cell>
          <cell r="BB7664">
            <v>0</v>
          </cell>
          <cell r="BC7664">
            <v>0</v>
          </cell>
          <cell r="BD7664" t="str">
            <v/>
          </cell>
          <cell r="BE7664">
            <v>0</v>
          </cell>
          <cell r="BF7664">
            <v>0</v>
          </cell>
          <cell r="BG7664" t="str">
            <v/>
          </cell>
          <cell r="BH7664">
            <v>0</v>
          </cell>
          <cell r="BI7664">
            <v>0</v>
          </cell>
          <cell r="BJ7664" t="str">
            <v>-/29.01.2018/30.11.2017</v>
          </cell>
          <cell r="BK7664" t="str">
            <v>AAA(RU)/–</v>
          </cell>
          <cell r="BL7664" t="str">
            <v>AAA(RU)</v>
          </cell>
          <cell r="BM7664" t="str">
            <v>–</v>
          </cell>
          <cell r="BN7664" t="str">
            <v>2018-03-19/–</v>
          </cell>
          <cell r="BO7664">
            <v>0</v>
          </cell>
          <cell r="BP7664">
            <v>0</v>
          </cell>
          <cell r="BQ7664" t="str">
            <v/>
          </cell>
          <cell r="BR7664" t="str">
            <v/>
          </cell>
          <cell r="BS7664" t="str">
            <v/>
          </cell>
          <cell r="BT7664" t="str">
            <v/>
          </cell>
        </row>
        <row r="7665">
          <cell r="B7665">
            <v>7707083893</v>
          </cell>
          <cell r="C7665" t="str">
            <v>1027700132195</v>
          </cell>
          <cell r="D7665" t="str">
            <v>XS0981218117</v>
          </cell>
          <cell r="E7665" t="str">
            <v>–</v>
          </cell>
          <cell r="F7665" t="str">
            <v>Ba2</v>
          </cell>
          <cell r="G7665" t="str">
            <v>BBB-</v>
          </cell>
          <cell r="H7665">
            <v>0</v>
          </cell>
          <cell r="I7665">
            <v>0</v>
          </cell>
          <cell r="J7665">
            <v>0</v>
          </cell>
          <cell r="K7665" t="str">
            <v>Сбербанк России, 0% 10jan2014, USD (92D)</v>
          </cell>
          <cell r="L7665" t="str">
            <v>Банки</v>
          </cell>
          <cell r="M7665">
            <v>15000000</v>
          </cell>
          <cell r="N7665" t="str">
            <v>USD</v>
          </cell>
          <cell r="O7665" t="str">
            <v>Еврооблигации</v>
          </cell>
          <cell r="P7665" t="str">
            <v>Погашена</v>
          </cell>
          <cell r="Q7665">
            <v>41649</v>
          </cell>
          <cell r="R7665" t="str">
            <v/>
          </cell>
          <cell r="S7665" t="str">
            <v>1</v>
          </cell>
          <cell r="T7665" t="str">
            <v/>
          </cell>
          <cell r="U7665">
            <v>0</v>
          </cell>
          <cell r="V7665">
            <v>0</v>
          </cell>
          <cell r="W7665">
            <v>0</v>
          </cell>
          <cell r="X7665">
            <v>0</v>
          </cell>
          <cell r="Y7665">
            <v>0</v>
          </cell>
          <cell r="Z7665" t="str">
            <v/>
          </cell>
          <cell r="AA7665" t="str">
            <v>Организатор: Sberbank CIB</v>
          </cell>
          <cell r="AB7665" t="str">
            <v>Ирландская ФБ</v>
          </cell>
          <cell r="AC7665" t="str">
            <v/>
          </cell>
          <cell r="AD7665" t="str">
            <v>Публичное</v>
          </cell>
          <cell r="AE7665">
            <v>0</v>
          </cell>
          <cell r="AF7665">
            <v>0</v>
          </cell>
          <cell r="AG7665">
            <v>0</v>
          </cell>
          <cell r="AH7665">
            <v>0</v>
          </cell>
          <cell r="AI7665">
            <v>41557</v>
          </cell>
          <cell r="AJ7665">
            <v>0</v>
          </cell>
          <cell r="AK7665">
            <v>62847</v>
          </cell>
          <cell r="AL7665">
            <v>0</v>
          </cell>
          <cell r="AM7665">
            <v>0</v>
          </cell>
          <cell r="AN7665">
            <v>4</v>
          </cell>
          <cell r="AO7665">
            <v>1</v>
          </cell>
          <cell r="AP7665" t="str">
            <v>Россия</v>
          </cell>
          <cell r="AQ7665">
            <v>0</v>
          </cell>
          <cell r="AR7665" t="str">
            <v>0</v>
          </cell>
          <cell r="AS7665" t="str">
            <v>500000</v>
          </cell>
          <cell r="AT7665">
            <v>313</v>
          </cell>
          <cell r="AU7665">
            <v>0</v>
          </cell>
          <cell r="AV7665" t="str">
            <v>Actual/360</v>
          </cell>
          <cell r="AW7665" t="str">
            <v>Люксембург</v>
          </cell>
          <cell r="AX7665" t="str">
            <v>SB Securities S.A.</v>
          </cell>
          <cell r="AY7665">
            <v>0</v>
          </cell>
          <cell r="AZ7665" t="str">
            <v/>
          </cell>
          <cell r="BA7665" t="str">
            <v/>
          </cell>
          <cell r="BB7665">
            <v>0</v>
          </cell>
          <cell r="BC7665">
            <v>0</v>
          </cell>
          <cell r="BD7665" t="str">
            <v/>
          </cell>
          <cell r="BE7665">
            <v>0</v>
          </cell>
          <cell r="BF7665">
            <v>0</v>
          </cell>
          <cell r="BG7665" t="str">
            <v/>
          </cell>
          <cell r="BH7665">
            <v>0</v>
          </cell>
          <cell r="BI7665">
            <v>0</v>
          </cell>
          <cell r="BJ7665" t="str">
            <v>-/29.01.2018/30.11.2017</v>
          </cell>
          <cell r="BK7665" t="str">
            <v>AAA(RU)/–</v>
          </cell>
          <cell r="BL7665" t="str">
            <v>AAA(RU)</v>
          </cell>
          <cell r="BM7665" t="str">
            <v>–</v>
          </cell>
          <cell r="BN7665" t="str">
            <v>2018-03-19/–</v>
          </cell>
          <cell r="BO7665">
            <v>0</v>
          </cell>
          <cell r="BP7665">
            <v>0</v>
          </cell>
          <cell r="BQ7665" t="str">
            <v/>
          </cell>
          <cell r="BR7665" t="str">
            <v/>
          </cell>
          <cell r="BS7665" t="str">
            <v/>
          </cell>
          <cell r="BT7665" t="str">
            <v/>
          </cell>
        </row>
        <row r="7666">
          <cell r="B7666">
            <v>7707083893</v>
          </cell>
          <cell r="C7666" t="str">
            <v>1027700132195</v>
          </cell>
          <cell r="D7666" t="str">
            <v>XS1005502882</v>
          </cell>
          <cell r="E7666" t="str">
            <v>–</v>
          </cell>
          <cell r="F7666" t="str">
            <v>Ba2</v>
          </cell>
          <cell r="G7666" t="str">
            <v>BBB-</v>
          </cell>
          <cell r="H7666">
            <v>0</v>
          </cell>
          <cell r="I7666">
            <v>0</v>
          </cell>
          <cell r="J7666">
            <v>0</v>
          </cell>
          <cell r="K7666" t="str">
            <v>Сбербанк России, 0% 10jun2014, USD (180D)</v>
          </cell>
          <cell r="L7666" t="str">
            <v>Банки</v>
          </cell>
          <cell r="M7666">
            <v>80000000</v>
          </cell>
          <cell r="N7666" t="str">
            <v>USD</v>
          </cell>
          <cell r="O7666" t="str">
            <v>Еврооблигации</v>
          </cell>
          <cell r="P7666" t="str">
            <v>Погашена</v>
          </cell>
          <cell r="Q7666">
            <v>41800</v>
          </cell>
          <cell r="R7666" t="str">
            <v/>
          </cell>
          <cell r="S7666" t="str">
            <v>1</v>
          </cell>
          <cell r="T7666" t="str">
            <v/>
          </cell>
          <cell r="U7666">
            <v>0</v>
          </cell>
          <cell r="V7666">
            <v>0</v>
          </cell>
          <cell r="W7666">
            <v>0</v>
          </cell>
          <cell r="X7666">
            <v>0</v>
          </cell>
          <cell r="Y7666">
            <v>0</v>
          </cell>
          <cell r="Z7666" t="str">
            <v/>
          </cell>
          <cell r="AA7666" t="str">
            <v>Организатор: Sberbank CIB</v>
          </cell>
          <cell r="AB7666" t="str">
            <v>Ирландская ФБ</v>
          </cell>
          <cell r="AC7666" t="str">
            <v/>
          </cell>
          <cell r="AD7666" t="str">
            <v>Публичное</v>
          </cell>
          <cell r="AE7666">
            <v>0</v>
          </cell>
          <cell r="AF7666">
            <v>0</v>
          </cell>
          <cell r="AG7666">
            <v>0</v>
          </cell>
          <cell r="AH7666">
            <v>0</v>
          </cell>
          <cell r="AI7666">
            <v>41620</v>
          </cell>
          <cell r="AJ7666">
            <v>0</v>
          </cell>
          <cell r="AK7666">
            <v>62871</v>
          </cell>
          <cell r="AL7666">
            <v>0</v>
          </cell>
          <cell r="AM7666">
            <v>0</v>
          </cell>
          <cell r="AN7666">
            <v>4</v>
          </cell>
          <cell r="AO7666">
            <v>1</v>
          </cell>
          <cell r="AP7666" t="str">
            <v>Россия</v>
          </cell>
          <cell r="AQ7666">
            <v>0</v>
          </cell>
          <cell r="AR7666" t="str">
            <v>0</v>
          </cell>
          <cell r="AS7666" t="str">
            <v>500000</v>
          </cell>
          <cell r="AT7666">
            <v>313</v>
          </cell>
          <cell r="AU7666">
            <v>0</v>
          </cell>
          <cell r="AV7666" t="str">
            <v>Actual/360</v>
          </cell>
          <cell r="AW7666" t="str">
            <v>Люксембург</v>
          </cell>
          <cell r="AX7666" t="str">
            <v>SB Securities S.A.</v>
          </cell>
          <cell r="AY7666">
            <v>0</v>
          </cell>
          <cell r="AZ7666" t="str">
            <v/>
          </cell>
          <cell r="BA7666" t="str">
            <v/>
          </cell>
          <cell r="BB7666">
            <v>0</v>
          </cell>
          <cell r="BC7666">
            <v>0</v>
          </cell>
          <cell r="BD7666" t="str">
            <v/>
          </cell>
          <cell r="BE7666">
            <v>0</v>
          </cell>
          <cell r="BF7666">
            <v>0</v>
          </cell>
          <cell r="BG7666" t="str">
            <v/>
          </cell>
          <cell r="BH7666">
            <v>0</v>
          </cell>
          <cell r="BI7666">
            <v>0</v>
          </cell>
          <cell r="BJ7666" t="str">
            <v>-/29.01.2018/30.11.2017</v>
          </cell>
          <cell r="BK7666" t="str">
            <v>AAA(RU)/–</v>
          </cell>
          <cell r="BL7666" t="str">
            <v>AAA(RU)</v>
          </cell>
          <cell r="BM7666" t="str">
            <v>–</v>
          </cell>
          <cell r="BN7666" t="str">
            <v>2018-03-19/–</v>
          </cell>
          <cell r="BO7666">
            <v>0</v>
          </cell>
          <cell r="BP7666">
            <v>0</v>
          </cell>
          <cell r="BQ7666" t="str">
            <v/>
          </cell>
          <cell r="BR7666" t="str">
            <v/>
          </cell>
          <cell r="BS7666" t="str">
            <v/>
          </cell>
          <cell r="BT7666" t="str">
            <v/>
          </cell>
        </row>
        <row r="7667">
          <cell r="B7667">
            <v>7707083893</v>
          </cell>
          <cell r="C7667" t="str">
            <v>1027700132195</v>
          </cell>
          <cell r="D7667" t="str">
            <v>XS1004127483</v>
          </cell>
          <cell r="E7667" t="str">
            <v>–</v>
          </cell>
          <cell r="F7667" t="str">
            <v>Ba2</v>
          </cell>
          <cell r="G7667" t="str">
            <v>BBB-</v>
          </cell>
          <cell r="H7667">
            <v>0</v>
          </cell>
          <cell r="I7667">
            <v>0</v>
          </cell>
          <cell r="J7667">
            <v>0</v>
          </cell>
          <cell r="K7667" t="str">
            <v>Сбербанк России, 0% 10jun2014, USD (182D)</v>
          </cell>
          <cell r="L7667" t="str">
            <v>Банки</v>
          </cell>
          <cell r="M7667">
            <v>5000000</v>
          </cell>
          <cell r="N7667" t="str">
            <v>USD</v>
          </cell>
          <cell r="O7667" t="str">
            <v>Еврооблигации</v>
          </cell>
          <cell r="P7667" t="str">
            <v>Погашена</v>
          </cell>
          <cell r="Q7667">
            <v>41800</v>
          </cell>
          <cell r="R7667" t="str">
            <v/>
          </cell>
          <cell r="S7667" t="str">
            <v>1</v>
          </cell>
          <cell r="T7667" t="str">
            <v/>
          </cell>
          <cell r="U7667">
            <v>0</v>
          </cell>
          <cell r="V7667">
            <v>0</v>
          </cell>
          <cell r="W7667">
            <v>0</v>
          </cell>
          <cell r="X7667">
            <v>0</v>
          </cell>
          <cell r="Y7667">
            <v>0</v>
          </cell>
          <cell r="Z7667" t="str">
            <v/>
          </cell>
          <cell r="AA7667" t="str">
            <v>Организатор: Sberbank CIB</v>
          </cell>
          <cell r="AB7667" t="str">
            <v>Ирландская ФБ</v>
          </cell>
          <cell r="AC7667" t="str">
            <v/>
          </cell>
          <cell r="AD7667" t="str">
            <v>Публичное</v>
          </cell>
          <cell r="AE7667">
            <v>0</v>
          </cell>
          <cell r="AF7667">
            <v>0</v>
          </cell>
          <cell r="AG7667">
            <v>0</v>
          </cell>
          <cell r="AH7667">
            <v>0</v>
          </cell>
          <cell r="AI7667">
            <v>41618</v>
          </cell>
          <cell r="AJ7667">
            <v>0</v>
          </cell>
          <cell r="AK7667">
            <v>62869</v>
          </cell>
          <cell r="AL7667">
            <v>0</v>
          </cell>
          <cell r="AM7667">
            <v>0</v>
          </cell>
          <cell r="AN7667">
            <v>4</v>
          </cell>
          <cell r="AO7667">
            <v>1</v>
          </cell>
          <cell r="AP7667" t="str">
            <v>Россия</v>
          </cell>
          <cell r="AQ7667">
            <v>0</v>
          </cell>
          <cell r="AR7667" t="str">
            <v>0</v>
          </cell>
          <cell r="AS7667" t="str">
            <v>500000</v>
          </cell>
          <cell r="AT7667">
            <v>313</v>
          </cell>
          <cell r="AU7667">
            <v>0</v>
          </cell>
          <cell r="AV7667" t="str">
            <v>Actual/360</v>
          </cell>
          <cell r="AW7667" t="str">
            <v>Люксембург</v>
          </cell>
          <cell r="AX7667" t="str">
            <v>SB Securities S.A.</v>
          </cell>
          <cell r="AY7667">
            <v>0</v>
          </cell>
          <cell r="AZ7667" t="str">
            <v/>
          </cell>
          <cell r="BA7667" t="str">
            <v/>
          </cell>
          <cell r="BB7667">
            <v>0</v>
          </cell>
          <cell r="BC7667">
            <v>0</v>
          </cell>
          <cell r="BD7667" t="str">
            <v/>
          </cell>
          <cell r="BE7667">
            <v>0</v>
          </cell>
          <cell r="BF7667">
            <v>0</v>
          </cell>
          <cell r="BG7667" t="str">
            <v/>
          </cell>
          <cell r="BH7667">
            <v>0</v>
          </cell>
          <cell r="BI7667">
            <v>0</v>
          </cell>
          <cell r="BJ7667" t="str">
            <v>-/29.01.2018/30.11.2017</v>
          </cell>
          <cell r="BK7667" t="str">
            <v>AAA(RU)/–</v>
          </cell>
          <cell r="BL7667" t="str">
            <v>AAA(RU)</v>
          </cell>
          <cell r="BM7667" t="str">
            <v>–</v>
          </cell>
          <cell r="BN7667" t="str">
            <v>2018-03-19/–</v>
          </cell>
          <cell r="BO7667">
            <v>0</v>
          </cell>
          <cell r="BP7667">
            <v>0</v>
          </cell>
          <cell r="BQ7667" t="str">
            <v/>
          </cell>
          <cell r="BR7667" t="str">
            <v/>
          </cell>
          <cell r="BS7667" t="str">
            <v/>
          </cell>
          <cell r="BT7667" t="str">
            <v/>
          </cell>
        </row>
        <row r="7668">
          <cell r="B7668">
            <v>7707083893</v>
          </cell>
          <cell r="C7668" t="str">
            <v>1027700132195</v>
          </cell>
          <cell r="D7668" t="str">
            <v>XS0918033563</v>
          </cell>
          <cell r="E7668" t="str">
            <v>–</v>
          </cell>
          <cell r="F7668" t="str">
            <v>Ba2</v>
          </cell>
          <cell r="G7668" t="str">
            <v>BBB-</v>
          </cell>
          <cell r="H7668">
            <v>0</v>
          </cell>
          <cell r="I7668">
            <v>0</v>
          </cell>
          <cell r="J7668">
            <v>0</v>
          </cell>
          <cell r="K7668" t="str">
            <v>Сбербанк России, 0% 10oct2013, USD (175D)</v>
          </cell>
          <cell r="L7668" t="str">
            <v>Банки</v>
          </cell>
          <cell r="M7668">
            <v>20000000</v>
          </cell>
          <cell r="N7668" t="str">
            <v>USD</v>
          </cell>
          <cell r="O7668" t="str">
            <v>Еврооблигации</v>
          </cell>
          <cell r="P7668" t="str">
            <v>Погашена</v>
          </cell>
          <cell r="Q7668">
            <v>41557</v>
          </cell>
          <cell r="R7668" t="str">
            <v/>
          </cell>
          <cell r="S7668" t="str">
            <v>1000</v>
          </cell>
          <cell r="T7668" t="str">
            <v/>
          </cell>
          <cell r="U7668">
            <v>0</v>
          </cell>
          <cell r="V7668">
            <v>0</v>
          </cell>
          <cell r="W7668">
            <v>0</v>
          </cell>
          <cell r="X7668">
            <v>0</v>
          </cell>
          <cell r="Y7668">
            <v>0</v>
          </cell>
          <cell r="Z7668" t="str">
            <v/>
          </cell>
          <cell r="AA7668" t="str">
            <v>Организатор: Sberbank CIB</v>
          </cell>
          <cell r="AB7668" t="str">
            <v/>
          </cell>
          <cell r="AC7668" t="str">
            <v>Fitch присвоило ECP на $3 млрд рейтинг "F3"</v>
          </cell>
          <cell r="AD7668" t="str">
            <v>Публичное</v>
          </cell>
          <cell r="AE7668">
            <v>0</v>
          </cell>
          <cell r="AF7668">
            <v>0</v>
          </cell>
          <cell r="AG7668">
            <v>0</v>
          </cell>
          <cell r="AH7668">
            <v>0</v>
          </cell>
          <cell r="AI7668">
            <v>41374</v>
          </cell>
          <cell r="AJ7668">
            <v>0</v>
          </cell>
          <cell r="AK7668">
            <v>36675</v>
          </cell>
          <cell r="AL7668">
            <v>0</v>
          </cell>
          <cell r="AM7668">
            <v>0</v>
          </cell>
          <cell r="AN7668">
            <v>4</v>
          </cell>
          <cell r="AO7668">
            <v>1000</v>
          </cell>
          <cell r="AP7668" t="str">
            <v>Россия</v>
          </cell>
          <cell r="AQ7668">
            <v>0</v>
          </cell>
          <cell r="AR7668" t="str">
            <v>0</v>
          </cell>
          <cell r="AS7668" t="str">
            <v>500000</v>
          </cell>
          <cell r="AT7668">
            <v>313</v>
          </cell>
          <cell r="AU7668">
            <v>0</v>
          </cell>
          <cell r="AV7668" t="str">
            <v>Actual/360</v>
          </cell>
          <cell r="AW7668" t="str">
            <v>Люксембург</v>
          </cell>
          <cell r="AX7668" t="str">
            <v>SB Securities S.A.</v>
          </cell>
          <cell r="AY7668">
            <v>0</v>
          </cell>
          <cell r="AZ7668" t="str">
            <v/>
          </cell>
          <cell r="BA7668" t="str">
            <v/>
          </cell>
          <cell r="BB7668">
            <v>0</v>
          </cell>
          <cell r="BC7668">
            <v>0</v>
          </cell>
          <cell r="BD7668" t="str">
            <v/>
          </cell>
          <cell r="BE7668">
            <v>0</v>
          </cell>
          <cell r="BF7668">
            <v>0</v>
          </cell>
          <cell r="BG7668" t="str">
            <v/>
          </cell>
          <cell r="BH7668">
            <v>0</v>
          </cell>
          <cell r="BI7668">
            <v>0</v>
          </cell>
          <cell r="BJ7668" t="str">
            <v>-/29.01.2018/30.11.2017</v>
          </cell>
          <cell r="BK7668" t="str">
            <v>AAA(RU)/–</v>
          </cell>
          <cell r="BL7668" t="str">
            <v>AAA(RU)</v>
          </cell>
          <cell r="BM7668" t="str">
            <v>–</v>
          </cell>
          <cell r="BN7668" t="str">
            <v>2018-03-19/–</v>
          </cell>
          <cell r="BO7668">
            <v>0</v>
          </cell>
          <cell r="BP7668">
            <v>0</v>
          </cell>
          <cell r="BQ7668" t="str">
            <v/>
          </cell>
          <cell r="BR7668" t="str">
            <v/>
          </cell>
          <cell r="BS7668" t="str">
            <v/>
          </cell>
          <cell r="BT7668" t="str">
            <v/>
          </cell>
        </row>
        <row r="7669">
          <cell r="B7669">
            <v>7707083893</v>
          </cell>
          <cell r="C7669" t="str">
            <v>1027700132195</v>
          </cell>
          <cell r="D7669" t="str">
            <v>XS0915251606</v>
          </cell>
          <cell r="E7669" t="str">
            <v>–</v>
          </cell>
          <cell r="F7669" t="str">
            <v>Ba2</v>
          </cell>
          <cell r="G7669" t="str">
            <v>BBB-</v>
          </cell>
          <cell r="H7669">
            <v>0</v>
          </cell>
          <cell r="I7669">
            <v>0</v>
          </cell>
          <cell r="J7669">
            <v>0</v>
          </cell>
          <cell r="K7669" t="str">
            <v>Сбербанк России, 0% 10oct2013, USD (182D)</v>
          </cell>
          <cell r="L7669" t="str">
            <v>Банки</v>
          </cell>
          <cell r="M7669">
            <v>62500000</v>
          </cell>
          <cell r="N7669" t="str">
            <v>USD</v>
          </cell>
          <cell r="O7669" t="str">
            <v>Еврооблигации</v>
          </cell>
          <cell r="P7669" t="str">
            <v>Погашена</v>
          </cell>
          <cell r="Q7669">
            <v>41557</v>
          </cell>
          <cell r="R7669" t="str">
            <v/>
          </cell>
          <cell r="S7669" t="str">
            <v>1000</v>
          </cell>
          <cell r="T7669" t="str">
            <v/>
          </cell>
          <cell r="U7669">
            <v>0</v>
          </cell>
          <cell r="V7669">
            <v>0</v>
          </cell>
          <cell r="W7669">
            <v>0</v>
          </cell>
          <cell r="X7669">
            <v>0</v>
          </cell>
          <cell r="Y7669">
            <v>0</v>
          </cell>
          <cell r="Z7669" t="str">
            <v/>
          </cell>
          <cell r="AA7669" t="str">
            <v>UBS, Sberbank CIB</v>
          </cell>
          <cell r="AB7669" t="str">
            <v/>
          </cell>
          <cell r="AC7669" t="str">
            <v>Fitch присвоило ECP на $3 млрд рейтинг "F3"</v>
          </cell>
          <cell r="AD7669" t="str">
            <v>Публичное</v>
          </cell>
          <cell r="AE7669">
            <v>0</v>
          </cell>
          <cell r="AF7669">
            <v>0</v>
          </cell>
          <cell r="AG7669">
            <v>0</v>
          </cell>
          <cell r="AH7669">
            <v>0</v>
          </cell>
          <cell r="AI7669">
            <v>41369</v>
          </cell>
          <cell r="AJ7669">
            <v>0</v>
          </cell>
          <cell r="AK7669">
            <v>36685</v>
          </cell>
          <cell r="AL7669">
            <v>0</v>
          </cell>
          <cell r="AM7669">
            <v>0</v>
          </cell>
          <cell r="AN7669">
            <v>4</v>
          </cell>
          <cell r="AO7669">
            <v>1000</v>
          </cell>
          <cell r="AP7669" t="str">
            <v>Россия</v>
          </cell>
          <cell r="AQ7669">
            <v>0</v>
          </cell>
          <cell r="AR7669" t="str">
            <v>0</v>
          </cell>
          <cell r="AS7669" t="str">
            <v>500000</v>
          </cell>
          <cell r="AT7669">
            <v>313</v>
          </cell>
          <cell r="AU7669">
            <v>0</v>
          </cell>
          <cell r="AV7669" t="str">
            <v>Actual/360</v>
          </cell>
          <cell r="AW7669" t="str">
            <v>Люксембург</v>
          </cell>
          <cell r="AX7669" t="str">
            <v>SB Securities S.A.</v>
          </cell>
          <cell r="AY7669">
            <v>0</v>
          </cell>
          <cell r="AZ7669" t="str">
            <v/>
          </cell>
          <cell r="BA7669" t="str">
            <v/>
          </cell>
          <cell r="BB7669">
            <v>0</v>
          </cell>
          <cell r="BC7669">
            <v>0</v>
          </cell>
          <cell r="BD7669" t="str">
            <v/>
          </cell>
          <cell r="BE7669">
            <v>0</v>
          </cell>
          <cell r="BF7669">
            <v>0</v>
          </cell>
          <cell r="BG7669" t="str">
            <v/>
          </cell>
          <cell r="BH7669">
            <v>0</v>
          </cell>
          <cell r="BI7669">
            <v>0</v>
          </cell>
          <cell r="BJ7669" t="str">
            <v>-/29.01.2018/30.11.2017</v>
          </cell>
          <cell r="BK7669" t="str">
            <v>AAA(RU)/–</v>
          </cell>
          <cell r="BL7669" t="str">
            <v>AAA(RU)</v>
          </cell>
          <cell r="BM7669" t="str">
            <v>–</v>
          </cell>
          <cell r="BN7669" t="str">
            <v>2018-03-19/–</v>
          </cell>
          <cell r="BO7669">
            <v>0</v>
          </cell>
          <cell r="BP7669">
            <v>0</v>
          </cell>
          <cell r="BQ7669" t="str">
            <v/>
          </cell>
          <cell r="BR7669" t="str">
            <v/>
          </cell>
          <cell r="BS7669" t="str">
            <v/>
          </cell>
          <cell r="BT7669" t="str">
            <v/>
          </cell>
        </row>
        <row r="7670">
          <cell r="B7670">
            <v>7707083893</v>
          </cell>
          <cell r="C7670" t="str">
            <v>1027700132195</v>
          </cell>
          <cell r="D7670" t="str">
            <v>XS0916701435</v>
          </cell>
          <cell r="E7670" t="str">
            <v>–</v>
          </cell>
          <cell r="F7670" t="str">
            <v>Ba2</v>
          </cell>
          <cell r="G7670" t="str">
            <v>BBB-</v>
          </cell>
          <cell r="H7670">
            <v>0</v>
          </cell>
          <cell r="I7670">
            <v>0</v>
          </cell>
          <cell r="J7670">
            <v>0</v>
          </cell>
          <cell r="K7670" t="str">
            <v>Сбербанк России, 0% 11apr2014, USD (364D)</v>
          </cell>
          <cell r="L7670" t="str">
            <v>Банки</v>
          </cell>
          <cell r="M7670">
            <v>10000000</v>
          </cell>
          <cell r="N7670" t="str">
            <v>USD</v>
          </cell>
          <cell r="O7670" t="str">
            <v>Еврооблигации</v>
          </cell>
          <cell r="P7670" t="str">
            <v>Погашена</v>
          </cell>
          <cell r="Q7670">
            <v>41740</v>
          </cell>
          <cell r="R7670" t="str">
            <v/>
          </cell>
          <cell r="S7670" t="str">
            <v>1000</v>
          </cell>
          <cell r="T7670" t="str">
            <v/>
          </cell>
          <cell r="U7670">
            <v>0</v>
          </cell>
          <cell r="V7670">
            <v>0</v>
          </cell>
          <cell r="W7670">
            <v>0</v>
          </cell>
          <cell r="X7670">
            <v>0</v>
          </cell>
          <cell r="Y7670">
            <v>0</v>
          </cell>
          <cell r="Z7670" t="str">
            <v/>
          </cell>
          <cell r="AA7670" t="str">
            <v>UBS, Sberbank CIB</v>
          </cell>
          <cell r="AB7670" t="str">
            <v/>
          </cell>
          <cell r="AC7670" t="str">
            <v>Fitch присвоило ECP на $3 млрд рейтинг "F3"</v>
          </cell>
          <cell r="AD7670" t="str">
            <v>Публичное</v>
          </cell>
          <cell r="AE7670">
            <v>0</v>
          </cell>
          <cell r="AF7670">
            <v>0</v>
          </cell>
          <cell r="AG7670">
            <v>0</v>
          </cell>
          <cell r="AH7670">
            <v>0</v>
          </cell>
          <cell r="AI7670">
            <v>41373</v>
          </cell>
          <cell r="AJ7670">
            <v>0</v>
          </cell>
          <cell r="AK7670">
            <v>36673</v>
          </cell>
          <cell r="AL7670">
            <v>0</v>
          </cell>
          <cell r="AM7670">
            <v>0</v>
          </cell>
          <cell r="AN7670">
            <v>4</v>
          </cell>
          <cell r="AO7670">
            <v>1000</v>
          </cell>
          <cell r="AP7670" t="str">
            <v>Россия</v>
          </cell>
          <cell r="AQ7670">
            <v>0</v>
          </cell>
          <cell r="AR7670" t="str">
            <v>0</v>
          </cell>
          <cell r="AS7670" t="str">
            <v>500000</v>
          </cell>
          <cell r="AT7670">
            <v>313</v>
          </cell>
          <cell r="AU7670">
            <v>0</v>
          </cell>
          <cell r="AV7670" t="str">
            <v>Actual/360</v>
          </cell>
          <cell r="AW7670" t="str">
            <v>Люксембург</v>
          </cell>
          <cell r="AX7670" t="str">
            <v>SB Securities S.A.</v>
          </cell>
          <cell r="AY7670">
            <v>0</v>
          </cell>
          <cell r="AZ7670" t="str">
            <v/>
          </cell>
          <cell r="BA7670" t="str">
            <v/>
          </cell>
          <cell r="BB7670">
            <v>0</v>
          </cell>
          <cell r="BC7670">
            <v>0</v>
          </cell>
          <cell r="BD7670" t="str">
            <v/>
          </cell>
          <cell r="BE7670">
            <v>0</v>
          </cell>
          <cell r="BF7670">
            <v>0</v>
          </cell>
          <cell r="BG7670" t="str">
            <v/>
          </cell>
          <cell r="BH7670">
            <v>0</v>
          </cell>
          <cell r="BI7670">
            <v>0</v>
          </cell>
          <cell r="BJ7670" t="str">
            <v>-/29.01.2018/30.11.2017</v>
          </cell>
          <cell r="BK7670" t="str">
            <v>AAA(RU)/–</v>
          </cell>
          <cell r="BL7670" t="str">
            <v>AAA(RU)</v>
          </cell>
          <cell r="BM7670" t="str">
            <v>–</v>
          </cell>
          <cell r="BN7670" t="str">
            <v>2018-03-19/–</v>
          </cell>
          <cell r="BO7670">
            <v>0</v>
          </cell>
          <cell r="BP7670">
            <v>0</v>
          </cell>
          <cell r="BQ7670" t="str">
            <v/>
          </cell>
          <cell r="BR7670" t="str">
            <v/>
          </cell>
          <cell r="BS7670" t="str">
            <v/>
          </cell>
          <cell r="BT7670" t="str">
            <v/>
          </cell>
        </row>
        <row r="7671">
          <cell r="B7671">
            <v>7707083893</v>
          </cell>
          <cell r="C7671" t="str">
            <v>1027700132195</v>
          </cell>
          <cell r="D7671" t="str">
            <v>XS0944457794</v>
          </cell>
          <cell r="E7671" t="str">
            <v>–</v>
          </cell>
          <cell r="F7671" t="str">
            <v>Ba2</v>
          </cell>
          <cell r="G7671" t="str">
            <v>BBB-</v>
          </cell>
          <cell r="H7671">
            <v>0</v>
          </cell>
          <cell r="I7671">
            <v>0</v>
          </cell>
          <cell r="J7671">
            <v>0</v>
          </cell>
          <cell r="K7671" t="str">
            <v>Сбербанк России, 0% 11jun2014, USD (358D)</v>
          </cell>
          <cell r="L7671" t="str">
            <v>Банки</v>
          </cell>
          <cell r="M7671">
            <v>9000000</v>
          </cell>
          <cell r="N7671" t="str">
            <v>USD</v>
          </cell>
          <cell r="O7671" t="str">
            <v>Еврооблигации</v>
          </cell>
          <cell r="P7671" t="str">
            <v>Погашена</v>
          </cell>
          <cell r="Q7671">
            <v>41801</v>
          </cell>
          <cell r="R7671" t="str">
            <v/>
          </cell>
          <cell r="S7671" t="str">
            <v>1</v>
          </cell>
          <cell r="T7671" t="str">
            <v/>
          </cell>
          <cell r="U7671">
            <v>0</v>
          </cell>
          <cell r="V7671">
            <v>0</v>
          </cell>
          <cell r="W7671">
            <v>0</v>
          </cell>
          <cell r="X7671">
            <v>0</v>
          </cell>
          <cell r="Y7671">
            <v>0</v>
          </cell>
          <cell r="Z7671" t="str">
            <v/>
          </cell>
          <cell r="AA7671" t="str">
            <v>Sberbank CIB</v>
          </cell>
          <cell r="AB7671" t="str">
            <v/>
          </cell>
          <cell r="AC7671" t="str">
            <v>Fitch присвоило ECP на $3 млрд рейтинг "F3"</v>
          </cell>
          <cell r="AD7671" t="str">
            <v>Публичное</v>
          </cell>
          <cell r="AE7671">
            <v>0</v>
          </cell>
          <cell r="AF7671">
            <v>0</v>
          </cell>
          <cell r="AG7671">
            <v>0</v>
          </cell>
          <cell r="AH7671">
            <v>0</v>
          </cell>
          <cell r="AI7671">
            <v>41435</v>
          </cell>
          <cell r="AJ7671">
            <v>0</v>
          </cell>
          <cell r="AK7671">
            <v>39081</v>
          </cell>
          <cell r="AL7671">
            <v>0</v>
          </cell>
          <cell r="AM7671">
            <v>0</v>
          </cell>
          <cell r="AN7671">
            <v>4</v>
          </cell>
          <cell r="AO7671">
            <v>1</v>
          </cell>
          <cell r="AP7671" t="str">
            <v>Россия</v>
          </cell>
          <cell r="AQ7671">
            <v>0</v>
          </cell>
          <cell r="AR7671" t="str">
            <v>0</v>
          </cell>
          <cell r="AS7671" t="str">
            <v>500000</v>
          </cell>
          <cell r="AT7671">
            <v>313</v>
          </cell>
          <cell r="AU7671">
            <v>0</v>
          </cell>
          <cell r="AV7671" t="str">
            <v>Actual/360</v>
          </cell>
          <cell r="AW7671" t="str">
            <v>Люксембург</v>
          </cell>
          <cell r="AX7671" t="str">
            <v>SB Securities S.A.</v>
          </cell>
          <cell r="AY7671">
            <v>0</v>
          </cell>
          <cell r="AZ7671" t="str">
            <v/>
          </cell>
          <cell r="BA7671" t="str">
            <v/>
          </cell>
          <cell r="BB7671">
            <v>0</v>
          </cell>
          <cell r="BC7671">
            <v>0</v>
          </cell>
          <cell r="BD7671" t="str">
            <v/>
          </cell>
          <cell r="BE7671">
            <v>0</v>
          </cell>
          <cell r="BF7671">
            <v>0</v>
          </cell>
          <cell r="BG7671" t="str">
            <v/>
          </cell>
          <cell r="BH7671">
            <v>0</v>
          </cell>
          <cell r="BI7671">
            <v>0</v>
          </cell>
          <cell r="BJ7671" t="str">
            <v>-/29.01.2018/30.11.2017</v>
          </cell>
          <cell r="BK7671" t="str">
            <v>AAA(RU)/–</v>
          </cell>
          <cell r="BL7671" t="str">
            <v>AAA(RU)</v>
          </cell>
          <cell r="BM7671" t="str">
            <v>–</v>
          </cell>
          <cell r="BN7671" t="str">
            <v>2018-03-19/–</v>
          </cell>
          <cell r="BO7671">
            <v>0</v>
          </cell>
          <cell r="BP7671">
            <v>0</v>
          </cell>
          <cell r="BQ7671" t="str">
            <v/>
          </cell>
          <cell r="BR7671" t="str">
            <v/>
          </cell>
          <cell r="BS7671" t="str">
            <v/>
          </cell>
          <cell r="BT7671" t="str">
            <v/>
          </cell>
        </row>
        <row r="7672">
          <cell r="B7672">
            <v>7707083893</v>
          </cell>
          <cell r="C7672" t="str">
            <v>1027700132195</v>
          </cell>
          <cell r="D7672" t="str">
            <v>XS0901116631</v>
          </cell>
          <cell r="E7672" t="str">
            <v>–</v>
          </cell>
          <cell r="F7672" t="str">
            <v>Ba2</v>
          </cell>
          <cell r="G7672" t="str">
            <v>BBB-</v>
          </cell>
          <cell r="H7672">
            <v>0</v>
          </cell>
          <cell r="I7672">
            <v>0</v>
          </cell>
          <cell r="J7672">
            <v>0</v>
          </cell>
          <cell r="K7672" t="str">
            <v>Сбербанк России, 0% 12jun2013, USD (93D)</v>
          </cell>
          <cell r="L7672" t="str">
            <v>Банки</v>
          </cell>
          <cell r="M7672">
            <v>18500000</v>
          </cell>
          <cell r="N7672" t="str">
            <v>USD</v>
          </cell>
          <cell r="O7672" t="str">
            <v>Еврооблигации</v>
          </cell>
          <cell r="P7672" t="str">
            <v>Погашена</v>
          </cell>
          <cell r="Q7672">
            <v>41437</v>
          </cell>
          <cell r="R7672" t="str">
            <v/>
          </cell>
          <cell r="S7672" t="str">
            <v>1</v>
          </cell>
          <cell r="T7672" t="str">
            <v/>
          </cell>
          <cell r="U7672">
            <v>0</v>
          </cell>
          <cell r="V7672">
            <v>0</v>
          </cell>
          <cell r="W7672">
            <v>0</v>
          </cell>
          <cell r="X7672">
            <v>0</v>
          </cell>
          <cell r="Y7672">
            <v>0</v>
          </cell>
          <cell r="Z7672" t="str">
            <v/>
          </cell>
          <cell r="AA7672" t="str">
            <v>UBS, Sberbank CIB</v>
          </cell>
          <cell r="AB7672" t="str">
            <v/>
          </cell>
          <cell r="AC7672" t="str">
            <v>Fitch присвоило ECP на $3 млрд рейтинг "F3"</v>
          </cell>
          <cell r="AD7672" t="str">
            <v>Публичное</v>
          </cell>
          <cell r="AE7672">
            <v>0</v>
          </cell>
          <cell r="AF7672">
            <v>0</v>
          </cell>
          <cell r="AG7672">
            <v>0</v>
          </cell>
          <cell r="AH7672">
            <v>0</v>
          </cell>
          <cell r="AI7672">
            <v>41338</v>
          </cell>
          <cell r="AJ7672">
            <v>0</v>
          </cell>
          <cell r="AK7672">
            <v>35487</v>
          </cell>
          <cell r="AL7672">
            <v>0</v>
          </cell>
          <cell r="AM7672">
            <v>0</v>
          </cell>
          <cell r="AN7672">
            <v>4</v>
          </cell>
          <cell r="AO7672">
            <v>1</v>
          </cell>
          <cell r="AP7672" t="str">
            <v>Россия</v>
          </cell>
          <cell r="AQ7672">
            <v>0</v>
          </cell>
          <cell r="AR7672" t="str">
            <v>0</v>
          </cell>
          <cell r="AS7672" t="str">
            <v>500000</v>
          </cell>
          <cell r="AT7672">
            <v>313</v>
          </cell>
          <cell r="AU7672">
            <v>0</v>
          </cell>
          <cell r="AV7672" t="str">
            <v>Actual/360</v>
          </cell>
          <cell r="AW7672" t="str">
            <v>Люксембург</v>
          </cell>
          <cell r="AX7672" t="str">
            <v>SB Securities S.A.</v>
          </cell>
          <cell r="AY7672">
            <v>0</v>
          </cell>
          <cell r="AZ7672" t="str">
            <v/>
          </cell>
          <cell r="BA7672" t="str">
            <v/>
          </cell>
          <cell r="BB7672">
            <v>0</v>
          </cell>
          <cell r="BC7672">
            <v>0</v>
          </cell>
          <cell r="BD7672" t="str">
            <v/>
          </cell>
          <cell r="BE7672">
            <v>0</v>
          </cell>
          <cell r="BF7672">
            <v>0</v>
          </cell>
          <cell r="BG7672" t="str">
            <v/>
          </cell>
          <cell r="BH7672">
            <v>0</v>
          </cell>
          <cell r="BI7672">
            <v>0</v>
          </cell>
          <cell r="BJ7672" t="str">
            <v>-/29.01.2018/30.11.2017</v>
          </cell>
          <cell r="BK7672" t="str">
            <v>AAA(RU)/–</v>
          </cell>
          <cell r="BL7672" t="str">
            <v>AAA(RU)</v>
          </cell>
          <cell r="BM7672" t="str">
            <v>–</v>
          </cell>
          <cell r="BN7672" t="str">
            <v>2018-03-19/–</v>
          </cell>
          <cell r="BO7672">
            <v>0</v>
          </cell>
          <cell r="BP7672">
            <v>0</v>
          </cell>
          <cell r="BQ7672" t="str">
            <v/>
          </cell>
          <cell r="BR7672" t="str">
            <v/>
          </cell>
          <cell r="BS7672" t="str">
            <v/>
          </cell>
          <cell r="BT7672" t="str">
            <v/>
          </cell>
        </row>
        <row r="7673">
          <cell r="B7673">
            <v>7707083893</v>
          </cell>
          <cell r="C7673" t="str">
            <v>1027700132195</v>
          </cell>
          <cell r="D7673" t="str">
            <v>XS0854735148</v>
          </cell>
          <cell r="E7673" t="str">
            <v>–</v>
          </cell>
          <cell r="F7673" t="str">
            <v>Ba2</v>
          </cell>
          <cell r="G7673" t="str">
            <v>BBB-</v>
          </cell>
          <cell r="H7673">
            <v>0</v>
          </cell>
          <cell r="I7673">
            <v>0</v>
          </cell>
          <cell r="J7673">
            <v>0</v>
          </cell>
          <cell r="K7673" t="str">
            <v>Сбербанк России, 0% 12nov2013, USD (363D)</v>
          </cell>
          <cell r="L7673" t="str">
            <v>Банки</v>
          </cell>
          <cell r="M7673">
            <v>160000000</v>
          </cell>
          <cell r="N7673" t="str">
            <v>USD</v>
          </cell>
          <cell r="O7673" t="str">
            <v>Еврооблигации</v>
          </cell>
          <cell r="P7673" t="str">
            <v>Погашена</v>
          </cell>
          <cell r="Q7673">
            <v>41590</v>
          </cell>
          <cell r="R7673" t="str">
            <v/>
          </cell>
          <cell r="S7673" t="str">
            <v>1</v>
          </cell>
          <cell r="T7673" t="str">
            <v/>
          </cell>
          <cell r="U7673">
            <v>0</v>
          </cell>
          <cell r="V7673">
            <v>0</v>
          </cell>
          <cell r="W7673">
            <v>0</v>
          </cell>
          <cell r="X7673">
            <v>0</v>
          </cell>
          <cell r="Y7673">
            <v>0</v>
          </cell>
          <cell r="Z7673" t="str">
            <v/>
          </cell>
          <cell r="AA7673" t="str">
            <v>UBS, Sberbank</v>
          </cell>
          <cell r="AB7673" t="str">
            <v/>
          </cell>
          <cell r="AC7673" t="str">
            <v>Fitch присвоило ECP на $3 млрд рейтинг "F3"</v>
          </cell>
          <cell r="AD7673" t="str">
            <v>Публичное</v>
          </cell>
          <cell r="AE7673">
            <v>0</v>
          </cell>
          <cell r="AF7673">
            <v>1.8</v>
          </cell>
          <cell r="AG7673">
            <v>0</v>
          </cell>
          <cell r="AH7673">
            <v>0</v>
          </cell>
          <cell r="AI7673">
            <v>41221</v>
          </cell>
          <cell r="AJ7673">
            <v>0</v>
          </cell>
          <cell r="AK7673">
            <v>32915</v>
          </cell>
          <cell r="AL7673">
            <v>0</v>
          </cell>
          <cell r="AM7673">
            <v>0</v>
          </cell>
          <cell r="AN7673">
            <v>4</v>
          </cell>
          <cell r="AO7673">
            <v>1</v>
          </cell>
          <cell r="AP7673" t="str">
            <v>Россия</v>
          </cell>
          <cell r="AQ7673">
            <v>0</v>
          </cell>
          <cell r="AR7673" t="str">
            <v>0</v>
          </cell>
          <cell r="AS7673" t="str">
            <v>500000</v>
          </cell>
          <cell r="AT7673">
            <v>313</v>
          </cell>
          <cell r="AU7673">
            <v>0</v>
          </cell>
          <cell r="AV7673" t="str">
            <v>Actual/360</v>
          </cell>
          <cell r="AW7673" t="str">
            <v>Люксембург</v>
          </cell>
          <cell r="AX7673" t="str">
            <v>SB Securities S.A.</v>
          </cell>
          <cell r="AY7673">
            <v>0</v>
          </cell>
          <cell r="AZ7673" t="str">
            <v/>
          </cell>
          <cell r="BA7673" t="str">
            <v/>
          </cell>
          <cell r="BB7673">
            <v>0</v>
          </cell>
          <cell r="BC7673">
            <v>0</v>
          </cell>
          <cell r="BD7673" t="str">
            <v/>
          </cell>
          <cell r="BE7673">
            <v>0</v>
          </cell>
          <cell r="BF7673">
            <v>0</v>
          </cell>
          <cell r="BG7673" t="str">
            <v/>
          </cell>
          <cell r="BH7673">
            <v>0</v>
          </cell>
          <cell r="BI7673">
            <v>0</v>
          </cell>
          <cell r="BJ7673" t="str">
            <v>-/29.01.2018/30.11.2017</v>
          </cell>
          <cell r="BK7673" t="str">
            <v>AAA(RU)/–</v>
          </cell>
          <cell r="BL7673" t="str">
            <v>AAA(RU)</v>
          </cell>
          <cell r="BM7673" t="str">
            <v>–</v>
          </cell>
          <cell r="BN7673" t="str">
            <v>2018-03-19/–</v>
          </cell>
          <cell r="BO7673">
            <v>0</v>
          </cell>
          <cell r="BP7673">
            <v>0</v>
          </cell>
          <cell r="BQ7673" t="str">
            <v/>
          </cell>
          <cell r="BR7673" t="str">
            <v/>
          </cell>
          <cell r="BS7673" t="str">
            <v/>
          </cell>
          <cell r="BT7673" t="str">
            <v/>
          </cell>
        </row>
        <row r="7674">
          <cell r="B7674">
            <v>7707083893</v>
          </cell>
          <cell r="C7674" t="str">
            <v>1027700132195</v>
          </cell>
          <cell r="D7674" t="str">
            <v>XS0906405690</v>
          </cell>
          <cell r="E7674" t="str">
            <v>–</v>
          </cell>
          <cell r="F7674" t="str">
            <v>Ba2</v>
          </cell>
          <cell r="G7674" t="str">
            <v>BBB-</v>
          </cell>
          <cell r="H7674">
            <v>0</v>
          </cell>
          <cell r="I7674">
            <v>0</v>
          </cell>
          <cell r="J7674">
            <v>0</v>
          </cell>
          <cell r="K7674" t="str">
            <v>Сбербанк России, 0% 12sep2013, USD (178D)</v>
          </cell>
          <cell r="L7674" t="str">
            <v>Банки</v>
          </cell>
          <cell r="M7674">
            <v>67000000</v>
          </cell>
          <cell r="N7674" t="str">
            <v>USD</v>
          </cell>
          <cell r="O7674" t="str">
            <v>Еврооблигации</v>
          </cell>
          <cell r="P7674" t="str">
            <v>Погашена</v>
          </cell>
          <cell r="Q7674">
            <v>41529</v>
          </cell>
          <cell r="R7674" t="str">
            <v/>
          </cell>
          <cell r="S7674" t="str">
            <v>1000</v>
          </cell>
          <cell r="T7674" t="str">
            <v/>
          </cell>
          <cell r="U7674">
            <v>0</v>
          </cell>
          <cell r="V7674">
            <v>0</v>
          </cell>
          <cell r="W7674">
            <v>0</v>
          </cell>
          <cell r="X7674">
            <v>0</v>
          </cell>
          <cell r="Y7674">
            <v>0</v>
          </cell>
          <cell r="Z7674" t="str">
            <v/>
          </cell>
          <cell r="AA7674" t="str">
            <v>UBS, Sberbank CIB</v>
          </cell>
          <cell r="AB7674" t="str">
            <v/>
          </cell>
          <cell r="AC7674" t="str">
            <v>Fitch присвоило ECP на $3 млрд рейтинг "F3"</v>
          </cell>
          <cell r="AD7674" t="str">
            <v>Публичное</v>
          </cell>
          <cell r="AE7674">
            <v>0</v>
          </cell>
          <cell r="AF7674">
            <v>0</v>
          </cell>
          <cell r="AG7674">
            <v>0</v>
          </cell>
          <cell r="AH7674">
            <v>0</v>
          </cell>
          <cell r="AI7674">
            <v>41351</v>
          </cell>
          <cell r="AJ7674">
            <v>0</v>
          </cell>
          <cell r="AK7674">
            <v>36211</v>
          </cell>
          <cell r="AL7674">
            <v>0</v>
          </cell>
          <cell r="AM7674">
            <v>0</v>
          </cell>
          <cell r="AN7674">
            <v>4</v>
          </cell>
          <cell r="AO7674">
            <v>1000</v>
          </cell>
          <cell r="AP7674" t="str">
            <v>Россия</v>
          </cell>
          <cell r="AQ7674">
            <v>0</v>
          </cell>
          <cell r="AR7674" t="str">
            <v>0</v>
          </cell>
          <cell r="AS7674" t="str">
            <v>500000</v>
          </cell>
          <cell r="AT7674">
            <v>313</v>
          </cell>
          <cell r="AU7674">
            <v>0</v>
          </cell>
          <cell r="AV7674" t="str">
            <v>Actual/360</v>
          </cell>
          <cell r="AW7674" t="str">
            <v>Люксембург</v>
          </cell>
          <cell r="AX7674" t="str">
            <v>SB Securities S.A.</v>
          </cell>
          <cell r="AY7674">
            <v>0</v>
          </cell>
          <cell r="AZ7674" t="str">
            <v/>
          </cell>
          <cell r="BA7674" t="str">
            <v/>
          </cell>
          <cell r="BB7674">
            <v>0</v>
          </cell>
          <cell r="BC7674">
            <v>0</v>
          </cell>
          <cell r="BD7674" t="str">
            <v/>
          </cell>
          <cell r="BE7674">
            <v>0</v>
          </cell>
          <cell r="BF7674">
            <v>0</v>
          </cell>
          <cell r="BG7674" t="str">
            <v/>
          </cell>
          <cell r="BH7674">
            <v>0</v>
          </cell>
          <cell r="BI7674">
            <v>0</v>
          </cell>
          <cell r="BJ7674" t="str">
            <v>-/29.01.2018/30.11.2017</v>
          </cell>
          <cell r="BK7674" t="str">
            <v>AAA(RU)/–</v>
          </cell>
          <cell r="BL7674" t="str">
            <v>AAA(RU)</v>
          </cell>
          <cell r="BM7674" t="str">
            <v>–</v>
          </cell>
          <cell r="BN7674" t="str">
            <v>2018-03-19/–</v>
          </cell>
          <cell r="BO7674">
            <v>0</v>
          </cell>
          <cell r="BP7674">
            <v>0</v>
          </cell>
          <cell r="BQ7674" t="str">
            <v/>
          </cell>
          <cell r="BR7674" t="str">
            <v/>
          </cell>
          <cell r="BS7674" t="str">
            <v/>
          </cell>
          <cell r="BT7674" t="str">
            <v/>
          </cell>
        </row>
        <row r="7675">
          <cell r="B7675">
            <v>7707083893</v>
          </cell>
          <cell r="C7675" t="str">
            <v>1027700132195</v>
          </cell>
          <cell r="D7675" t="str">
            <v>XS0906404701</v>
          </cell>
          <cell r="E7675" t="str">
            <v>–</v>
          </cell>
          <cell r="F7675" t="str">
            <v>Ba2</v>
          </cell>
          <cell r="G7675" t="str">
            <v>BBB-</v>
          </cell>
          <cell r="H7675">
            <v>0</v>
          </cell>
          <cell r="I7675">
            <v>0</v>
          </cell>
          <cell r="J7675">
            <v>0</v>
          </cell>
          <cell r="K7675" t="str">
            <v>Сбербанк России, 0% 12sep2013, USD (178D)</v>
          </cell>
          <cell r="L7675" t="str">
            <v>Банки</v>
          </cell>
          <cell r="M7675">
            <v>10000000</v>
          </cell>
          <cell r="N7675" t="str">
            <v>USD</v>
          </cell>
          <cell r="O7675" t="str">
            <v>Еврооблигации</v>
          </cell>
          <cell r="P7675" t="str">
            <v>Погашена</v>
          </cell>
          <cell r="Q7675">
            <v>41529</v>
          </cell>
          <cell r="R7675" t="str">
            <v/>
          </cell>
          <cell r="S7675" t="str">
            <v>1000</v>
          </cell>
          <cell r="T7675" t="str">
            <v/>
          </cell>
          <cell r="U7675">
            <v>0</v>
          </cell>
          <cell r="V7675">
            <v>0</v>
          </cell>
          <cell r="W7675">
            <v>0</v>
          </cell>
          <cell r="X7675">
            <v>0</v>
          </cell>
          <cell r="Y7675">
            <v>0</v>
          </cell>
          <cell r="Z7675" t="str">
            <v/>
          </cell>
          <cell r="AA7675" t="str">
            <v>UBS, Sberbank CIB</v>
          </cell>
          <cell r="AB7675" t="str">
            <v/>
          </cell>
          <cell r="AC7675" t="str">
            <v>Fitch присвоило ECP на $3 млрд рейтинг "F3"</v>
          </cell>
          <cell r="AD7675" t="str">
            <v>Публичное</v>
          </cell>
          <cell r="AE7675">
            <v>0</v>
          </cell>
          <cell r="AF7675">
            <v>0</v>
          </cell>
          <cell r="AG7675">
            <v>0</v>
          </cell>
          <cell r="AH7675">
            <v>0</v>
          </cell>
          <cell r="AI7675">
            <v>41351</v>
          </cell>
          <cell r="AJ7675">
            <v>0</v>
          </cell>
          <cell r="AK7675">
            <v>36217</v>
          </cell>
          <cell r="AL7675">
            <v>0</v>
          </cell>
          <cell r="AM7675">
            <v>0</v>
          </cell>
          <cell r="AN7675">
            <v>4</v>
          </cell>
          <cell r="AO7675">
            <v>1000</v>
          </cell>
          <cell r="AP7675" t="str">
            <v>Россия</v>
          </cell>
          <cell r="AQ7675">
            <v>0</v>
          </cell>
          <cell r="AR7675" t="str">
            <v>0</v>
          </cell>
          <cell r="AS7675" t="str">
            <v>500000</v>
          </cell>
          <cell r="AT7675">
            <v>313</v>
          </cell>
          <cell r="AU7675">
            <v>0</v>
          </cell>
          <cell r="AV7675" t="str">
            <v>Actual/360</v>
          </cell>
          <cell r="AW7675" t="str">
            <v>Люксембург</v>
          </cell>
          <cell r="AX7675" t="str">
            <v>SB Securities S.A.</v>
          </cell>
          <cell r="AY7675">
            <v>0</v>
          </cell>
          <cell r="AZ7675" t="str">
            <v/>
          </cell>
          <cell r="BA7675" t="str">
            <v/>
          </cell>
          <cell r="BB7675">
            <v>0</v>
          </cell>
          <cell r="BC7675">
            <v>0</v>
          </cell>
          <cell r="BD7675" t="str">
            <v/>
          </cell>
          <cell r="BE7675">
            <v>0</v>
          </cell>
          <cell r="BF7675">
            <v>0</v>
          </cell>
          <cell r="BG7675" t="str">
            <v/>
          </cell>
          <cell r="BH7675">
            <v>0</v>
          </cell>
          <cell r="BI7675">
            <v>0</v>
          </cell>
          <cell r="BJ7675" t="str">
            <v>-/29.01.2018/30.11.2017</v>
          </cell>
          <cell r="BK7675" t="str">
            <v>AAA(RU)/–</v>
          </cell>
          <cell r="BL7675" t="str">
            <v>AAA(RU)</v>
          </cell>
          <cell r="BM7675" t="str">
            <v>–</v>
          </cell>
          <cell r="BN7675" t="str">
            <v>2018-03-19/–</v>
          </cell>
          <cell r="BO7675">
            <v>0</v>
          </cell>
          <cell r="BP7675">
            <v>0</v>
          </cell>
          <cell r="BQ7675" t="str">
            <v/>
          </cell>
          <cell r="BR7675" t="str">
            <v/>
          </cell>
          <cell r="BS7675" t="str">
            <v/>
          </cell>
          <cell r="BT7675" t="str">
            <v/>
          </cell>
        </row>
        <row r="7676">
          <cell r="B7676">
            <v>7707083893</v>
          </cell>
          <cell r="C7676" t="str">
            <v>1027700132195</v>
          </cell>
          <cell r="D7676" t="str">
            <v>XS0905930995</v>
          </cell>
          <cell r="E7676" t="str">
            <v>–</v>
          </cell>
          <cell r="F7676" t="str">
            <v>Ba2</v>
          </cell>
          <cell r="G7676" t="str">
            <v>BBB-</v>
          </cell>
          <cell r="H7676">
            <v>0</v>
          </cell>
          <cell r="I7676">
            <v>0</v>
          </cell>
          <cell r="J7676">
            <v>0</v>
          </cell>
          <cell r="K7676" t="str">
            <v>Сбербанк России, 0% 12sep2013, USD (178D)</v>
          </cell>
          <cell r="L7676" t="str">
            <v>Банки</v>
          </cell>
          <cell r="M7676">
            <v>43500000</v>
          </cell>
          <cell r="N7676" t="str">
            <v>USD</v>
          </cell>
          <cell r="O7676" t="str">
            <v>Еврооблигации</v>
          </cell>
          <cell r="P7676" t="str">
            <v>Погашена</v>
          </cell>
          <cell r="Q7676">
            <v>41529</v>
          </cell>
          <cell r="R7676" t="str">
            <v/>
          </cell>
          <cell r="S7676" t="str">
            <v>1000</v>
          </cell>
          <cell r="T7676" t="str">
            <v/>
          </cell>
          <cell r="U7676">
            <v>0</v>
          </cell>
          <cell r="V7676">
            <v>0</v>
          </cell>
          <cell r="W7676">
            <v>0</v>
          </cell>
          <cell r="X7676">
            <v>0</v>
          </cell>
          <cell r="Y7676">
            <v>0</v>
          </cell>
          <cell r="Z7676" t="str">
            <v/>
          </cell>
          <cell r="AA7676" t="str">
            <v>UBS, Sberbank CIB</v>
          </cell>
          <cell r="AB7676" t="str">
            <v/>
          </cell>
          <cell r="AC7676" t="str">
            <v>Fitch присвоило ECP на $3 млрд рейтинг "F3"</v>
          </cell>
          <cell r="AD7676" t="str">
            <v>Публичное</v>
          </cell>
          <cell r="AE7676">
            <v>0</v>
          </cell>
          <cell r="AF7676">
            <v>0</v>
          </cell>
          <cell r="AG7676">
            <v>0</v>
          </cell>
          <cell r="AH7676">
            <v>0</v>
          </cell>
          <cell r="AI7676">
            <v>41351</v>
          </cell>
          <cell r="AJ7676">
            <v>0</v>
          </cell>
          <cell r="AK7676">
            <v>36219</v>
          </cell>
          <cell r="AL7676">
            <v>0</v>
          </cell>
          <cell r="AM7676">
            <v>0</v>
          </cell>
          <cell r="AN7676">
            <v>4</v>
          </cell>
          <cell r="AO7676">
            <v>1000</v>
          </cell>
          <cell r="AP7676" t="str">
            <v>Россия</v>
          </cell>
          <cell r="AQ7676">
            <v>0</v>
          </cell>
          <cell r="AR7676" t="str">
            <v>0</v>
          </cell>
          <cell r="AS7676" t="str">
            <v>500000</v>
          </cell>
          <cell r="AT7676">
            <v>313</v>
          </cell>
          <cell r="AU7676">
            <v>0</v>
          </cell>
          <cell r="AV7676" t="str">
            <v>Actual/360</v>
          </cell>
          <cell r="AW7676" t="str">
            <v>Люксембург</v>
          </cell>
          <cell r="AX7676" t="str">
            <v>SB Securities S.A.</v>
          </cell>
          <cell r="AY7676">
            <v>0</v>
          </cell>
          <cell r="AZ7676" t="str">
            <v/>
          </cell>
          <cell r="BA7676" t="str">
            <v/>
          </cell>
          <cell r="BB7676">
            <v>0</v>
          </cell>
          <cell r="BC7676">
            <v>0</v>
          </cell>
          <cell r="BD7676" t="str">
            <v/>
          </cell>
          <cell r="BE7676">
            <v>0</v>
          </cell>
          <cell r="BF7676">
            <v>0</v>
          </cell>
          <cell r="BG7676" t="str">
            <v/>
          </cell>
          <cell r="BH7676">
            <v>0</v>
          </cell>
          <cell r="BI7676">
            <v>0</v>
          </cell>
          <cell r="BJ7676" t="str">
            <v>-/29.01.2018/30.11.2017</v>
          </cell>
          <cell r="BK7676" t="str">
            <v>AAA(RU)/–</v>
          </cell>
          <cell r="BL7676" t="str">
            <v>AAA(RU)</v>
          </cell>
          <cell r="BM7676" t="str">
            <v>–</v>
          </cell>
          <cell r="BN7676" t="str">
            <v>2018-03-19/–</v>
          </cell>
          <cell r="BO7676">
            <v>0</v>
          </cell>
          <cell r="BP7676">
            <v>0</v>
          </cell>
          <cell r="BQ7676" t="str">
            <v/>
          </cell>
          <cell r="BR7676" t="str">
            <v/>
          </cell>
          <cell r="BS7676" t="str">
            <v/>
          </cell>
          <cell r="BT7676" t="str">
            <v/>
          </cell>
        </row>
        <row r="7677">
          <cell r="B7677">
            <v>7707083893</v>
          </cell>
          <cell r="C7677" t="str">
            <v>1027700132195</v>
          </cell>
          <cell r="D7677" t="str">
            <v>XS0901444645</v>
          </cell>
          <cell r="E7677" t="str">
            <v>–</v>
          </cell>
          <cell r="F7677" t="str">
            <v>Ba2</v>
          </cell>
          <cell r="G7677" t="str">
            <v>BBB-</v>
          </cell>
          <cell r="H7677">
            <v>0</v>
          </cell>
          <cell r="I7677">
            <v>0</v>
          </cell>
          <cell r="J7677">
            <v>0</v>
          </cell>
          <cell r="K7677" t="str">
            <v>Сбербанк России, 0% 12sep2013, USD (185D)</v>
          </cell>
          <cell r="L7677" t="str">
            <v>Банки</v>
          </cell>
          <cell r="M7677">
            <v>25000000</v>
          </cell>
          <cell r="N7677" t="str">
            <v>USD</v>
          </cell>
          <cell r="O7677" t="str">
            <v>Еврооблигации</v>
          </cell>
          <cell r="P7677" t="str">
            <v>Погашена</v>
          </cell>
          <cell r="Q7677">
            <v>41529</v>
          </cell>
          <cell r="R7677" t="str">
            <v/>
          </cell>
          <cell r="S7677" t="str">
            <v>1</v>
          </cell>
          <cell r="T7677" t="str">
            <v/>
          </cell>
          <cell r="U7677">
            <v>0</v>
          </cell>
          <cell r="V7677">
            <v>0</v>
          </cell>
          <cell r="W7677">
            <v>0</v>
          </cell>
          <cell r="X7677">
            <v>0</v>
          </cell>
          <cell r="Y7677">
            <v>0</v>
          </cell>
          <cell r="Z7677" t="str">
            <v/>
          </cell>
          <cell r="AA7677" t="str">
            <v>UBS, Sberbank CIB</v>
          </cell>
          <cell r="AB7677" t="str">
            <v/>
          </cell>
          <cell r="AC7677" t="str">
            <v>Fitch присвоило ECP на $3 млрд рейтинг "F3"</v>
          </cell>
          <cell r="AD7677" t="str">
            <v>Публичное</v>
          </cell>
          <cell r="AE7677">
            <v>0</v>
          </cell>
          <cell r="AF7677">
            <v>0</v>
          </cell>
          <cell r="AG7677">
            <v>0</v>
          </cell>
          <cell r="AH7677">
            <v>0</v>
          </cell>
          <cell r="AI7677">
            <v>41338</v>
          </cell>
          <cell r="AJ7677">
            <v>0</v>
          </cell>
          <cell r="AK7677">
            <v>35507</v>
          </cell>
          <cell r="AL7677">
            <v>0</v>
          </cell>
          <cell r="AM7677">
            <v>0</v>
          </cell>
          <cell r="AN7677">
            <v>4</v>
          </cell>
          <cell r="AO7677">
            <v>1</v>
          </cell>
          <cell r="AP7677" t="str">
            <v>Россия</v>
          </cell>
          <cell r="AQ7677">
            <v>0</v>
          </cell>
          <cell r="AR7677" t="str">
            <v>0</v>
          </cell>
          <cell r="AS7677" t="str">
            <v>500000</v>
          </cell>
          <cell r="AT7677">
            <v>313</v>
          </cell>
          <cell r="AU7677">
            <v>0</v>
          </cell>
          <cell r="AV7677" t="str">
            <v>Actual/360</v>
          </cell>
          <cell r="AW7677" t="str">
            <v>Люксембург</v>
          </cell>
          <cell r="AX7677" t="str">
            <v>SB Securities S.A.</v>
          </cell>
          <cell r="AY7677">
            <v>0</v>
          </cell>
          <cell r="AZ7677" t="str">
            <v/>
          </cell>
          <cell r="BA7677" t="str">
            <v/>
          </cell>
          <cell r="BB7677">
            <v>0</v>
          </cell>
          <cell r="BC7677">
            <v>0</v>
          </cell>
          <cell r="BD7677" t="str">
            <v/>
          </cell>
          <cell r="BE7677">
            <v>0</v>
          </cell>
          <cell r="BF7677">
            <v>0</v>
          </cell>
          <cell r="BG7677" t="str">
            <v/>
          </cell>
          <cell r="BH7677">
            <v>0</v>
          </cell>
          <cell r="BI7677">
            <v>0</v>
          </cell>
          <cell r="BJ7677" t="str">
            <v>-/29.01.2018/30.11.2017</v>
          </cell>
          <cell r="BK7677" t="str">
            <v>AAA(RU)/–</v>
          </cell>
          <cell r="BL7677" t="str">
            <v>AAA(RU)</v>
          </cell>
          <cell r="BM7677" t="str">
            <v>–</v>
          </cell>
          <cell r="BN7677" t="str">
            <v>2018-03-19/–</v>
          </cell>
          <cell r="BO7677">
            <v>0</v>
          </cell>
          <cell r="BP7677">
            <v>0</v>
          </cell>
          <cell r="BQ7677" t="str">
            <v/>
          </cell>
          <cell r="BR7677" t="str">
            <v/>
          </cell>
          <cell r="BS7677" t="str">
            <v/>
          </cell>
          <cell r="BT7677" t="str">
            <v/>
          </cell>
        </row>
        <row r="7678">
          <cell r="B7678">
            <v>7707083893</v>
          </cell>
          <cell r="C7678" t="str">
            <v>1027700132195</v>
          </cell>
          <cell r="D7678" t="str">
            <v>XS0890618225</v>
          </cell>
          <cell r="E7678" t="str">
            <v>–</v>
          </cell>
          <cell r="F7678" t="str">
            <v>Ba2</v>
          </cell>
          <cell r="G7678" t="str">
            <v>BBB-</v>
          </cell>
          <cell r="H7678">
            <v>0</v>
          </cell>
          <cell r="I7678">
            <v>0</v>
          </cell>
          <cell r="J7678">
            <v>0</v>
          </cell>
          <cell r="K7678" t="str">
            <v>Сбербанк России, 0% 13feb2014, EUR (10, 364D)</v>
          </cell>
          <cell r="L7678" t="str">
            <v>Банки</v>
          </cell>
          <cell r="M7678">
            <v>20000000</v>
          </cell>
          <cell r="N7678" t="str">
            <v>EUR</v>
          </cell>
          <cell r="O7678" t="str">
            <v>Еврооблигации</v>
          </cell>
          <cell r="P7678" t="str">
            <v>Погашена</v>
          </cell>
          <cell r="Q7678">
            <v>41683</v>
          </cell>
          <cell r="R7678" t="str">
            <v/>
          </cell>
          <cell r="S7678" t="str">
            <v>1</v>
          </cell>
          <cell r="T7678" t="str">
            <v/>
          </cell>
          <cell r="U7678">
            <v>0</v>
          </cell>
          <cell r="V7678">
            <v>0</v>
          </cell>
          <cell r="W7678">
            <v>0</v>
          </cell>
          <cell r="X7678">
            <v>0</v>
          </cell>
          <cell r="Y7678">
            <v>0</v>
          </cell>
          <cell r="Z7678" t="str">
            <v/>
          </cell>
          <cell r="AA7678" t="str">
            <v>UBS, Sberbank CIB</v>
          </cell>
          <cell r="AB7678" t="str">
            <v/>
          </cell>
          <cell r="AC7678" t="str">
            <v>Fitch присвоило ECP на $3 млрд рейтинг "F3"</v>
          </cell>
          <cell r="AD7678" t="str">
            <v>Публичное</v>
          </cell>
          <cell r="AE7678">
            <v>0</v>
          </cell>
          <cell r="AF7678">
            <v>0</v>
          </cell>
          <cell r="AG7678">
            <v>0</v>
          </cell>
          <cell r="AH7678">
            <v>0</v>
          </cell>
          <cell r="AI7678">
            <v>41313</v>
          </cell>
          <cell r="AJ7678">
            <v>0</v>
          </cell>
          <cell r="AK7678">
            <v>35153</v>
          </cell>
          <cell r="AL7678">
            <v>0</v>
          </cell>
          <cell r="AM7678">
            <v>0</v>
          </cell>
          <cell r="AN7678">
            <v>4</v>
          </cell>
          <cell r="AO7678">
            <v>1</v>
          </cell>
          <cell r="AP7678" t="str">
            <v>Россия</v>
          </cell>
          <cell r="AQ7678">
            <v>0</v>
          </cell>
          <cell r="AR7678" t="str">
            <v>0</v>
          </cell>
          <cell r="AS7678" t="str">
            <v>500000</v>
          </cell>
          <cell r="AT7678">
            <v>313</v>
          </cell>
          <cell r="AU7678">
            <v>0</v>
          </cell>
          <cell r="AV7678" t="str">
            <v>Actual/360</v>
          </cell>
          <cell r="AW7678" t="str">
            <v>Люксембург</v>
          </cell>
          <cell r="AX7678" t="str">
            <v>SB Securities S.A.</v>
          </cell>
          <cell r="AY7678">
            <v>0</v>
          </cell>
          <cell r="AZ7678" t="str">
            <v/>
          </cell>
          <cell r="BA7678" t="str">
            <v/>
          </cell>
          <cell r="BB7678">
            <v>0</v>
          </cell>
          <cell r="BC7678">
            <v>0</v>
          </cell>
          <cell r="BD7678" t="str">
            <v/>
          </cell>
          <cell r="BE7678">
            <v>0</v>
          </cell>
          <cell r="BF7678">
            <v>0</v>
          </cell>
          <cell r="BG7678" t="str">
            <v/>
          </cell>
          <cell r="BH7678">
            <v>0</v>
          </cell>
          <cell r="BI7678">
            <v>0</v>
          </cell>
          <cell r="BJ7678" t="str">
            <v>-/29.01.2018/30.11.2017</v>
          </cell>
          <cell r="BK7678" t="str">
            <v>AAA(RU)/–</v>
          </cell>
          <cell r="BL7678" t="str">
            <v>AAA(RU)</v>
          </cell>
          <cell r="BM7678" t="str">
            <v>–</v>
          </cell>
          <cell r="BN7678" t="str">
            <v>2018-03-19/–</v>
          </cell>
          <cell r="BO7678">
            <v>0</v>
          </cell>
          <cell r="BP7678">
            <v>0</v>
          </cell>
          <cell r="BQ7678" t="str">
            <v/>
          </cell>
          <cell r="BR7678" t="str">
            <v/>
          </cell>
          <cell r="BS7678" t="str">
            <v/>
          </cell>
          <cell r="BT7678" t="str">
            <v/>
          </cell>
        </row>
        <row r="7679">
          <cell r="B7679">
            <v>7707083893</v>
          </cell>
          <cell r="C7679" t="str">
            <v>1027700132195</v>
          </cell>
          <cell r="D7679" t="str">
            <v>XS0890619116</v>
          </cell>
          <cell r="E7679" t="str">
            <v>–</v>
          </cell>
          <cell r="F7679" t="str">
            <v>Ba2</v>
          </cell>
          <cell r="G7679" t="str">
            <v>BBB-</v>
          </cell>
          <cell r="H7679">
            <v>0</v>
          </cell>
          <cell r="I7679">
            <v>0</v>
          </cell>
          <cell r="J7679">
            <v>0</v>
          </cell>
          <cell r="K7679" t="str">
            <v>Сбербанк России, 0% 13feb2014, USD (11, 364D)</v>
          </cell>
          <cell r="L7679" t="str">
            <v>Банки</v>
          </cell>
          <cell r="M7679">
            <v>10500000</v>
          </cell>
          <cell r="N7679" t="str">
            <v>USD</v>
          </cell>
          <cell r="O7679" t="str">
            <v>Еврооблигации</v>
          </cell>
          <cell r="P7679" t="str">
            <v>Погашена</v>
          </cell>
          <cell r="Q7679">
            <v>41683</v>
          </cell>
          <cell r="R7679" t="str">
            <v/>
          </cell>
          <cell r="S7679" t="str">
            <v>1</v>
          </cell>
          <cell r="T7679" t="str">
            <v/>
          </cell>
          <cell r="U7679">
            <v>0</v>
          </cell>
          <cell r="V7679">
            <v>0</v>
          </cell>
          <cell r="W7679">
            <v>0</v>
          </cell>
          <cell r="X7679">
            <v>0</v>
          </cell>
          <cell r="Y7679">
            <v>0</v>
          </cell>
          <cell r="Z7679" t="str">
            <v/>
          </cell>
          <cell r="AA7679" t="str">
            <v>UBS, Sberbank CIB</v>
          </cell>
          <cell r="AB7679" t="str">
            <v/>
          </cell>
          <cell r="AC7679" t="str">
            <v>Fitch присвоило ECP на $3 млрд рейтинг "F3"</v>
          </cell>
          <cell r="AD7679" t="str">
            <v>Публичное</v>
          </cell>
          <cell r="AE7679">
            <v>0</v>
          </cell>
          <cell r="AF7679">
            <v>0</v>
          </cell>
          <cell r="AG7679">
            <v>0</v>
          </cell>
          <cell r="AH7679">
            <v>0</v>
          </cell>
          <cell r="AI7679">
            <v>41313</v>
          </cell>
          <cell r="AJ7679">
            <v>0</v>
          </cell>
          <cell r="AK7679">
            <v>35155</v>
          </cell>
          <cell r="AL7679">
            <v>0</v>
          </cell>
          <cell r="AM7679">
            <v>0</v>
          </cell>
          <cell r="AN7679">
            <v>4</v>
          </cell>
          <cell r="AO7679">
            <v>1</v>
          </cell>
          <cell r="AP7679" t="str">
            <v>Россия</v>
          </cell>
          <cell r="AQ7679">
            <v>0</v>
          </cell>
          <cell r="AR7679" t="str">
            <v>0</v>
          </cell>
          <cell r="AS7679" t="str">
            <v>500000</v>
          </cell>
          <cell r="AT7679">
            <v>313</v>
          </cell>
          <cell r="AU7679">
            <v>0</v>
          </cell>
          <cell r="AV7679" t="str">
            <v>Actual/360</v>
          </cell>
          <cell r="AW7679" t="str">
            <v>Люксембург</v>
          </cell>
          <cell r="AX7679" t="str">
            <v>SB Securities S.A.</v>
          </cell>
          <cell r="AY7679">
            <v>0</v>
          </cell>
          <cell r="AZ7679" t="str">
            <v/>
          </cell>
          <cell r="BA7679" t="str">
            <v/>
          </cell>
          <cell r="BB7679">
            <v>0</v>
          </cell>
          <cell r="BC7679">
            <v>0</v>
          </cell>
          <cell r="BD7679" t="str">
            <v/>
          </cell>
          <cell r="BE7679">
            <v>0</v>
          </cell>
          <cell r="BF7679">
            <v>0</v>
          </cell>
          <cell r="BG7679" t="str">
            <v/>
          </cell>
          <cell r="BH7679">
            <v>0</v>
          </cell>
          <cell r="BI7679">
            <v>0</v>
          </cell>
          <cell r="BJ7679" t="str">
            <v>-/29.01.2018/30.11.2017</v>
          </cell>
          <cell r="BK7679" t="str">
            <v>AAA(RU)/–</v>
          </cell>
          <cell r="BL7679" t="str">
            <v>AAA(RU)</v>
          </cell>
          <cell r="BM7679" t="str">
            <v>–</v>
          </cell>
          <cell r="BN7679" t="str">
            <v>2018-03-19/–</v>
          </cell>
          <cell r="BO7679">
            <v>0</v>
          </cell>
          <cell r="BP7679">
            <v>0</v>
          </cell>
          <cell r="BQ7679" t="str">
            <v/>
          </cell>
          <cell r="BR7679" t="str">
            <v/>
          </cell>
          <cell r="BS7679" t="str">
            <v/>
          </cell>
          <cell r="BT7679" t="str">
            <v/>
          </cell>
        </row>
        <row r="7680">
          <cell r="B7680">
            <v>7707083893</v>
          </cell>
          <cell r="C7680" t="str">
            <v>1027700132195</v>
          </cell>
          <cell r="D7680" t="str">
            <v>XS0906162184</v>
          </cell>
          <cell r="E7680" t="str">
            <v>–</v>
          </cell>
          <cell r="F7680" t="str">
            <v>Ba2</v>
          </cell>
          <cell r="G7680" t="str">
            <v>BBB-</v>
          </cell>
          <cell r="H7680">
            <v>0</v>
          </cell>
          <cell r="I7680">
            <v>0</v>
          </cell>
          <cell r="J7680">
            <v>0</v>
          </cell>
          <cell r="K7680" t="str">
            <v>Сбербанк России, 0% 13jun2013, USD (87D)</v>
          </cell>
          <cell r="L7680" t="str">
            <v>Банки</v>
          </cell>
          <cell r="M7680">
            <v>22500000</v>
          </cell>
          <cell r="N7680" t="str">
            <v>USD</v>
          </cell>
          <cell r="O7680" t="str">
            <v>Еврооблигации</v>
          </cell>
          <cell r="P7680" t="str">
            <v>Погашена</v>
          </cell>
          <cell r="Q7680">
            <v>41438</v>
          </cell>
          <cell r="R7680" t="str">
            <v/>
          </cell>
          <cell r="S7680" t="str">
            <v>1</v>
          </cell>
          <cell r="T7680" t="str">
            <v/>
          </cell>
          <cell r="U7680">
            <v>0</v>
          </cell>
          <cell r="V7680">
            <v>0</v>
          </cell>
          <cell r="W7680">
            <v>0</v>
          </cell>
          <cell r="X7680">
            <v>0</v>
          </cell>
          <cell r="Y7680">
            <v>0</v>
          </cell>
          <cell r="Z7680" t="str">
            <v/>
          </cell>
          <cell r="AA7680" t="str">
            <v>UBS, Sberbank CIB</v>
          </cell>
          <cell r="AB7680" t="str">
            <v/>
          </cell>
          <cell r="AC7680" t="str">
            <v>Fitch присвоило ECP на $3 млрд рейтинг "F3"</v>
          </cell>
          <cell r="AD7680" t="str">
            <v>Публичное</v>
          </cell>
          <cell r="AE7680">
            <v>0</v>
          </cell>
          <cell r="AF7680">
            <v>0</v>
          </cell>
          <cell r="AG7680">
            <v>0</v>
          </cell>
          <cell r="AH7680">
            <v>0</v>
          </cell>
          <cell r="AI7680">
            <v>41351</v>
          </cell>
          <cell r="AJ7680">
            <v>0</v>
          </cell>
          <cell r="AK7680">
            <v>36209</v>
          </cell>
          <cell r="AL7680">
            <v>0</v>
          </cell>
          <cell r="AM7680">
            <v>0</v>
          </cell>
          <cell r="AN7680">
            <v>4</v>
          </cell>
          <cell r="AO7680">
            <v>1</v>
          </cell>
          <cell r="AP7680" t="str">
            <v>Россия</v>
          </cell>
          <cell r="AQ7680">
            <v>0</v>
          </cell>
          <cell r="AR7680" t="str">
            <v>0</v>
          </cell>
          <cell r="AS7680" t="str">
            <v>500000</v>
          </cell>
          <cell r="AT7680">
            <v>313</v>
          </cell>
          <cell r="AU7680">
            <v>0</v>
          </cell>
          <cell r="AV7680" t="str">
            <v>Actual/360</v>
          </cell>
          <cell r="AW7680" t="str">
            <v>Люксембург</v>
          </cell>
          <cell r="AX7680" t="str">
            <v>SB Securities S.A.</v>
          </cell>
          <cell r="AY7680">
            <v>0</v>
          </cell>
          <cell r="AZ7680" t="str">
            <v/>
          </cell>
          <cell r="BA7680" t="str">
            <v/>
          </cell>
          <cell r="BB7680">
            <v>0</v>
          </cell>
          <cell r="BC7680">
            <v>0</v>
          </cell>
          <cell r="BD7680" t="str">
            <v/>
          </cell>
          <cell r="BE7680">
            <v>0</v>
          </cell>
          <cell r="BF7680">
            <v>0</v>
          </cell>
          <cell r="BG7680" t="str">
            <v/>
          </cell>
          <cell r="BH7680">
            <v>0</v>
          </cell>
          <cell r="BI7680">
            <v>0</v>
          </cell>
          <cell r="BJ7680" t="str">
            <v>-/29.01.2018/30.11.2017</v>
          </cell>
          <cell r="BK7680" t="str">
            <v>AAA(RU)/–</v>
          </cell>
          <cell r="BL7680" t="str">
            <v>AAA(RU)</v>
          </cell>
          <cell r="BM7680" t="str">
            <v>–</v>
          </cell>
          <cell r="BN7680" t="str">
            <v>2018-03-19/–</v>
          </cell>
          <cell r="BO7680">
            <v>0</v>
          </cell>
          <cell r="BP7680">
            <v>0</v>
          </cell>
          <cell r="BQ7680" t="str">
            <v/>
          </cell>
          <cell r="BR7680" t="str">
            <v/>
          </cell>
          <cell r="BS7680" t="str">
            <v/>
          </cell>
          <cell r="BT7680" t="str">
            <v/>
          </cell>
        </row>
        <row r="7681">
          <cell r="B7681">
            <v>7707083893</v>
          </cell>
          <cell r="C7681" t="str">
            <v>1027700132195</v>
          </cell>
          <cell r="D7681" t="str">
            <v>XS0906163315</v>
          </cell>
          <cell r="E7681" t="str">
            <v>–</v>
          </cell>
          <cell r="F7681" t="str">
            <v>Ba2</v>
          </cell>
          <cell r="G7681" t="str">
            <v>BBB-</v>
          </cell>
          <cell r="H7681">
            <v>0</v>
          </cell>
          <cell r="I7681">
            <v>0</v>
          </cell>
          <cell r="J7681">
            <v>0</v>
          </cell>
          <cell r="K7681" t="str">
            <v>Сбербанк России, 0% 13mar2014, USD (360D)</v>
          </cell>
          <cell r="L7681" t="str">
            <v>Банки</v>
          </cell>
          <cell r="M7681">
            <v>10000000</v>
          </cell>
          <cell r="N7681" t="str">
            <v>USD</v>
          </cell>
          <cell r="O7681" t="str">
            <v>Еврооблигации</v>
          </cell>
          <cell r="P7681" t="str">
            <v>Погашена</v>
          </cell>
          <cell r="Q7681">
            <v>41711</v>
          </cell>
          <cell r="R7681" t="str">
            <v/>
          </cell>
          <cell r="S7681" t="str">
            <v>1</v>
          </cell>
          <cell r="T7681" t="str">
            <v/>
          </cell>
          <cell r="U7681">
            <v>0</v>
          </cell>
          <cell r="V7681">
            <v>0</v>
          </cell>
          <cell r="W7681">
            <v>0</v>
          </cell>
          <cell r="X7681">
            <v>0</v>
          </cell>
          <cell r="Y7681">
            <v>0</v>
          </cell>
          <cell r="Z7681" t="str">
            <v/>
          </cell>
          <cell r="AA7681" t="str">
            <v>UBS, Sberbank CIB</v>
          </cell>
          <cell r="AB7681" t="str">
            <v/>
          </cell>
          <cell r="AC7681" t="str">
            <v>Fitch присвоило ECP на $3 млрд рейтинг "F3"</v>
          </cell>
          <cell r="AD7681" t="str">
            <v>Публичное</v>
          </cell>
          <cell r="AE7681">
            <v>0</v>
          </cell>
          <cell r="AF7681">
            <v>0</v>
          </cell>
          <cell r="AG7681">
            <v>0</v>
          </cell>
          <cell r="AH7681">
            <v>0</v>
          </cell>
          <cell r="AI7681">
            <v>41351</v>
          </cell>
          <cell r="AJ7681">
            <v>0</v>
          </cell>
          <cell r="AK7681">
            <v>36213</v>
          </cell>
          <cell r="AL7681">
            <v>0</v>
          </cell>
          <cell r="AM7681">
            <v>0</v>
          </cell>
          <cell r="AN7681">
            <v>4</v>
          </cell>
          <cell r="AO7681">
            <v>1</v>
          </cell>
          <cell r="AP7681" t="str">
            <v>Россия</v>
          </cell>
          <cell r="AQ7681">
            <v>0</v>
          </cell>
          <cell r="AR7681" t="str">
            <v>0</v>
          </cell>
          <cell r="AS7681" t="str">
            <v>500000</v>
          </cell>
          <cell r="AT7681">
            <v>313</v>
          </cell>
          <cell r="AU7681">
            <v>0</v>
          </cell>
          <cell r="AV7681" t="str">
            <v>Actual/360</v>
          </cell>
          <cell r="AW7681" t="str">
            <v>Люксембург</v>
          </cell>
          <cell r="AX7681" t="str">
            <v>SB Securities S.A.</v>
          </cell>
          <cell r="AY7681">
            <v>0</v>
          </cell>
          <cell r="AZ7681" t="str">
            <v/>
          </cell>
          <cell r="BA7681" t="str">
            <v/>
          </cell>
          <cell r="BB7681">
            <v>0</v>
          </cell>
          <cell r="BC7681">
            <v>0</v>
          </cell>
          <cell r="BD7681" t="str">
            <v/>
          </cell>
          <cell r="BE7681">
            <v>0</v>
          </cell>
          <cell r="BF7681">
            <v>0</v>
          </cell>
          <cell r="BG7681" t="str">
            <v/>
          </cell>
          <cell r="BH7681">
            <v>0</v>
          </cell>
          <cell r="BI7681">
            <v>0</v>
          </cell>
          <cell r="BJ7681" t="str">
            <v>-/29.01.2018/30.11.2017</v>
          </cell>
          <cell r="BK7681" t="str">
            <v>AAA(RU)/–</v>
          </cell>
          <cell r="BL7681" t="str">
            <v>AAA(RU)</v>
          </cell>
          <cell r="BM7681" t="str">
            <v>–</v>
          </cell>
          <cell r="BN7681" t="str">
            <v>2018-03-19/–</v>
          </cell>
          <cell r="BO7681">
            <v>0</v>
          </cell>
          <cell r="BP7681">
            <v>0</v>
          </cell>
          <cell r="BQ7681" t="str">
            <v/>
          </cell>
          <cell r="BR7681" t="str">
            <v/>
          </cell>
          <cell r="BS7681" t="str">
            <v/>
          </cell>
          <cell r="BT7681" t="str">
            <v/>
          </cell>
        </row>
        <row r="7682">
          <cell r="B7682">
            <v>7707083893</v>
          </cell>
          <cell r="C7682" t="str">
            <v>1027700132195</v>
          </cell>
          <cell r="D7682" t="str">
            <v>XS0905984570</v>
          </cell>
          <cell r="E7682" t="str">
            <v>–</v>
          </cell>
          <cell r="F7682" t="str">
            <v>Ba2</v>
          </cell>
          <cell r="G7682" t="str">
            <v>BBB-</v>
          </cell>
          <cell r="H7682">
            <v>0</v>
          </cell>
          <cell r="I7682">
            <v>0</v>
          </cell>
          <cell r="J7682">
            <v>0</v>
          </cell>
          <cell r="K7682" t="str">
            <v>Сбербанк России, 0% 13mar2014, USD (360D)</v>
          </cell>
          <cell r="L7682" t="str">
            <v>Банки</v>
          </cell>
          <cell r="M7682">
            <v>15500000</v>
          </cell>
          <cell r="N7682" t="str">
            <v>USD</v>
          </cell>
          <cell r="O7682" t="str">
            <v>Еврооблигации</v>
          </cell>
          <cell r="P7682" t="str">
            <v>Погашена</v>
          </cell>
          <cell r="Q7682">
            <v>41711</v>
          </cell>
          <cell r="R7682" t="str">
            <v/>
          </cell>
          <cell r="S7682" t="str">
            <v>1000</v>
          </cell>
          <cell r="T7682" t="str">
            <v/>
          </cell>
          <cell r="U7682">
            <v>0</v>
          </cell>
          <cell r="V7682">
            <v>0</v>
          </cell>
          <cell r="W7682">
            <v>0</v>
          </cell>
          <cell r="X7682">
            <v>0</v>
          </cell>
          <cell r="Y7682">
            <v>0</v>
          </cell>
          <cell r="Z7682" t="str">
            <v/>
          </cell>
          <cell r="AA7682" t="str">
            <v>UBS, Sberbank CIB</v>
          </cell>
          <cell r="AB7682" t="str">
            <v/>
          </cell>
          <cell r="AC7682" t="str">
            <v>Fitch присвоило ECP на $3 млрд рейтинг "F3"</v>
          </cell>
          <cell r="AD7682" t="str">
            <v>Публичное</v>
          </cell>
          <cell r="AE7682">
            <v>0</v>
          </cell>
          <cell r="AF7682">
            <v>0</v>
          </cell>
          <cell r="AG7682">
            <v>0</v>
          </cell>
          <cell r="AH7682">
            <v>0</v>
          </cell>
          <cell r="AI7682">
            <v>41351</v>
          </cell>
          <cell r="AJ7682">
            <v>0</v>
          </cell>
          <cell r="AK7682">
            <v>36221</v>
          </cell>
          <cell r="AL7682">
            <v>0</v>
          </cell>
          <cell r="AM7682">
            <v>0</v>
          </cell>
          <cell r="AN7682">
            <v>4</v>
          </cell>
          <cell r="AO7682">
            <v>1000</v>
          </cell>
          <cell r="AP7682" t="str">
            <v>Россия</v>
          </cell>
          <cell r="AQ7682">
            <v>0</v>
          </cell>
          <cell r="AR7682" t="str">
            <v>0</v>
          </cell>
          <cell r="AS7682" t="str">
            <v>500000</v>
          </cell>
          <cell r="AT7682">
            <v>313</v>
          </cell>
          <cell r="AU7682">
            <v>0</v>
          </cell>
          <cell r="AV7682" t="str">
            <v>Actual/360</v>
          </cell>
          <cell r="AW7682" t="str">
            <v>Люксембург</v>
          </cell>
          <cell r="AX7682" t="str">
            <v>SB Securities S.A.</v>
          </cell>
          <cell r="AY7682">
            <v>0</v>
          </cell>
          <cell r="AZ7682" t="str">
            <v/>
          </cell>
          <cell r="BA7682" t="str">
            <v/>
          </cell>
          <cell r="BB7682">
            <v>0</v>
          </cell>
          <cell r="BC7682">
            <v>0</v>
          </cell>
          <cell r="BD7682" t="str">
            <v/>
          </cell>
          <cell r="BE7682">
            <v>0</v>
          </cell>
          <cell r="BF7682">
            <v>0</v>
          </cell>
          <cell r="BG7682" t="str">
            <v/>
          </cell>
          <cell r="BH7682">
            <v>0</v>
          </cell>
          <cell r="BI7682">
            <v>0</v>
          </cell>
          <cell r="BJ7682" t="str">
            <v>-/29.01.2018/30.11.2017</v>
          </cell>
          <cell r="BK7682" t="str">
            <v>AAA(RU)/–</v>
          </cell>
          <cell r="BL7682" t="str">
            <v>AAA(RU)</v>
          </cell>
          <cell r="BM7682" t="str">
            <v>–</v>
          </cell>
          <cell r="BN7682" t="str">
            <v>2018-03-19/–</v>
          </cell>
          <cell r="BO7682">
            <v>0</v>
          </cell>
          <cell r="BP7682">
            <v>0</v>
          </cell>
          <cell r="BQ7682" t="str">
            <v/>
          </cell>
          <cell r="BR7682" t="str">
            <v/>
          </cell>
          <cell r="BS7682" t="str">
            <v/>
          </cell>
          <cell r="BT7682" t="str">
            <v/>
          </cell>
        </row>
        <row r="7683">
          <cell r="B7683">
            <v>7707083893</v>
          </cell>
          <cell r="C7683" t="str">
            <v>1027700132195</v>
          </cell>
          <cell r="D7683" t="str">
            <v>XS0992794197</v>
          </cell>
          <cell r="E7683" t="str">
            <v>–</v>
          </cell>
          <cell r="F7683" t="str">
            <v>Ba2</v>
          </cell>
          <cell r="G7683" t="str">
            <v>BBB-</v>
          </cell>
          <cell r="H7683">
            <v>0</v>
          </cell>
          <cell r="I7683">
            <v>0</v>
          </cell>
          <cell r="J7683">
            <v>0</v>
          </cell>
          <cell r="K7683" t="str">
            <v>Сбербанк России, 0% 13may2014, USD (181D)</v>
          </cell>
          <cell r="L7683" t="str">
            <v>Банки</v>
          </cell>
          <cell r="M7683">
            <v>7000000</v>
          </cell>
          <cell r="N7683" t="str">
            <v>USD</v>
          </cell>
          <cell r="O7683" t="str">
            <v>Еврооблигации</v>
          </cell>
          <cell r="P7683" t="str">
            <v>Погашена</v>
          </cell>
          <cell r="Q7683">
            <v>41772</v>
          </cell>
          <cell r="R7683" t="str">
            <v/>
          </cell>
          <cell r="S7683" t="str">
            <v>1</v>
          </cell>
          <cell r="T7683" t="str">
            <v/>
          </cell>
          <cell r="U7683">
            <v>0</v>
          </cell>
          <cell r="V7683">
            <v>0</v>
          </cell>
          <cell r="W7683">
            <v>0</v>
          </cell>
          <cell r="X7683">
            <v>0</v>
          </cell>
          <cell r="Y7683">
            <v>0</v>
          </cell>
          <cell r="Z7683" t="str">
            <v/>
          </cell>
          <cell r="AA7683" t="str">
            <v>Организатор: Sberbank CIB</v>
          </cell>
          <cell r="AB7683" t="str">
            <v>Ирландская ФБ</v>
          </cell>
          <cell r="AC7683" t="str">
            <v/>
          </cell>
          <cell r="AD7683" t="str">
            <v>Публичное</v>
          </cell>
          <cell r="AE7683">
            <v>0</v>
          </cell>
          <cell r="AF7683">
            <v>0</v>
          </cell>
          <cell r="AG7683">
            <v>0</v>
          </cell>
          <cell r="AH7683">
            <v>0</v>
          </cell>
          <cell r="AI7683">
            <v>41591</v>
          </cell>
          <cell r="AJ7683">
            <v>0</v>
          </cell>
          <cell r="AK7683">
            <v>62857</v>
          </cell>
          <cell r="AL7683">
            <v>0</v>
          </cell>
          <cell r="AM7683">
            <v>0</v>
          </cell>
          <cell r="AN7683">
            <v>4</v>
          </cell>
          <cell r="AO7683">
            <v>1</v>
          </cell>
          <cell r="AP7683" t="str">
            <v>Россия</v>
          </cell>
          <cell r="AQ7683">
            <v>0</v>
          </cell>
          <cell r="AR7683" t="str">
            <v>0</v>
          </cell>
          <cell r="AS7683" t="str">
            <v>500000</v>
          </cell>
          <cell r="AT7683">
            <v>313</v>
          </cell>
          <cell r="AU7683">
            <v>0</v>
          </cell>
          <cell r="AV7683" t="str">
            <v>Actual/360</v>
          </cell>
          <cell r="AW7683" t="str">
            <v>Люксембург</v>
          </cell>
          <cell r="AX7683" t="str">
            <v>SB Securities S.A.</v>
          </cell>
          <cell r="AY7683">
            <v>0</v>
          </cell>
          <cell r="AZ7683" t="str">
            <v/>
          </cell>
          <cell r="BA7683" t="str">
            <v/>
          </cell>
          <cell r="BB7683">
            <v>0</v>
          </cell>
          <cell r="BC7683">
            <v>0</v>
          </cell>
          <cell r="BD7683" t="str">
            <v/>
          </cell>
          <cell r="BE7683">
            <v>0</v>
          </cell>
          <cell r="BF7683">
            <v>0</v>
          </cell>
          <cell r="BG7683" t="str">
            <v/>
          </cell>
          <cell r="BH7683">
            <v>0</v>
          </cell>
          <cell r="BI7683">
            <v>0</v>
          </cell>
          <cell r="BJ7683" t="str">
            <v>-/29.01.2018/30.11.2017</v>
          </cell>
          <cell r="BK7683" t="str">
            <v>AAA(RU)/–</v>
          </cell>
          <cell r="BL7683" t="str">
            <v>AAA(RU)</v>
          </cell>
          <cell r="BM7683" t="str">
            <v>–</v>
          </cell>
          <cell r="BN7683" t="str">
            <v>2018-03-19/–</v>
          </cell>
          <cell r="BO7683">
            <v>0</v>
          </cell>
          <cell r="BP7683">
            <v>0</v>
          </cell>
          <cell r="BQ7683" t="str">
            <v/>
          </cell>
          <cell r="BR7683" t="str">
            <v/>
          </cell>
          <cell r="BS7683" t="str">
            <v/>
          </cell>
          <cell r="BT7683" t="str">
            <v/>
          </cell>
        </row>
        <row r="7684">
          <cell r="B7684">
            <v>7707083893</v>
          </cell>
          <cell r="C7684" t="str">
            <v>1027700132195</v>
          </cell>
          <cell r="D7684" t="str">
            <v>XS0994722519</v>
          </cell>
          <cell r="E7684" t="str">
            <v>–</v>
          </cell>
          <cell r="F7684" t="str">
            <v>Ba2</v>
          </cell>
          <cell r="G7684" t="str">
            <v>BBB-</v>
          </cell>
          <cell r="H7684">
            <v>0</v>
          </cell>
          <cell r="I7684">
            <v>0</v>
          </cell>
          <cell r="J7684">
            <v>0</v>
          </cell>
          <cell r="K7684" t="str">
            <v>Сбербанк России, 0% 13nov2014, USD (364D)</v>
          </cell>
          <cell r="L7684" t="str">
            <v>Банки</v>
          </cell>
          <cell r="M7684">
            <v>85000000</v>
          </cell>
          <cell r="N7684" t="str">
            <v>USD</v>
          </cell>
          <cell r="O7684" t="str">
            <v>Еврооблигации</v>
          </cell>
          <cell r="P7684" t="str">
            <v>Погашена</v>
          </cell>
          <cell r="Q7684">
            <v>41956</v>
          </cell>
          <cell r="R7684" t="str">
            <v/>
          </cell>
          <cell r="S7684" t="str">
            <v>1</v>
          </cell>
          <cell r="T7684" t="str">
            <v/>
          </cell>
          <cell r="U7684">
            <v>0</v>
          </cell>
          <cell r="V7684">
            <v>0</v>
          </cell>
          <cell r="W7684">
            <v>0</v>
          </cell>
          <cell r="X7684">
            <v>0</v>
          </cell>
          <cell r="Y7684">
            <v>0</v>
          </cell>
          <cell r="Z7684" t="str">
            <v/>
          </cell>
          <cell r="AA7684" t="str">
            <v>Организатор: Sberbank CIB</v>
          </cell>
          <cell r="AB7684" t="str">
            <v>Ирландская ФБ</v>
          </cell>
          <cell r="AC7684" t="str">
            <v/>
          </cell>
          <cell r="AD7684" t="str">
            <v>Публичное</v>
          </cell>
          <cell r="AE7684">
            <v>0</v>
          </cell>
          <cell r="AF7684">
            <v>0</v>
          </cell>
          <cell r="AG7684">
            <v>0</v>
          </cell>
          <cell r="AH7684">
            <v>0</v>
          </cell>
          <cell r="AI7684">
            <v>41592</v>
          </cell>
          <cell r="AJ7684">
            <v>0</v>
          </cell>
          <cell r="AK7684">
            <v>62865</v>
          </cell>
          <cell r="AL7684">
            <v>0</v>
          </cell>
          <cell r="AM7684">
            <v>0</v>
          </cell>
          <cell r="AN7684">
            <v>4</v>
          </cell>
          <cell r="AO7684">
            <v>1</v>
          </cell>
          <cell r="AP7684" t="str">
            <v>Россия</v>
          </cell>
          <cell r="AQ7684">
            <v>0</v>
          </cell>
          <cell r="AR7684" t="str">
            <v>0</v>
          </cell>
          <cell r="AS7684" t="str">
            <v>500000</v>
          </cell>
          <cell r="AT7684">
            <v>313</v>
          </cell>
          <cell r="AU7684">
            <v>0</v>
          </cell>
          <cell r="AV7684" t="str">
            <v>Actual/360</v>
          </cell>
          <cell r="AW7684" t="str">
            <v>Люксембург</v>
          </cell>
          <cell r="AX7684" t="str">
            <v>SB Securities S.A.</v>
          </cell>
          <cell r="AY7684">
            <v>0</v>
          </cell>
          <cell r="AZ7684" t="str">
            <v/>
          </cell>
          <cell r="BA7684" t="str">
            <v/>
          </cell>
          <cell r="BB7684">
            <v>0</v>
          </cell>
          <cell r="BC7684">
            <v>0</v>
          </cell>
          <cell r="BD7684" t="str">
            <v/>
          </cell>
          <cell r="BE7684">
            <v>0</v>
          </cell>
          <cell r="BF7684">
            <v>0</v>
          </cell>
          <cell r="BG7684" t="str">
            <v/>
          </cell>
          <cell r="BH7684">
            <v>0</v>
          </cell>
          <cell r="BI7684">
            <v>0</v>
          </cell>
          <cell r="BJ7684" t="str">
            <v>-/29.01.2018/30.11.2017</v>
          </cell>
          <cell r="BK7684" t="str">
            <v>AAA(RU)/–</v>
          </cell>
          <cell r="BL7684" t="str">
            <v>AAA(RU)</v>
          </cell>
          <cell r="BM7684" t="str">
            <v>–</v>
          </cell>
          <cell r="BN7684" t="str">
            <v>2018-03-19/–</v>
          </cell>
          <cell r="BO7684">
            <v>0</v>
          </cell>
          <cell r="BP7684">
            <v>0</v>
          </cell>
          <cell r="BQ7684" t="str">
            <v/>
          </cell>
          <cell r="BR7684" t="str">
            <v/>
          </cell>
          <cell r="BS7684" t="str">
            <v/>
          </cell>
          <cell r="BT7684" t="str">
            <v/>
          </cell>
        </row>
        <row r="7685">
          <cell r="B7685">
            <v>7707083893</v>
          </cell>
          <cell r="C7685" t="str">
            <v>1027700132195</v>
          </cell>
          <cell r="D7685" t="str">
            <v>XS1016444488</v>
          </cell>
          <cell r="E7685" t="str">
            <v>–</v>
          </cell>
          <cell r="F7685" t="str">
            <v>Ba2</v>
          </cell>
          <cell r="G7685" t="str">
            <v>BBB-</v>
          </cell>
          <cell r="H7685">
            <v>0</v>
          </cell>
          <cell r="I7685">
            <v>0</v>
          </cell>
          <cell r="J7685">
            <v>0</v>
          </cell>
          <cell r="K7685" t="str">
            <v>Сбербанк России, 0% 14apr2014, EUR (91D)</v>
          </cell>
          <cell r="L7685" t="str">
            <v>Банки</v>
          </cell>
          <cell r="M7685">
            <v>7000000</v>
          </cell>
          <cell r="N7685" t="str">
            <v>EUR</v>
          </cell>
          <cell r="O7685" t="str">
            <v>Еврооблигации</v>
          </cell>
          <cell r="P7685" t="str">
            <v>Погашена</v>
          </cell>
          <cell r="Q7685">
            <v>41743</v>
          </cell>
          <cell r="R7685" t="str">
            <v/>
          </cell>
          <cell r="S7685" t="str">
            <v>1</v>
          </cell>
          <cell r="T7685" t="str">
            <v/>
          </cell>
          <cell r="U7685">
            <v>0</v>
          </cell>
          <cell r="V7685">
            <v>0</v>
          </cell>
          <cell r="W7685">
            <v>0</v>
          </cell>
          <cell r="X7685">
            <v>0</v>
          </cell>
          <cell r="Y7685">
            <v>0</v>
          </cell>
          <cell r="Z7685" t="str">
            <v/>
          </cell>
          <cell r="AA7685" t="str">
            <v>Sberbank CIB</v>
          </cell>
          <cell r="AB7685" t="str">
            <v/>
          </cell>
          <cell r="AC7685" t="str">
            <v/>
          </cell>
          <cell r="AD7685" t="str">
            <v>Публичное</v>
          </cell>
          <cell r="AE7685">
            <v>0</v>
          </cell>
          <cell r="AF7685">
            <v>0</v>
          </cell>
          <cell r="AG7685">
            <v>0</v>
          </cell>
          <cell r="AH7685">
            <v>0</v>
          </cell>
          <cell r="AI7685">
            <v>41652</v>
          </cell>
          <cell r="AJ7685">
            <v>0</v>
          </cell>
          <cell r="AK7685">
            <v>66475</v>
          </cell>
          <cell r="AL7685">
            <v>0</v>
          </cell>
          <cell r="AM7685">
            <v>0</v>
          </cell>
          <cell r="AN7685">
            <v>4</v>
          </cell>
          <cell r="AO7685">
            <v>1</v>
          </cell>
          <cell r="AP7685" t="str">
            <v>Россия</v>
          </cell>
          <cell r="AQ7685">
            <v>0</v>
          </cell>
          <cell r="AR7685" t="str">
            <v>0</v>
          </cell>
          <cell r="AS7685" t="str">
            <v>500000</v>
          </cell>
          <cell r="AT7685">
            <v>313</v>
          </cell>
          <cell r="AU7685">
            <v>0</v>
          </cell>
          <cell r="AV7685" t="str">
            <v>Actual/360</v>
          </cell>
          <cell r="AW7685" t="str">
            <v>Люксембург</v>
          </cell>
          <cell r="AX7685" t="str">
            <v>SB Securities S.A.</v>
          </cell>
          <cell r="AY7685">
            <v>0</v>
          </cell>
          <cell r="AZ7685" t="str">
            <v/>
          </cell>
          <cell r="BA7685" t="str">
            <v/>
          </cell>
          <cell r="BB7685">
            <v>0</v>
          </cell>
          <cell r="BC7685">
            <v>0</v>
          </cell>
          <cell r="BD7685" t="str">
            <v/>
          </cell>
          <cell r="BE7685">
            <v>0</v>
          </cell>
          <cell r="BF7685">
            <v>0</v>
          </cell>
          <cell r="BG7685" t="str">
            <v/>
          </cell>
          <cell r="BH7685">
            <v>0</v>
          </cell>
          <cell r="BI7685">
            <v>0</v>
          </cell>
          <cell r="BJ7685" t="str">
            <v>-/29.01.2018/30.11.2017</v>
          </cell>
          <cell r="BK7685" t="str">
            <v>AAA(RU)/–</v>
          </cell>
          <cell r="BL7685" t="str">
            <v>AAA(RU)</v>
          </cell>
          <cell r="BM7685" t="str">
            <v>–</v>
          </cell>
          <cell r="BN7685" t="str">
            <v>2018-03-19/–</v>
          </cell>
          <cell r="BO7685">
            <v>0</v>
          </cell>
          <cell r="BP7685">
            <v>0</v>
          </cell>
          <cell r="BQ7685" t="str">
            <v/>
          </cell>
          <cell r="BR7685" t="str">
            <v/>
          </cell>
          <cell r="BS7685" t="str">
            <v/>
          </cell>
          <cell r="BT7685" t="str">
            <v/>
          </cell>
        </row>
        <row r="7686">
          <cell r="B7686">
            <v>7707083893</v>
          </cell>
          <cell r="C7686" t="str">
            <v>1027700132195</v>
          </cell>
          <cell r="D7686" t="str">
            <v>XS1016444645</v>
          </cell>
          <cell r="E7686" t="str">
            <v>–</v>
          </cell>
          <cell r="F7686" t="str">
            <v>Ba2</v>
          </cell>
          <cell r="G7686" t="str">
            <v>BBB-</v>
          </cell>
          <cell r="H7686">
            <v>0</v>
          </cell>
          <cell r="I7686">
            <v>0</v>
          </cell>
          <cell r="J7686">
            <v>0</v>
          </cell>
          <cell r="K7686" t="str">
            <v>Сбербанк России, 0% 14apr2014, USD (91D)</v>
          </cell>
          <cell r="L7686" t="str">
            <v>Банки</v>
          </cell>
          <cell r="M7686">
            <v>5000000</v>
          </cell>
          <cell r="N7686" t="str">
            <v>USD</v>
          </cell>
          <cell r="O7686" t="str">
            <v>Еврооблигации</v>
          </cell>
          <cell r="P7686" t="str">
            <v>Погашена</v>
          </cell>
          <cell r="Q7686">
            <v>41743</v>
          </cell>
          <cell r="R7686" t="str">
            <v/>
          </cell>
          <cell r="S7686" t="str">
            <v>1</v>
          </cell>
          <cell r="T7686" t="str">
            <v/>
          </cell>
          <cell r="U7686">
            <v>0</v>
          </cell>
          <cell r="V7686">
            <v>0</v>
          </cell>
          <cell r="W7686">
            <v>0</v>
          </cell>
          <cell r="X7686">
            <v>0</v>
          </cell>
          <cell r="Y7686">
            <v>0</v>
          </cell>
          <cell r="Z7686" t="str">
            <v/>
          </cell>
          <cell r="AA7686" t="str">
            <v>Sberbank CIB</v>
          </cell>
          <cell r="AB7686" t="str">
            <v/>
          </cell>
          <cell r="AC7686" t="str">
            <v/>
          </cell>
          <cell r="AD7686" t="str">
            <v>Публичное</v>
          </cell>
          <cell r="AE7686">
            <v>0</v>
          </cell>
          <cell r="AF7686">
            <v>0</v>
          </cell>
          <cell r="AG7686">
            <v>0</v>
          </cell>
          <cell r="AH7686">
            <v>0</v>
          </cell>
          <cell r="AI7686">
            <v>41652</v>
          </cell>
          <cell r="AJ7686">
            <v>0</v>
          </cell>
          <cell r="AK7686">
            <v>66477</v>
          </cell>
          <cell r="AL7686">
            <v>0</v>
          </cell>
          <cell r="AM7686">
            <v>0</v>
          </cell>
          <cell r="AN7686">
            <v>4</v>
          </cell>
          <cell r="AO7686">
            <v>1</v>
          </cell>
          <cell r="AP7686" t="str">
            <v>Россия</v>
          </cell>
          <cell r="AQ7686">
            <v>0</v>
          </cell>
          <cell r="AR7686" t="str">
            <v>0</v>
          </cell>
          <cell r="AS7686" t="str">
            <v>500000</v>
          </cell>
          <cell r="AT7686">
            <v>313</v>
          </cell>
          <cell r="AU7686">
            <v>0</v>
          </cell>
          <cell r="AV7686" t="str">
            <v>Actual/360</v>
          </cell>
          <cell r="AW7686" t="str">
            <v>Люксембург</v>
          </cell>
          <cell r="AX7686" t="str">
            <v>SB Securities S.A.</v>
          </cell>
          <cell r="AY7686">
            <v>0</v>
          </cell>
          <cell r="AZ7686" t="str">
            <v/>
          </cell>
          <cell r="BA7686" t="str">
            <v/>
          </cell>
          <cell r="BB7686">
            <v>0</v>
          </cell>
          <cell r="BC7686">
            <v>0</v>
          </cell>
          <cell r="BD7686" t="str">
            <v/>
          </cell>
          <cell r="BE7686">
            <v>0</v>
          </cell>
          <cell r="BF7686">
            <v>0</v>
          </cell>
          <cell r="BG7686" t="str">
            <v/>
          </cell>
          <cell r="BH7686">
            <v>0</v>
          </cell>
          <cell r="BI7686">
            <v>0</v>
          </cell>
          <cell r="BJ7686" t="str">
            <v>-/29.01.2018/30.11.2017</v>
          </cell>
          <cell r="BK7686" t="str">
            <v>AAA(RU)/–</v>
          </cell>
          <cell r="BL7686" t="str">
            <v>AAA(RU)</v>
          </cell>
          <cell r="BM7686" t="str">
            <v>–</v>
          </cell>
          <cell r="BN7686" t="str">
            <v>2018-03-19/–</v>
          </cell>
          <cell r="BO7686">
            <v>0</v>
          </cell>
          <cell r="BP7686">
            <v>0</v>
          </cell>
          <cell r="BQ7686" t="str">
            <v/>
          </cell>
          <cell r="BR7686" t="str">
            <v/>
          </cell>
          <cell r="BS7686" t="str">
            <v/>
          </cell>
          <cell r="BT7686" t="str">
            <v/>
          </cell>
        </row>
        <row r="7687">
          <cell r="B7687">
            <v>7707083893</v>
          </cell>
          <cell r="C7687" t="str">
            <v>1027700132195</v>
          </cell>
          <cell r="D7687" t="str">
            <v>XS1016444306</v>
          </cell>
          <cell r="E7687" t="str">
            <v>–</v>
          </cell>
          <cell r="F7687" t="str">
            <v>Ba2</v>
          </cell>
          <cell r="G7687" t="str">
            <v>BBB-</v>
          </cell>
          <cell r="H7687">
            <v>0</v>
          </cell>
          <cell r="I7687">
            <v>0</v>
          </cell>
          <cell r="J7687">
            <v>0</v>
          </cell>
          <cell r="K7687" t="str">
            <v>Сбербанк России, 0% 14jul2014, USD (182D)</v>
          </cell>
          <cell r="L7687" t="str">
            <v>Банки</v>
          </cell>
          <cell r="M7687">
            <v>10000000</v>
          </cell>
          <cell r="N7687" t="str">
            <v>USD</v>
          </cell>
          <cell r="O7687" t="str">
            <v>Еврооблигации</v>
          </cell>
          <cell r="P7687" t="str">
            <v>Погашена</v>
          </cell>
          <cell r="Q7687">
            <v>41834</v>
          </cell>
          <cell r="R7687" t="str">
            <v/>
          </cell>
          <cell r="S7687" t="str">
            <v>1</v>
          </cell>
          <cell r="T7687" t="str">
            <v/>
          </cell>
          <cell r="U7687">
            <v>0</v>
          </cell>
          <cell r="V7687">
            <v>0</v>
          </cell>
          <cell r="W7687">
            <v>0</v>
          </cell>
          <cell r="X7687">
            <v>0</v>
          </cell>
          <cell r="Y7687">
            <v>0</v>
          </cell>
          <cell r="Z7687" t="str">
            <v/>
          </cell>
          <cell r="AA7687" t="str">
            <v>Sberbank CIB</v>
          </cell>
          <cell r="AB7687" t="str">
            <v/>
          </cell>
          <cell r="AC7687" t="str">
            <v/>
          </cell>
          <cell r="AD7687" t="str">
            <v>Публичное</v>
          </cell>
          <cell r="AE7687">
            <v>0</v>
          </cell>
          <cell r="AF7687">
            <v>0</v>
          </cell>
          <cell r="AG7687">
            <v>0</v>
          </cell>
          <cell r="AH7687">
            <v>0</v>
          </cell>
          <cell r="AI7687">
            <v>41652</v>
          </cell>
          <cell r="AJ7687">
            <v>0</v>
          </cell>
          <cell r="AK7687">
            <v>66483</v>
          </cell>
          <cell r="AL7687">
            <v>0</v>
          </cell>
          <cell r="AM7687">
            <v>0</v>
          </cell>
          <cell r="AN7687">
            <v>4</v>
          </cell>
          <cell r="AO7687">
            <v>1</v>
          </cell>
          <cell r="AP7687" t="str">
            <v>Россия</v>
          </cell>
          <cell r="AQ7687">
            <v>0</v>
          </cell>
          <cell r="AR7687" t="str">
            <v>0</v>
          </cell>
          <cell r="AS7687" t="str">
            <v>500000</v>
          </cell>
          <cell r="AT7687">
            <v>313</v>
          </cell>
          <cell r="AU7687">
            <v>0</v>
          </cell>
          <cell r="AV7687" t="str">
            <v>Actual/360</v>
          </cell>
          <cell r="AW7687" t="str">
            <v>Люксембург</v>
          </cell>
          <cell r="AX7687" t="str">
            <v>SB Securities S.A.</v>
          </cell>
          <cell r="AY7687">
            <v>0</v>
          </cell>
          <cell r="AZ7687" t="str">
            <v/>
          </cell>
          <cell r="BA7687" t="str">
            <v/>
          </cell>
          <cell r="BB7687">
            <v>0</v>
          </cell>
          <cell r="BC7687">
            <v>0</v>
          </cell>
          <cell r="BD7687" t="str">
            <v/>
          </cell>
          <cell r="BE7687">
            <v>0</v>
          </cell>
          <cell r="BF7687">
            <v>0</v>
          </cell>
          <cell r="BG7687" t="str">
            <v/>
          </cell>
          <cell r="BH7687">
            <v>0</v>
          </cell>
          <cell r="BI7687">
            <v>0</v>
          </cell>
          <cell r="BJ7687" t="str">
            <v>-/29.01.2018/30.11.2017</v>
          </cell>
          <cell r="BK7687" t="str">
            <v>AAA(RU)/–</v>
          </cell>
          <cell r="BL7687" t="str">
            <v>AAA(RU)</v>
          </cell>
          <cell r="BM7687" t="str">
            <v>–</v>
          </cell>
          <cell r="BN7687" t="str">
            <v>2018-03-19/–</v>
          </cell>
          <cell r="BO7687">
            <v>0</v>
          </cell>
          <cell r="BP7687">
            <v>0</v>
          </cell>
          <cell r="BQ7687" t="str">
            <v/>
          </cell>
          <cell r="BR7687" t="str">
            <v/>
          </cell>
          <cell r="BS7687" t="str">
            <v/>
          </cell>
          <cell r="BT7687" t="str">
            <v/>
          </cell>
        </row>
        <row r="7688">
          <cell r="B7688">
            <v>7707083893</v>
          </cell>
          <cell r="C7688" t="str">
            <v>1027700132195</v>
          </cell>
          <cell r="D7688" t="str">
            <v>XS0995100483</v>
          </cell>
          <cell r="E7688" t="str">
            <v>–</v>
          </cell>
          <cell r="F7688" t="str">
            <v>Ba2</v>
          </cell>
          <cell r="G7688" t="str">
            <v>BBB-</v>
          </cell>
          <cell r="H7688">
            <v>0</v>
          </cell>
          <cell r="I7688">
            <v>0</v>
          </cell>
          <cell r="J7688">
            <v>0</v>
          </cell>
          <cell r="K7688" t="str">
            <v>Сбербанк России, 0% 14nov2014, USD (364D)</v>
          </cell>
          <cell r="L7688" t="str">
            <v>Банки</v>
          </cell>
          <cell r="M7688">
            <v>9000000</v>
          </cell>
          <cell r="N7688" t="str">
            <v>USD</v>
          </cell>
          <cell r="O7688" t="str">
            <v>Еврооблигации</v>
          </cell>
          <cell r="P7688" t="str">
            <v>Погашена</v>
          </cell>
          <cell r="Q7688">
            <v>41957</v>
          </cell>
          <cell r="R7688" t="str">
            <v/>
          </cell>
          <cell r="S7688" t="str">
            <v>1</v>
          </cell>
          <cell r="T7688" t="str">
            <v/>
          </cell>
          <cell r="U7688">
            <v>0</v>
          </cell>
          <cell r="V7688">
            <v>0</v>
          </cell>
          <cell r="W7688">
            <v>0</v>
          </cell>
          <cell r="X7688">
            <v>0</v>
          </cell>
          <cell r="Y7688">
            <v>0</v>
          </cell>
          <cell r="Z7688" t="str">
            <v/>
          </cell>
          <cell r="AA7688" t="str">
            <v>Организатор: Sberbank CIB</v>
          </cell>
          <cell r="AB7688" t="str">
            <v>Ирландская ФБ</v>
          </cell>
          <cell r="AC7688" t="str">
            <v/>
          </cell>
          <cell r="AD7688" t="str">
            <v>Публичное</v>
          </cell>
          <cell r="AE7688">
            <v>0</v>
          </cell>
          <cell r="AF7688">
            <v>0</v>
          </cell>
          <cell r="AG7688">
            <v>0</v>
          </cell>
          <cell r="AH7688">
            <v>0</v>
          </cell>
          <cell r="AI7688">
            <v>41593</v>
          </cell>
          <cell r="AJ7688">
            <v>0</v>
          </cell>
          <cell r="AK7688">
            <v>62867</v>
          </cell>
          <cell r="AL7688">
            <v>0</v>
          </cell>
          <cell r="AM7688">
            <v>0</v>
          </cell>
          <cell r="AN7688">
            <v>4</v>
          </cell>
          <cell r="AO7688">
            <v>1</v>
          </cell>
          <cell r="AP7688" t="str">
            <v>Россия</v>
          </cell>
          <cell r="AQ7688">
            <v>0</v>
          </cell>
          <cell r="AR7688" t="str">
            <v>0</v>
          </cell>
          <cell r="AS7688" t="str">
            <v>500000</v>
          </cell>
          <cell r="AT7688">
            <v>313</v>
          </cell>
          <cell r="AU7688">
            <v>0</v>
          </cell>
          <cell r="AV7688" t="str">
            <v>Actual/360</v>
          </cell>
          <cell r="AW7688" t="str">
            <v>Люксембург</v>
          </cell>
          <cell r="AX7688" t="str">
            <v>SB Securities S.A.</v>
          </cell>
          <cell r="AY7688">
            <v>0</v>
          </cell>
          <cell r="AZ7688" t="str">
            <v/>
          </cell>
          <cell r="BA7688" t="str">
            <v/>
          </cell>
          <cell r="BB7688">
            <v>0</v>
          </cell>
          <cell r="BC7688">
            <v>0</v>
          </cell>
          <cell r="BD7688" t="str">
            <v/>
          </cell>
          <cell r="BE7688">
            <v>0</v>
          </cell>
          <cell r="BF7688">
            <v>0</v>
          </cell>
          <cell r="BG7688" t="str">
            <v/>
          </cell>
          <cell r="BH7688">
            <v>0</v>
          </cell>
          <cell r="BI7688">
            <v>0</v>
          </cell>
          <cell r="BJ7688" t="str">
            <v>-/29.01.2018/30.11.2017</v>
          </cell>
          <cell r="BK7688" t="str">
            <v>AAA(RU)/–</v>
          </cell>
          <cell r="BL7688" t="str">
            <v>AAA(RU)</v>
          </cell>
          <cell r="BM7688" t="str">
            <v>–</v>
          </cell>
          <cell r="BN7688" t="str">
            <v>2018-03-19/–</v>
          </cell>
          <cell r="BO7688">
            <v>0</v>
          </cell>
          <cell r="BP7688">
            <v>0</v>
          </cell>
          <cell r="BQ7688" t="str">
            <v/>
          </cell>
          <cell r="BR7688" t="str">
            <v/>
          </cell>
          <cell r="BS7688" t="str">
            <v/>
          </cell>
          <cell r="BT7688" t="str">
            <v/>
          </cell>
        </row>
        <row r="7689">
          <cell r="B7689">
            <v>7707083893</v>
          </cell>
          <cell r="C7689" t="str">
            <v>1027700132195</v>
          </cell>
          <cell r="D7689" t="str">
            <v>XS0891327206</v>
          </cell>
          <cell r="E7689" t="str">
            <v>–</v>
          </cell>
          <cell r="F7689" t="str">
            <v>Ba2</v>
          </cell>
          <cell r="G7689" t="str">
            <v>BBB-</v>
          </cell>
          <cell r="H7689">
            <v>0</v>
          </cell>
          <cell r="I7689">
            <v>0</v>
          </cell>
          <cell r="J7689">
            <v>0</v>
          </cell>
          <cell r="K7689" t="str">
            <v>Сбербанк России, 0% 15aug2013, USD (13, 177D)</v>
          </cell>
          <cell r="L7689" t="str">
            <v>Банки</v>
          </cell>
          <cell r="M7689">
            <v>37000000</v>
          </cell>
          <cell r="N7689" t="str">
            <v>USD</v>
          </cell>
          <cell r="O7689" t="str">
            <v>Еврооблигации</v>
          </cell>
          <cell r="P7689" t="str">
            <v>Погашена</v>
          </cell>
          <cell r="Q7689">
            <v>41501</v>
          </cell>
          <cell r="R7689" t="str">
            <v/>
          </cell>
          <cell r="S7689" t="str">
            <v>1</v>
          </cell>
          <cell r="T7689" t="str">
            <v/>
          </cell>
          <cell r="U7689">
            <v>0</v>
          </cell>
          <cell r="V7689">
            <v>0</v>
          </cell>
          <cell r="W7689">
            <v>0</v>
          </cell>
          <cell r="X7689">
            <v>0</v>
          </cell>
          <cell r="Y7689">
            <v>0</v>
          </cell>
          <cell r="Z7689" t="str">
            <v/>
          </cell>
          <cell r="AA7689" t="str">
            <v>UBS, Sberbank CIB</v>
          </cell>
          <cell r="AB7689" t="str">
            <v/>
          </cell>
          <cell r="AC7689" t="str">
            <v>Fitch присвоило ECP на $3 млрд рейтинг "F3"</v>
          </cell>
          <cell r="AD7689" t="str">
            <v>Публичное</v>
          </cell>
          <cell r="AE7689">
            <v>0</v>
          </cell>
          <cell r="AF7689">
            <v>0</v>
          </cell>
          <cell r="AG7689">
            <v>0</v>
          </cell>
          <cell r="AH7689">
            <v>0</v>
          </cell>
          <cell r="AI7689">
            <v>41317</v>
          </cell>
          <cell r="AJ7689">
            <v>0</v>
          </cell>
          <cell r="AK7689">
            <v>35143</v>
          </cell>
          <cell r="AL7689">
            <v>0</v>
          </cell>
          <cell r="AM7689">
            <v>0</v>
          </cell>
          <cell r="AN7689">
            <v>4</v>
          </cell>
          <cell r="AO7689">
            <v>1</v>
          </cell>
          <cell r="AP7689" t="str">
            <v>Россия</v>
          </cell>
          <cell r="AQ7689">
            <v>0</v>
          </cell>
          <cell r="AR7689" t="str">
            <v>0</v>
          </cell>
          <cell r="AS7689" t="str">
            <v>500000</v>
          </cell>
          <cell r="AT7689">
            <v>313</v>
          </cell>
          <cell r="AU7689">
            <v>0</v>
          </cell>
          <cell r="AV7689" t="str">
            <v>Actual/360</v>
          </cell>
          <cell r="AW7689" t="str">
            <v>Люксембург</v>
          </cell>
          <cell r="AX7689" t="str">
            <v>SB Securities S.A.</v>
          </cell>
          <cell r="AY7689">
            <v>0</v>
          </cell>
          <cell r="AZ7689" t="str">
            <v/>
          </cell>
          <cell r="BA7689" t="str">
            <v/>
          </cell>
          <cell r="BB7689">
            <v>0</v>
          </cell>
          <cell r="BC7689">
            <v>0</v>
          </cell>
          <cell r="BD7689" t="str">
            <v/>
          </cell>
          <cell r="BE7689">
            <v>0</v>
          </cell>
          <cell r="BF7689">
            <v>0</v>
          </cell>
          <cell r="BG7689" t="str">
            <v/>
          </cell>
          <cell r="BH7689">
            <v>0</v>
          </cell>
          <cell r="BI7689">
            <v>0</v>
          </cell>
          <cell r="BJ7689" t="str">
            <v>-/29.01.2018/30.11.2017</v>
          </cell>
          <cell r="BK7689" t="str">
            <v>AAA(RU)/–</v>
          </cell>
          <cell r="BL7689" t="str">
            <v>AAA(RU)</v>
          </cell>
          <cell r="BM7689" t="str">
            <v>–</v>
          </cell>
          <cell r="BN7689" t="str">
            <v>2018-03-19/–</v>
          </cell>
          <cell r="BO7689">
            <v>0</v>
          </cell>
          <cell r="BP7689">
            <v>0</v>
          </cell>
          <cell r="BQ7689" t="str">
            <v/>
          </cell>
          <cell r="BR7689" t="str">
            <v/>
          </cell>
          <cell r="BS7689" t="str">
            <v/>
          </cell>
          <cell r="BT7689" t="str">
            <v/>
          </cell>
        </row>
        <row r="7690">
          <cell r="B7690">
            <v>7707083893</v>
          </cell>
          <cell r="C7690" t="str">
            <v>1027700132195</v>
          </cell>
          <cell r="D7690" t="str">
            <v>XS0889572029</v>
          </cell>
          <cell r="E7690" t="str">
            <v>–</v>
          </cell>
          <cell r="F7690" t="str">
            <v>Ba2</v>
          </cell>
          <cell r="G7690" t="str">
            <v>BBB-</v>
          </cell>
          <cell r="H7690">
            <v>0</v>
          </cell>
          <cell r="I7690">
            <v>0</v>
          </cell>
          <cell r="J7690">
            <v>0</v>
          </cell>
          <cell r="K7690" t="str">
            <v>Сбербанк России, 0% 15aug2013, USD (9, 182D)</v>
          </cell>
          <cell r="L7690" t="str">
            <v>Банки</v>
          </cell>
          <cell r="M7690">
            <v>25000000</v>
          </cell>
          <cell r="N7690" t="str">
            <v>USD</v>
          </cell>
          <cell r="O7690" t="str">
            <v>Еврооблигации</v>
          </cell>
          <cell r="P7690" t="str">
            <v>Погашена</v>
          </cell>
          <cell r="Q7690">
            <v>41501</v>
          </cell>
          <cell r="R7690" t="str">
            <v/>
          </cell>
          <cell r="S7690" t="str">
            <v>1</v>
          </cell>
          <cell r="T7690" t="str">
            <v/>
          </cell>
          <cell r="U7690">
            <v>0</v>
          </cell>
          <cell r="V7690">
            <v>0</v>
          </cell>
          <cell r="W7690">
            <v>0</v>
          </cell>
          <cell r="X7690">
            <v>0</v>
          </cell>
          <cell r="Y7690">
            <v>0</v>
          </cell>
          <cell r="Z7690" t="str">
            <v/>
          </cell>
          <cell r="AA7690" t="str">
            <v>UBS, Sberbank CIB</v>
          </cell>
          <cell r="AB7690" t="str">
            <v/>
          </cell>
          <cell r="AC7690" t="str">
            <v>Fitch присвоило ECP на $3 млрд рейтинг "F3"</v>
          </cell>
          <cell r="AD7690" t="str">
            <v>Публичное</v>
          </cell>
          <cell r="AE7690">
            <v>0</v>
          </cell>
          <cell r="AF7690">
            <v>0</v>
          </cell>
          <cell r="AG7690">
            <v>0</v>
          </cell>
          <cell r="AH7690">
            <v>0</v>
          </cell>
          <cell r="AI7690">
            <v>41312</v>
          </cell>
          <cell r="AJ7690">
            <v>0</v>
          </cell>
          <cell r="AK7690">
            <v>35139</v>
          </cell>
          <cell r="AL7690">
            <v>0</v>
          </cell>
          <cell r="AM7690">
            <v>0</v>
          </cell>
          <cell r="AN7690">
            <v>4</v>
          </cell>
          <cell r="AO7690">
            <v>1</v>
          </cell>
          <cell r="AP7690" t="str">
            <v>Россия</v>
          </cell>
          <cell r="AQ7690">
            <v>0</v>
          </cell>
          <cell r="AR7690" t="str">
            <v>0</v>
          </cell>
          <cell r="AS7690" t="str">
            <v>500000</v>
          </cell>
          <cell r="AT7690">
            <v>313</v>
          </cell>
          <cell r="AU7690">
            <v>0</v>
          </cell>
          <cell r="AV7690" t="str">
            <v>Actual/360</v>
          </cell>
          <cell r="AW7690" t="str">
            <v>Люксембург</v>
          </cell>
          <cell r="AX7690" t="str">
            <v>SB Securities S.A.</v>
          </cell>
          <cell r="AY7690">
            <v>0</v>
          </cell>
          <cell r="AZ7690" t="str">
            <v/>
          </cell>
          <cell r="BA7690" t="str">
            <v/>
          </cell>
          <cell r="BB7690">
            <v>0</v>
          </cell>
          <cell r="BC7690">
            <v>0</v>
          </cell>
          <cell r="BD7690" t="str">
            <v/>
          </cell>
          <cell r="BE7690">
            <v>0</v>
          </cell>
          <cell r="BF7690">
            <v>0</v>
          </cell>
          <cell r="BG7690" t="str">
            <v/>
          </cell>
          <cell r="BH7690">
            <v>0</v>
          </cell>
          <cell r="BI7690">
            <v>0</v>
          </cell>
          <cell r="BJ7690" t="str">
            <v>-/29.01.2018/30.11.2017</v>
          </cell>
          <cell r="BK7690" t="str">
            <v>AAA(RU)/–</v>
          </cell>
          <cell r="BL7690" t="str">
            <v>AAA(RU)</v>
          </cell>
          <cell r="BM7690" t="str">
            <v>–</v>
          </cell>
          <cell r="BN7690" t="str">
            <v>2018-03-19/–</v>
          </cell>
          <cell r="BO7690">
            <v>0</v>
          </cell>
          <cell r="BP7690">
            <v>0</v>
          </cell>
          <cell r="BQ7690" t="str">
            <v/>
          </cell>
          <cell r="BR7690" t="str">
            <v/>
          </cell>
          <cell r="BS7690" t="str">
            <v/>
          </cell>
          <cell r="BT7690" t="str">
            <v/>
          </cell>
        </row>
        <row r="7691">
          <cell r="B7691">
            <v>7707083893</v>
          </cell>
          <cell r="C7691" t="str">
            <v>1027700132195</v>
          </cell>
          <cell r="D7691" t="str">
            <v>XS1018118593</v>
          </cell>
          <cell r="E7691" t="str">
            <v>–</v>
          </cell>
          <cell r="F7691" t="str">
            <v>Ba2</v>
          </cell>
          <cell r="G7691" t="str">
            <v>BBB-</v>
          </cell>
          <cell r="H7691">
            <v>0</v>
          </cell>
          <cell r="I7691">
            <v>0</v>
          </cell>
          <cell r="J7691">
            <v>0</v>
          </cell>
          <cell r="K7691" t="str">
            <v>Сбербанк России, 0% 16jul2014, USD (181D)</v>
          </cell>
          <cell r="L7691" t="str">
            <v>Банки</v>
          </cell>
          <cell r="M7691">
            <v>5000000</v>
          </cell>
          <cell r="N7691" t="str">
            <v>USD</v>
          </cell>
          <cell r="O7691" t="str">
            <v>Еврооблигации</v>
          </cell>
          <cell r="P7691" t="str">
            <v>Погашена</v>
          </cell>
          <cell r="Q7691">
            <v>41836</v>
          </cell>
          <cell r="R7691" t="str">
            <v/>
          </cell>
          <cell r="S7691" t="str">
            <v>1</v>
          </cell>
          <cell r="T7691" t="str">
            <v/>
          </cell>
          <cell r="U7691">
            <v>0</v>
          </cell>
          <cell r="V7691">
            <v>0</v>
          </cell>
          <cell r="W7691">
            <v>0</v>
          </cell>
          <cell r="X7691">
            <v>0</v>
          </cell>
          <cell r="Y7691">
            <v>0</v>
          </cell>
          <cell r="Z7691" t="str">
            <v/>
          </cell>
          <cell r="AA7691" t="str">
            <v>Sberbank CIB</v>
          </cell>
          <cell r="AB7691" t="str">
            <v/>
          </cell>
          <cell r="AC7691" t="str">
            <v/>
          </cell>
          <cell r="AD7691" t="str">
            <v>Публичное</v>
          </cell>
          <cell r="AE7691">
            <v>0</v>
          </cell>
          <cell r="AF7691">
            <v>0</v>
          </cell>
          <cell r="AG7691">
            <v>0</v>
          </cell>
          <cell r="AH7691">
            <v>0</v>
          </cell>
          <cell r="AI7691">
            <v>41655</v>
          </cell>
          <cell r="AJ7691">
            <v>0</v>
          </cell>
          <cell r="AK7691">
            <v>66485</v>
          </cell>
          <cell r="AL7691">
            <v>0</v>
          </cell>
          <cell r="AM7691">
            <v>0</v>
          </cell>
          <cell r="AN7691">
            <v>4</v>
          </cell>
          <cell r="AO7691">
            <v>1</v>
          </cell>
          <cell r="AP7691" t="str">
            <v>Россия</v>
          </cell>
          <cell r="AQ7691">
            <v>0</v>
          </cell>
          <cell r="AR7691" t="str">
            <v>0</v>
          </cell>
          <cell r="AS7691" t="str">
            <v>500000</v>
          </cell>
          <cell r="AT7691">
            <v>313</v>
          </cell>
          <cell r="AU7691">
            <v>0</v>
          </cell>
          <cell r="AV7691" t="str">
            <v>Actual/360</v>
          </cell>
          <cell r="AW7691" t="str">
            <v>Люксембург</v>
          </cell>
          <cell r="AX7691" t="str">
            <v>SB Securities S.A.</v>
          </cell>
          <cell r="AY7691">
            <v>0</v>
          </cell>
          <cell r="AZ7691" t="str">
            <v/>
          </cell>
          <cell r="BA7691" t="str">
            <v/>
          </cell>
          <cell r="BB7691">
            <v>0</v>
          </cell>
          <cell r="BC7691">
            <v>0</v>
          </cell>
          <cell r="BD7691" t="str">
            <v/>
          </cell>
          <cell r="BE7691">
            <v>0</v>
          </cell>
          <cell r="BF7691">
            <v>0</v>
          </cell>
          <cell r="BG7691" t="str">
            <v/>
          </cell>
          <cell r="BH7691">
            <v>0</v>
          </cell>
          <cell r="BI7691">
            <v>0</v>
          </cell>
          <cell r="BJ7691" t="str">
            <v>-/29.01.2018/30.11.2017</v>
          </cell>
          <cell r="BK7691" t="str">
            <v>AAA(RU)/–</v>
          </cell>
          <cell r="BL7691" t="str">
            <v>AAA(RU)</v>
          </cell>
          <cell r="BM7691" t="str">
            <v>–</v>
          </cell>
          <cell r="BN7691" t="str">
            <v>2018-03-19/–</v>
          </cell>
          <cell r="BO7691">
            <v>0</v>
          </cell>
          <cell r="BP7691">
            <v>0</v>
          </cell>
          <cell r="BQ7691" t="str">
            <v/>
          </cell>
          <cell r="BR7691" t="str">
            <v/>
          </cell>
          <cell r="BS7691" t="str">
            <v/>
          </cell>
          <cell r="BT7691" t="str">
            <v/>
          </cell>
        </row>
        <row r="7692">
          <cell r="B7692">
            <v>7707083893</v>
          </cell>
          <cell r="C7692" t="str">
            <v>1027700132195</v>
          </cell>
          <cell r="D7692" t="str">
            <v>XS0891327115</v>
          </cell>
          <cell r="E7692" t="str">
            <v>–</v>
          </cell>
          <cell r="F7692" t="str">
            <v>Ba2</v>
          </cell>
          <cell r="G7692" t="str">
            <v>BBB-</v>
          </cell>
          <cell r="H7692">
            <v>0</v>
          </cell>
          <cell r="I7692">
            <v>0</v>
          </cell>
          <cell r="J7692">
            <v>0</v>
          </cell>
          <cell r="K7692" t="str">
            <v>Сбербанк России, 0% 16may2013, USD (12, 86D)</v>
          </cell>
          <cell r="L7692" t="str">
            <v>Банки</v>
          </cell>
          <cell r="M7692">
            <v>16000000</v>
          </cell>
          <cell r="N7692" t="str">
            <v>USD</v>
          </cell>
          <cell r="O7692" t="str">
            <v>Еврооблигации</v>
          </cell>
          <cell r="P7692" t="str">
            <v>Погашена</v>
          </cell>
          <cell r="Q7692">
            <v>41410</v>
          </cell>
          <cell r="R7692" t="str">
            <v/>
          </cell>
          <cell r="S7692" t="str">
            <v>1</v>
          </cell>
          <cell r="T7692" t="str">
            <v/>
          </cell>
          <cell r="U7692">
            <v>0</v>
          </cell>
          <cell r="V7692">
            <v>0</v>
          </cell>
          <cell r="W7692">
            <v>0</v>
          </cell>
          <cell r="X7692">
            <v>0</v>
          </cell>
          <cell r="Y7692">
            <v>0</v>
          </cell>
          <cell r="Z7692" t="str">
            <v/>
          </cell>
          <cell r="AA7692" t="str">
            <v>UBS, Sberbank CIB</v>
          </cell>
          <cell r="AB7692" t="str">
            <v/>
          </cell>
          <cell r="AC7692" t="str">
            <v>Fitch присвоило ECP на $3 млрд рейтинг "F3"</v>
          </cell>
          <cell r="AD7692" t="str">
            <v>Публичное</v>
          </cell>
          <cell r="AE7692">
            <v>0</v>
          </cell>
          <cell r="AF7692">
            <v>0</v>
          </cell>
          <cell r="AG7692">
            <v>0</v>
          </cell>
          <cell r="AH7692">
            <v>0</v>
          </cell>
          <cell r="AI7692">
            <v>41317</v>
          </cell>
          <cell r="AJ7692">
            <v>0</v>
          </cell>
          <cell r="AK7692">
            <v>35141</v>
          </cell>
          <cell r="AL7692">
            <v>0</v>
          </cell>
          <cell r="AM7692">
            <v>0</v>
          </cell>
          <cell r="AN7692">
            <v>4</v>
          </cell>
          <cell r="AO7692">
            <v>1</v>
          </cell>
          <cell r="AP7692" t="str">
            <v>Россия</v>
          </cell>
          <cell r="AQ7692">
            <v>0</v>
          </cell>
          <cell r="AR7692" t="str">
            <v>0</v>
          </cell>
          <cell r="AS7692" t="str">
            <v>500000</v>
          </cell>
          <cell r="AT7692">
            <v>313</v>
          </cell>
          <cell r="AU7692">
            <v>0</v>
          </cell>
          <cell r="AV7692" t="str">
            <v>Actual/360</v>
          </cell>
          <cell r="AW7692" t="str">
            <v>Люксембург</v>
          </cell>
          <cell r="AX7692" t="str">
            <v>SB Securities S.A.</v>
          </cell>
          <cell r="AY7692">
            <v>0</v>
          </cell>
          <cell r="AZ7692" t="str">
            <v/>
          </cell>
          <cell r="BA7692" t="str">
            <v/>
          </cell>
          <cell r="BB7692">
            <v>0</v>
          </cell>
          <cell r="BC7692">
            <v>0</v>
          </cell>
          <cell r="BD7692" t="str">
            <v/>
          </cell>
          <cell r="BE7692">
            <v>0</v>
          </cell>
          <cell r="BF7692">
            <v>0</v>
          </cell>
          <cell r="BG7692" t="str">
            <v/>
          </cell>
          <cell r="BH7692">
            <v>0</v>
          </cell>
          <cell r="BI7692">
            <v>0</v>
          </cell>
          <cell r="BJ7692" t="str">
            <v>-/29.01.2018/30.11.2017</v>
          </cell>
          <cell r="BK7692" t="str">
            <v>AAA(RU)/–</v>
          </cell>
          <cell r="BL7692" t="str">
            <v>AAA(RU)</v>
          </cell>
          <cell r="BM7692" t="str">
            <v>–</v>
          </cell>
          <cell r="BN7692" t="str">
            <v>2018-03-19/–</v>
          </cell>
          <cell r="BO7692">
            <v>0</v>
          </cell>
          <cell r="BP7692">
            <v>0</v>
          </cell>
          <cell r="BQ7692" t="str">
            <v/>
          </cell>
          <cell r="BR7692" t="str">
            <v/>
          </cell>
          <cell r="BS7692" t="str">
            <v/>
          </cell>
          <cell r="BT7692" t="str">
            <v/>
          </cell>
        </row>
        <row r="7693">
          <cell r="B7693">
            <v>7707083893</v>
          </cell>
          <cell r="C7693" t="str">
            <v>1027700132195</v>
          </cell>
          <cell r="D7693" t="str">
            <v>XS0919058411</v>
          </cell>
          <cell r="E7693" t="str">
            <v>–</v>
          </cell>
          <cell r="F7693" t="str">
            <v>Ba2</v>
          </cell>
          <cell r="G7693" t="str">
            <v>BBB-</v>
          </cell>
          <cell r="H7693">
            <v>0</v>
          </cell>
          <cell r="I7693">
            <v>0</v>
          </cell>
          <cell r="J7693">
            <v>0</v>
          </cell>
          <cell r="K7693" t="str">
            <v>Сбербанк России, 0% 17apr2014, USD (363D)</v>
          </cell>
          <cell r="L7693" t="str">
            <v>Банки</v>
          </cell>
          <cell r="M7693">
            <v>25000000</v>
          </cell>
          <cell r="N7693" t="str">
            <v>USD</v>
          </cell>
          <cell r="O7693" t="str">
            <v>Еврооблигации</v>
          </cell>
          <cell r="P7693" t="str">
            <v>Погашена</v>
          </cell>
          <cell r="Q7693">
            <v>41746</v>
          </cell>
          <cell r="R7693" t="str">
            <v/>
          </cell>
          <cell r="S7693" t="str">
            <v>1</v>
          </cell>
          <cell r="T7693" t="str">
            <v/>
          </cell>
          <cell r="U7693">
            <v>0</v>
          </cell>
          <cell r="V7693">
            <v>0</v>
          </cell>
          <cell r="W7693">
            <v>0</v>
          </cell>
          <cell r="X7693">
            <v>0</v>
          </cell>
          <cell r="Y7693">
            <v>0</v>
          </cell>
          <cell r="Z7693" t="str">
            <v/>
          </cell>
          <cell r="AA7693" t="str">
            <v>UBS, Sberbank CIB</v>
          </cell>
          <cell r="AB7693" t="str">
            <v/>
          </cell>
          <cell r="AC7693" t="str">
            <v>Fitch присвоило ECP на $3 млрд рейтинг "F3"</v>
          </cell>
          <cell r="AD7693" t="str">
            <v>Публичное</v>
          </cell>
          <cell r="AE7693">
            <v>0</v>
          </cell>
          <cell r="AF7693">
            <v>0</v>
          </cell>
          <cell r="AG7693">
            <v>0</v>
          </cell>
          <cell r="AH7693">
            <v>0</v>
          </cell>
          <cell r="AI7693">
            <v>41383</v>
          </cell>
          <cell r="AJ7693">
            <v>0</v>
          </cell>
          <cell r="AK7693">
            <v>37855</v>
          </cell>
          <cell r="AL7693">
            <v>0</v>
          </cell>
          <cell r="AM7693">
            <v>0</v>
          </cell>
          <cell r="AN7693">
            <v>4</v>
          </cell>
          <cell r="AO7693">
            <v>1</v>
          </cell>
          <cell r="AP7693" t="str">
            <v>Россия</v>
          </cell>
          <cell r="AQ7693">
            <v>0</v>
          </cell>
          <cell r="AR7693" t="str">
            <v>0</v>
          </cell>
          <cell r="AS7693" t="str">
            <v>500000</v>
          </cell>
          <cell r="AT7693">
            <v>313</v>
          </cell>
          <cell r="AU7693">
            <v>0</v>
          </cell>
          <cell r="AV7693" t="str">
            <v>Actual/360</v>
          </cell>
          <cell r="AW7693" t="str">
            <v>Люксембург</v>
          </cell>
          <cell r="AX7693" t="str">
            <v>SB Securities S.A.</v>
          </cell>
          <cell r="AY7693">
            <v>0</v>
          </cell>
          <cell r="AZ7693" t="str">
            <v/>
          </cell>
          <cell r="BA7693" t="str">
            <v/>
          </cell>
          <cell r="BB7693">
            <v>0</v>
          </cell>
          <cell r="BC7693">
            <v>0</v>
          </cell>
          <cell r="BD7693" t="str">
            <v/>
          </cell>
          <cell r="BE7693">
            <v>0</v>
          </cell>
          <cell r="BF7693">
            <v>0</v>
          </cell>
          <cell r="BG7693" t="str">
            <v/>
          </cell>
          <cell r="BH7693">
            <v>0</v>
          </cell>
          <cell r="BI7693">
            <v>0</v>
          </cell>
          <cell r="BJ7693" t="str">
            <v>-/29.01.2018/30.11.2017</v>
          </cell>
          <cell r="BK7693" t="str">
            <v>AAA(RU)/–</v>
          </cell>
          <cell r="BL7693" t="str">
            <v>AAA(RU)</v>
          </cell>
          <cell r="BM7693" t="str">
            <v>–</v>
          </cell>
          <cell r="BN7693" t="str">
            <v>2018-03-19/–</v>
          </cell>
          <cell r="BO7693">
            <v>0</v>
          </cell>
          <cell r="BP7693">
            <v>0</v>
          </cell>
          <cell r="BQ7693" t="str">
            <v/>
          </cell>
          <cell r="BR7693" t="str">
            <v/>
          </cell>
          <cell r="BS7693" t="str">
            <v/>
          </cell>
          <cell r="BT7693" t="str">
            <v/>
          </cell>
        </row>
        <row r="7694">
          <cell r="B7694">
            <v>7707083893</v>
          </cell>
          <cell r="C7694" t="str">
            <v>1027700132195</v>
          </cell>
          <cell r="D7694" t="str">
            <v>XS0919076314</v>
          </cell>
          <cell r="E7694" t="str">
            <v>–</v>
          </cell>
          <cell r="F7694" t="str">
            <v>Ba2</v>
          </cell>
          <cell r="G7694" t="str">
            <v>BBB-</v>
          </cell>
          <cell r="H7694">
            <v>0</v>
          </cell>
          <cell r="I7694">
            <v>0</v>
          </cell>
          <cell r="J7694">
            <v>0</v>
          </cell>
          <cell r="K7694" t="str">
            <v>Сбербанк России, 0% 17apr2014, USD (364D)</v>
          </cell>
          <cell r="L7694" t="str">
            <v>Банки</v>
          </cell>
          <cell r="M7694">
            <v>15000000</v>
          </cell>
          <cell r="N7694" t="str">
            <v>USD</v>
          </cell>
          <cell r="O7694" t="str">
            <v>Еврооблигации</v>
          </cell>
          <cell r="P7694" t="str">
            <v>Погашена</v>
          </cell>
          <cell r="Q7694">
            <v>41746</v>
          </cell>
          <cell r="R7694" t="str">
            <v/>
          </cell>
          <cell r="S7694" t="str">
            <v>1</v>
          </cell>
          <cell r="T7694" t="str">
            <v/>
          </cell>
          <cell r="U7694">
            <v>0</v>
          </cell>
          <cell r="V7694">
            <v>0</v>
          </cell>
          <cell r="W7694">
            <v>0</v>
          </cell>
          <cell r="X7694">
            <v>0</v>
          </cell>
          <cell r="Y7694">
            <v>0</v>
          </cell>
          <cell r="Z7694" t="str">
            <v/>
          </cell>
          <cell r="AA7694" t="str">
            <v>UBS, Sberbank CIB</v>
          </cell>
          <cell r="AB7694" t="str">
            <v/>
          </cell>
          <cell r="AC7694" t="str">
            <v>Fitch присвоило ECP на $3 млрд рейтинг "F3"</v>
          </cell>
          <cell r="AD7694" t="str">
            <v>Публичное</v>
          </cell>
          <cell r="AE7694">
            <v>0</v>
          </cell>
          <cell r="AF7694">
            <v>0</v>
          </cell>
          <cell r="AG7694">
            <v>0</v>
          </cell>
          <cell r="AH7694">
            <v>0</v>
          </cell>
          <cell r="AI7694">
            <v>41382</v>
          </cell>
          <cell r="AJ7694">
            <v>0</v>
          </cell>
          <cell r="AK7694">
            <v>37853</v>
          </cell>
          <cell r="AL7694">
            <v>0</v>
          </cell>
          <cell r="AM7694">
            <v>0</v>
          </cell>
          <cell r="AN7694">
            <v>4</v>
          </cell>
          <cell r="AO7694">
            <v>1</v>
          </cell>
          <cell r="AP7694" t="str">
            <v>Россия</v>
          </cell>
          <cell r="AQ7694">
            <v>0</v>
          </cell>
          <cell r="AR7694" t="str">
            <v>0</v>
          </cell>
          <cell r="AS7694" t="str">
            <v>500000</v>
          </cell>
          <cell r="AT7694">
            <v>313</v>
          </cell>
          <cell r="AU7694">
            <v>0</v>
          </cell>
          <cell r="AV7694" t="str">
            <v>Actual/360</v>
          </cell>
          <cell r="AW7694" t="str">
            <v>Люксембург</v>
          </cell>
          <cell r="AX7694" t="str">
            <v>SB Securities S.A.</v>
          </cell>
          <cell r="AY7694">
            <v>0</v>
          </cell>
          <cell r="AZ7694" t="str">
            <v/>
          </cell>
          <cell r="BA7694" t="str">
            <v/>
          </cell>
          <cell r="BB7694">
            <v>0</v>
          </cell>
          <cell r="BC7694">
            <v>0</v>
          </cell>
          <cell r="BD7694" t="str">
            <v/>
          </cell>
          <cell r="BE7694">
            <v>0</v>
          </cell>
          <cell r="BF7694">
            <v>0</v>
          </cell>
          <cell r="BG7694" t="str">
            <v/>
          </cell>
          <cell r="BH7694">
            <v>0</v>
          </cell>
          <cell r="BI7694">
            <v>0</v>
          </cell>
          <cell r="BJ7694" t="str">
            <v>-/29.01.2018/30.11.2017</v>
          </cell>
          <cell r="BK7694" t="str">
            <v>AAA(RU)/–</v>
          </cell>
          <cell r="BL7694" t="str">
            <v>AAA(RU)</v>
          </cell>
          <cell r="BM7694" t="str">
            <v>–</v>
          </cell>
          <cell r="BN7694" t="str">
            <v>2018-03-19/–</v>
          </cell>
          <cell r="BO7694">
            <v>0</v>
          </cell>
          <cell r="BP7694">
            <v>0</v>
          </cell>
          <cell r="BQ7694" t="str">
            <v/>
          </cell>
          <cell r="BR7694" t="str">
            <v/>
          </cell>
          <cell r="BS7694" t="str">
            <v/>
          </cell>
          <cell r="BT7694" t="str">
            <v/>
          </cell>
        </row>
        <row r="7695">
          <cell r="B7695">
            <v>7707083893</v>
          </cell>
          <cell r="C7695" t="str">
            <v>1027700132195</v>
          </cell>
          <cell r="D7695" t="str">
            <v>XS0876489310</v>
          </cell>
          <cell r="E7695" t="str">
            <v>–</v>
          </cell>
          <cell r="F7695" t="str">
            <v>Ba2</v>
          </cell>
          <cell r="G7695" t="str">
            <v>BBB-</v>
          </cell>
          <cell r="H7695">
            <v>0</v>
          </cell>
          <cell r="I7695">
            <v>0</v>
          </cell>
          <cell r="J7695">
            <v>0</v>
          </cell>
          <cell r="K7695" t="str">
            <v>Сбербанк России, 0% 17jul2013, USD (4, 181D)</v>
          </cell>
          <cell r="L7695" t="str">
            <v>Банки</v>
          </cell>
          <cell r="M7695">
            <v>68000000</v>
          </cell>
          <cell r="N7695" t="str">
            <v>USD</v>
          </cell>
          <cell r="O7695" t="str">
            <v>Еврооблигации</v>
          </cell>
          <cell r="P7695" t="str">
            <v>Погашена</v>
          </cell>
          <cell r="Q7695">
            <v>41472</v>
          </cell>
          <cell r="R7695" t="str">
            <v/>
          </cell>
          <cell r="S7695" t="str">
            <v>1</v>
          </cell>
          <cell r="T7695" t="str">
            <v/>
          </cell>
          <cell r="U7695">
            <v>0</v>
          </cell>
          <cell r="V7695">
            <v>0</v>
          </cell>
          <cell r="W7695">
            <v>0</v>
          </cell>
          <cell r="X7695">
            <v>0</v>
          </cell>
          <cell r="Y7695">
            <v>0</v>
          </cell>
          <cell r="Z7695" t="str">
            <v/>
          </cell>
          <cell r="AA7695" t="str">
            <v>UBS, Sberbank CIB</v>
          </cell>
          <cell r="AB7695" t="str">
            <v/>
          </cell>
          <cell r="AC7695" t="str">
            <v>Fitch присвоило ECP на $3 млрд рейтинг "F3"</v>
          </cell>
          <cell r="AD7695" t="str">
            <v>Публичное</v>
          </cell>
          <cell r="AE7695">
            <v>0</v>
          </cell>
          <cell r="AF7695">
            <v>0</v>
          </cell>
          <cell r="AG7695">
            <v>0</v>
          </cell>
          <cell r="AH7695">
            <v>0</v>
          </cell>
          <cell r="AI7695">
            <v>41285</v>
          </cell>
          <cell r="AJ7695">
            <v>0</v>
          </cell>
          <cell r="AK7695">
            <v>34509</v>
          </cell>
          <cell r="AL7695">
            <v>0</v>
          </cell>
          <cell r="AM7695">
            <v>0</v>
          </cell>
          <cell r="AN7695">
            <v>4</v>
          </cell>
          <cell r="AO7695">
            <v>1</v>
          </cell>
          <cell r="AP7695" t="str">
            <v>Россия</v>
          </cell>
          <cell r="AQ7695">
            <v>0</v>
          </cell>
          <cell r="AR7695" t="str">
            <v>0</v>
          </cell>
          <cell r="AS7695" t="str">
            <v>500000</v>
          </cell>
          <cell r="AT7695">
            <v>313</v>
          </cell>
          <cell r="AU7695">
            <v>0</v>
          </cell>
          <cell r="AV7695" t="str">
            <v>Actual/360</v>
          </cell>
          <cell r="AW7695" t="str">
            <v>Люксембург</v>
          </cell>
          <cell r="AX7695" t="str">
            <v>SB Securities S.A.</v>
          </cell>
          <cell r="AY7695">
            <v>0</v>
          </cell>
          <cell r="AZ7695" t="str">
            <v/>
          </cell>
          <cell r="BA7695" t="str">
            <v/>
          </cell>
          <cell r="BB7695">
            <v>0</v>
          </cell>
          <cell r="BC7695">
            <v>0</v>
          </cell>
          <cell r="BD7695" t="str">
            <v/>
          </cell>
          <cell r="BE7695">
            <v>0</v>
          </cell>
          <cell r="BF7695">
            <v>0</v>
          </cell>
          <cell r="BG7695" t="str">
            <v/>
          </cell>
          <cell r="BH7695">
            <v>0</v>
          </cell>
          <cell r="BI7695">
            <v>0</v>
          </cell>
          <cell r="BJ7695" t="str">
            <v>-/29.01.2018/30.11.2017</v>
          </cell>
          <cell r="BK7695" t="str">
            <v>AAA(RU)/–</v>
          </cell>
          <cell r="BL7695" t="str">
            <v>AAA(RU)</v>
          </cell>
          <cell r="BM7695" t="str">
            <v>–</v>
          </cell>
          <cell r="BN7695" t="str">
            <v>2018-03-19/–</v>
          </cell>
          <cell r="BO7695">
            <v>0</v>
          </cell>
          <cell r="BP7695">
            <v>0</v>
          </cell>
          <cell r="BQ7695" t="str">
            <v/>
          </cell>
          <cell r="BR7695" t="str">
            <v/>
          </cell>
          <cell r="BS7695" t="str">
            <v/>
          </cell>
          <cell r="BT7695" t="str">
            <v/>
          </cell>
        </row>
        <row r="7696">
          <cell r="B7696">
            <v>7707083893</v>
          </cell>
          <cell r="C7696" t="str">
            <v>1027700132195</v>
          </cell>
          <cell r="D7696" t="str">
            <v>XS0906408876</v>
          </cell>
          <cell r="E7696" t="str">
            <v>–</v>
          </cell>
          <cell r="F7696" t="str">
            <v>Ba2</v>
          </cell>
          <cell r="G7696" t="str">
            <v>BBB-</v>
          </cell>
          <cell r="H7696">
            <v>0</v>
          </cell>
          <cell r="I7696">
            <v>0</v>
          </cell>
          <cell r="J7696">
            <v>0</v>
          </cell>
          <cell r="K7696" t="str">
            <v>Сбербанк России, 0% 17jun2013, USD (91D)</v>
          </cell>
          <cell r="L7696" t="str">
            <v>Банки</v>
          </cell>
          <cell r="M7696">
            <v>30000000</v>
          </cell>
          <cell r="N7696" t="str">
            <v>USD</v>
          </cell>
          <cell r="O7696" t="str">
            <v>Еврооблигации</v>
          </cell>
          <cell r="P7696" t="str">
            <v>Погашена</v>
          </cell>
          <cell r="Q7696">
            <v>41442</v>
          </cell>
          <cell r="R7696" t="str">
            <v/>
          </cell>
          <cell r="S7696" t="str">
            <v>1</v>
          </cell>
          <cell r="T7696" t="str">
            <v/>
          </cell>
          <cell r="U7696">
            <v>0</v>
          </cell>
          <cell r="V7696">
            <v>0</v>
          </cell>
          <cell r="W7696">
            <v>0</v>
          </cell>
          <cell r="X7696">
            <v>0</v>
          </cell>
          <cell r="Y7696">
            <v>0</v>
          </cell>
          <cell r="Z7696" t="str">
            <v/>
          </cell>
          <cell r="AA7696" t="str">
            <v>UBS, Sberbank CIB</v>
          </cell>
          <cell r="AB7696" t="str">
            <v/>
          </cell>
          <cell r="AC7696" t="str">
            <v>Fitch присвоило ECP на $3 млрд рейтинг "F3"</v>
          </cell>
          <cell r="AD7696" t="str">
            <v>Публичное</v>
          </cell>
          <cell r="AE7696">
            <v>0</v>
          </cell>
          <cell r="AF7696">
            <v>0</v>
          </cell>
          <cell r="AG7696">
            <v>0</v>
          </cell>
          <cell r="AH7696">
            <v>0</v>
          </cell>
          <cell r="AI7696">
            <v>41351</v>
          </cell>
          <cell r="AJ7696">
            <v>0</v>
          </cell>
          <cell r="AK7696">
            <v>36223</v>
          </cell>
          <cell r="AL7696">
            <v>0</v>
          </cell>
          <cell r="AM7696">
            <v>0</v>
          </cell>
          <cell r="AN7696">
            <v>4</v>
          </cell>
          <cell r="AO7696">
            <v>1</v>
          </cell>
          <cell r="AP7696" t="str">
            <v>Россия</v>
          </cell>
          <cell r="AQ7696">
            <v>0</v>
          </cell>
          <cell r="AR7696" t="str">
            <v>0</v>
          </cell>
          <cell r="AS7696" t="str">
            <v>500000</v>
          </cell>
          <cell r="AT7696">
            <v>313</v>
          </cell>
          <cell r="AU7696">
            <v>0</v>
          </cell>
          <cell r="AV7696" t="str">
            <v>Actual/360</v>
          </cell>
          <cell r="AW7696" t="str">
            <v>Люксембург</v>
          </cell>
          <cell r="AX7696" t="str">
            <v>SB Securities S.A.</v>
          </cell>
          <cell r="AY7696">
            <v>0</v>
          </cell>
          <cell r="AZ7696" t="str">
            <v/>
          </cell>
          <cell r="BA7696" t="str">
            <v/>
          </cell>
          <cell r="BB7696">
            <v>0</v>
          </cell>
          <cell r="BC7696">
            <v>0</v>
          </cell>
          <cell r="BD7696" t="str">
            <v/>
          </cell>
          <cell r="BE7696">
            <v>0</v>
          </cell>
          <cell r="BF7696">
            <v>0</v>
          </cell>
          <cell r="BG7696" t="str">
            <v/>
          </cell>
          <cell r="BH7696">
            <v>0</v>
          </cell>
          <cell r="BI7696">
            <v>0</v>
          </cell>
          <cell r="BJ7696" t="str">
            <v>-/29.01.2018/30.11.2017</v>
          </cell>
          <cell r="BK7696" t="str">
            <v>AAA(RU)/–</v>
          </cell>
          <cell r="BL7696" t="str">
            <v>AAA(RU)</v>
          </cell>
          <cell r="BM7696" t="str">
            <v>–</v>
          </cell>
          <cell r="BN7696" t="str">
            <v>2018-03-19/–</v>
          </cell>
          <cell r="BO7696">
            <v>0</v>
          </cell>
          <cell r="BP7696">
            <v>0</v>
          </cell>
          <cell r="BQ7696" t="str">
            <v/>
          </cell>
          <cell r="BR7696" t="str">
            <v/>
          </cell>
          <cell r="BS7696" t="str">
            <v/>
          </cell>
          <cell r="BT7696" t="str">
            <v/>
          </cell>
        </row>
        <row r="7697">
          <cell r="B7697">
            <v>7707083893</v>
          </cell>
          <cell r="C7697" t="str">
            <v>1027700132195</v>
          </cell>
          <cell r="D7697" t="str">
            <v>XS0906392427</v>
          </cell>
          <cell r="E7697" t="str">
            <v>–</v>
          </cell>
          <cell r="F7697" t="str">
            <v>Ba2</v>
          </cell>
          <cell r="G7697" t="str">
            <v>BBB-</v>
          </cell>
          <cell r="H7697">
            <v>0</v>
          </cell>
          <cell r="I7697">
            <v>0</v>
          </cell>
          <cell r="J7697">
            <v>0</v>
          </cell>
          <cell r="K7697" t="str">
            <v>Сбербанк России, 0% 17mar2014, USD (364D)</v>
          </cell>
          <cell r="L7697" t="str">
            <v>Банки</v>
          </cell>
          <cell r="M7697">
            <v>25500000</v>
          </cell>
          <cell r="N7697" t="str">
            <v>USD</v>
          </cell>
          <cell r="O7697" t="str">
            <v>Еврооблигации</v>
          </cell>
          <cell r="P7697" t="str">
            <v>Погашена</v>
          </cell>
          <cell r="Q7697">
            <v>41715</v>
          </cell>
          <cell r="R7697" t="str">
            <v/>
          </cell>
          <cell r="S7697" t="str">
            <v>1</v>
          </cell>
          <cell r="T7697" t="str">
            <v/>
          </cell>
          <cell r="U7697">
            <v>0</v>
          </cell>
          <cell r="V7697">
            <v>0</v>
          </cell>
          <cell r="W7697">
            <v>0</v>
          </cell>
          <cell r="X7697">
            <v>0</v>
          </cell>
          <cell r="Y7697">
            <v>0</v>
          </cell>
          <cell r="Z7697" t="str">
            <v/>
          </cell>
          <cell r="AA7697" t="str">
            <v>UBS, Sberbank CIB</v>
          </cell>
          <cell r="AB7697" t="str">
            <v/>
          </cell>
          <cell r="AC7697" t="str">
            <v>Fitch присвоило ECP на $3 млрд рейтинг "F3"</v>
          </cell>
          <cell r="AD7697" t="str">
            <v>Публичное</v>
          </cell>
          <cell r="AE7697">
            <v>0</v>
          </cell>
          <cell r="AF7697">
            <v>0</v>
          </cell>
          <cell r="AG7697">
            <v>0</v>
          </cell>
          <cell r="AH7697">
            <v>0</v>
          </cell>
          <cell r="AI7697">
            <v>41351</v>
          </cell>
          <cell r="AJ7697">
            <v>0</v>
          </cell>
          <cell r="AK7697">
            <v>36215</v>
          </cell>
          <cell r="AL7697">
            <v>0</v>
          </cell>
          <cell r="AM7697">
            <v>0</v>
          </cell>
          <cell r="AN7697">
            <v>4</v>
          </cell>
          <cell r="AO7697">
            <v>1</v>
          </cell>
          <cell r="AP7697" t="str">
            <v>Россия</v>
          </cell>
          <cell r="AQ7697">
            <v>0</v>
          </cell>
          <cell r="AR7697" t="str">
            <v>0</v>
          </cell>
          <cell r="AS7697" t="str">
            <v>500000</v>
          </cell>
          <cell r="AT7697">
            <v>313</v>
          </cell>
          <cell r="AU7697">
            <v>0</v>
          </cell>
          <cell r="AV7697" t="str">
            <v>Actual/360</v>
          </cell>
          <cell r="AW7697" t="str">
            <v>Люксембург</v>
          </cell>
          <cell r="AX7697" t="str">
            <v>SB Securities S.A.</v>
          </cell>
          <cell r="AY7697">
            <v>0</v>
          </cell>
          <cell r="AZ7697" t="str">
            <v/>
          </cell>
          <cell r="BA7697" t="str">
            <v/>
          </cell>
          <cell r="BB7697">
            <v>0</v>
          </cell>
          <cell r="BC7697">
            <v>0</v>
          </cell>
          <cell r="BD7697" t="str">
            <v/>
          </cell>
          <cell r="BE7697">
            <v>0</v>
          </cell>
          <cell r="BF7697">
            <v>0</v>
          </cell>
          <cell r="BG7697" t="str">
            <v/>
          </cell>
          <cell r="BH7697">
            <v>0</v>
          </cell>
          <cell r="BI7697">
            <v>0</v>
          </cell>
          <cell r="BJ7697" t="str">
            <v>-/29.01.2018/30.11.2017</v>
          </cell>
          <cell r="BK7697" t="str">
            <v>AAA(RU)/–</v>
          </cell>
          <cell r="BL7697" t="str">
            <v>AAA(RU)</v>
          </cell>
          <cell r="BM7697" t="str">
            <v>–</v>
          </cell>
          <cell r="BN7697" t="str">
            <v>2018-03-19/–</v>
          </cell>
          <cell r="BO7697">
            <v>0</v>
          </cell>
          <cell r="BP7697">
            <v>0</v>
          </cell>
          <cell r="BQ7697" t="str">
            <v/>
          </cell>
          <cell r="BR7697" t="str">
            <v/>
          </cell>
          <cell r="BS7697" t="str">
            <v/>
          </cell>
          <cell r="BT7697" t="str">
            <v/>
          </cell>
        </row>
        <row r="7698">
          <cell r="B7698">
            <v>7707083893</v>
          </cell>
          <cell r="C7698" t="str">
            <v>1027700132195</v>
          </cell>
          <cell r="D7698" t="str">
            <v>XS0918036822</v>
          </cell>
          <cell r="E7698" t="str">
            <v>–</v>
          </cell>
          <cell r="F7698" t="str">
            <v>Ba2</v>
          </cell>
          <cell r="G7698" t="str">
            <v>BBB-</v>
          </cell>
          <cell r="H7698">
            <v>0</v>
          </cell>
          <cell r="I7698">
            <v>0</v>
          </cell>
          <cell r="J7698">
            <v>0</v>
          </cell>
          <cell r="K7698" t="str">
            <v>Сбербанк России, 0% 18apr2014, USD (365D)</v>
          </cell>
          <cell r="L7698" t="str">
            <v>Банки</v>
          </cell>
          <cell r="M7698">
            <v>10000000</v>
          </cell>
          <cell r="N7698" t="str">
            <v>USD</v>
          </cell>
          <cell r="O7698" t="str">
            <v>Еврооблигации</v>
          </cell>
          <cell r="P7698" t="str">
            <v>Погашена</v>
          </cell>
          <cell r="Q7698">
            <v>41747</v>
          </cell>
          <cell r="R7698" t="str">
            <v/>
          </cell>
          <cell r="S7698" t="str">
            <v>1000</v>
          </cell>
          <cell r="T7698" t="str">
            <v/>
          </cell>
          <cell r="U7698">
            <v>0</v>
          </cell>
          <cell r="V7698">
            <v>0</v>
          </cell>
          <cell r="W7698">
            <v>0</v>
          </cell>
          <cell r="X7698">
            <v>0</v>
          </cell>
          <cell r="Y7698">
            <v>0</v>
          </cell>
          <cell r="Z7698" t="str">
            <v/>
          </cell>
          <cell r="AA7698" t="str">
            <v>UBS, Sberbank CIB</v>
          </cell>
          <cell r="AB7698" t="str">
            <v/>
          </cell>
          <cell r="AC7698" t="str">
            <v>Fitch присвоило ECP на $3 млрд рейтинг "F3"</v>
          </cell>
          <cell r="AD7698" t="str">
            <v>Публичное</v>
          </cell>
          <cell r="AE7698">
            <v>0</v>
          </cell>
          <cell r="AF7698">
            <v>0</v>
          </cell>
          <cell r="AG7698">
            <v>0</v>
          </cell>
          <cell r="AH7698">
            <v>0</v>
          </cell>
          <cell r="AI7698">
            <v>41374</v>
          </cell>
          <cell r="AJ7698">
            <v>0</v>
          </cell>
          <cell r="AK7698">
            <v>36671</v>
          </cell>
          <cell r="AL7698">
            <v>0</v>
          </cell>
          <cell r="AM7698">
            <v>0</v>
          </cell>
          <cell r="AN7698">
            <v>4</v>
          </cell>
          <cell r="AO7698">
            <v>1000</v>
          </cell>
          <cell r="AP7698" t="str">
            <v>Россия</v>
          </cell>
          <cell r="AQ7698">
            <v>0</v>
          </cell>
          <cell r="AR7698" t="str">
            <v>0</v>
          </cell>
          <cell r="AS7698" t="str">
            <v>500000</v>
          </cell>
          <cell r="AT7698">
            <v>313</v>
          </cell>
          <cell r="AU7698">
            <v>0</v>
          </cell>
          <cell r="AV7698" t="str">
            <v>Actual/360</v>
          </cell>
          <cell r="AW7698" t="str">
            <v>Люксембург</v>
          </cell>
          <cell r="AX7698" t="str">
            <v>SB Securities S.A.</v>
          </cell>
          <cell r="AY7698">
            <v>0</v>
          </cell>
          <cell r="AZ7698" t="str">
            <v/>
          </cell>
          <cell r="BA7698" t="str">
            <v/>
          </cell>
          <cell r="BB7698">
            <v>0</v>
          </cell>
          <cell r="BC7698">
            <v>0</v>
          </cell>
          <cell r="BD7698" t="str">
            <v/>
          </cell>
          <cell r="BE7698">
            <v>0</v>
          </cell>
          <cell r="BF7698">
            <v>0</v>
          </cell>
          <cell r="BG7698" t="str">
            <v/>
          </cell>
          <cell r="BH7698">
            <v>0</v>
          </cell>
          <cell r="BI7698">
            <v>0</v>
          </cell>
          <cell r="BJ7698" t="str">
            <v>-/29.01.2018/30.11.2017</v>
          </cell>
          <cell r="BK7698" t="str">
            <v>AAA(RU)/–</v>
          </cell>
          <cell r="BL7698" t="str">
            <v>AAA(RU)</v>
          </cell>
          <cell r="BM7698" t="str">
            <v>–</v>
          </cell>
          <cell r="BN7698" t="str">
            <v>2018-03-19/–</v>
          </cell>
          <cell r="BO7698">
            <v>0</v>
          </cell>
          <cell r="BP7698">
            <v>0</v>
          </cell>
          <cell r="BQ7698" t="str">
            <v/>
          </cell>
          <cell r="BR7698" t="str">
            <v/>
          </cell>
          <cell r="BS7698" t="str">
            <v/>
          </cell>
          <cell r="BT7698" t="str">
            <v/>
          </cell>
        </row>
        <row r="7699">
          <cell r="B7699">
            <v>7707083893</v>
          </cell>
          <cell r="C7699" t="str">
            <v>1027700132195</v>
          </cell>
          <cell r="D7699" t="str">
            <v>XS0891385154</v>
          </cell>
          <cell r="E7699" t="str">
            <v>–</v>
          </cell>
          <cell r="F7699" t="str">
            <v>Ba2</v>
          </cell>
          <cell r="G7699" t="str">
            <v>BBB-</v>
          </cell>
          <cell r="H7699">
            <v>0</v>
          </cell>
          <cell r="I7699">
            <v>0</v>
          </cell>
          <cell r="J7699">
            <v>0</v>
          </cell>
          <cell r="K7699" t="str">
            <v>Сбербанк России, 0% 18feb2014, USD (14, 364D)</v>
          </cell>
          <cell r="L7699" t="str">
            <v>Банки</v>
          </cell>
          <cell r="M7699">
            <v>25500000</v>
          </cell>
          <cell r="N7699" t="str">
            <v>USD</v>
          </cell>
          <cell r="O7699" t="str">
            <v>Еврооблигации</v>
          </cell>
          <cell r="P7699" t="str">
            <v>Погашена</v>
          </cell>
          <cell r="Q7699">
            <v>41688</v>
          </cell>
          <cell r="R7699" t="str">
            <v/>
          </cell>
          <cell r="S7699" t="str">
            <v>1</v>
          </cell>
          <cell r="T7699" t="str">
            <v/>
          </cell>
          <cell r="U7699">
            <v>0</v>
          </cell>
          <cell r="V7699">
            <v>0</v>
          </cell>
          <cell r="W7699">
            <v>0</v>
          </cell>
          <cell r="X7699">
            <v>0</v>
          </cell>
          <cell r="Y7699">
            <v>0</v>
          </cell>
          <cell r="Z7699" t="str">
            <v/>
          </cell>
          <cell r="AA7699" t="str">
            <v>UBS, Sberbank CIB</v>
          </cell>
          <cell r="AB7699" t="str">
            <v/>
          </cell>
          <cell r="AC7699" t="str">
            <v>Fitch присвоило ECP на $3 млрд рейтинг "F3"</v>
          </cell>
          <cell r="AD7699" t="str">
            <v>Публичное</v>
          </cell>
          <cell r="AE7699">
            <v>0</v>
          </cell>
          <cell r="AF7699">
            <v>0</v>
          </cell>
          <cell r="AG7699">
            <v>0</v>
          </cell>
          <cell r="AH7699">
            <v>0</v>
          </cell>
          <cell r="AI7699">
            <v>41317</v>
          </cell>
          <cell r="AJ7699">
            <v>0</v>
          </cell>
          <cell r="AK7699">
            <v>35157</v>
          </cell>
          <cell r="AL7699">
            <v>0</v>
          </cell>
          <cell r="AM7699">
            <v>0</v>
          </cell>
          <cell r="AN7699">
            <v>4</v>
          </cell>
          <cell r="AO7699">
            <v>1</v>
          </cell>
          <cell r="AP7699" t="str">
            <v>Россия</v>
          </cell>
          <cell r="AQ7699">
            <v>0</v>
          </cell>
          <cell r="AR7699" t="str">
            <v>0</v>
          </cell>
          <cell r="AS7699" t="str">
            <v>500000</v>
          </cell>
          <cell r="AT7699">
            <v>313</v>
          </cell>
          <cell r="AU7699">
            <v>0</v>
          </cell>
          <cell r="AV7699" t="str">
            <v>Actual/360</v>
          </cell>
          <cell r="AW7699" t="str">
            <v>Люксембург</v>
          </cell>
          <cell r="AX7699" t="str">
            <v>SB Securities S.A.</v>
          </cell>
          <cell r="AY7699">
            <v>0</v>
          </cell>
          <cell r="AZ7699" t="str">
            <v/>
          </cell>
          <cell r="BA7699" t="str">
            <v/>
          </cell>
          <cell r="BB7699">
            <v>0</v>
          </cell>
          <cell r="BC7699">
            <v>0</v>
          </cell>
          <cell r="BD7699" t="str">
            <v/>
          </cell>
          <cell r="BE7699">
            <v>0</v>
          </cell>
          <cell r="BF7699">
            <v>0</v>
          </cell>
          <cell r="BG7699" t="str">
            <v/>
          </cell>
          <cell r="BH7699">
            <v>0</v>
          </cell>
          <cell r="BI7699">
            <v>0</v>
          </cell>
          <cell r="BJ7699" t="str">
            <v>-/29.01.2018/30.11.2017</v>
          </cell>
          <cell r="BK7699" t="str">
            <v>AAA(RU)/–</v>
          </cell>
          <cell r="BL7699" t="str">
            <v>AAA(RU)</v>
          </cell>
          <cell r="BM7699" t="str">
            <v>–</v>
          </cell>
          <cell r="BN7699" t="str">
            <v>2018-03-19/–</v>
          </cell>
          <cell r="BO7699">
            <v>0</v>
          </cell>
          <cell r="BP7699">
            <v>0</v>
          </cell>
          <cell r="BQ7699" t="str">
            <v/>
          </cell>
          <cell r="BR7699" t="str">
            <v/>
          </cell>
          <cell r="BS7699" t="str">
            <v/>
          </cell>
          <cell r="BT7699" t="str">
            <v/>
          </cell>
        </row>
        <row r="7700">
          <cell r="B7700">
            <v>7707083893</v>
          </cell>
          <cell r="C7700" t="str">
            <v>1027700132195</v>
          </cell>
          <cell r="D7700" t="str">
            <v>XS0908655524</v>
          </cell>
          <cell r="E7700" t="str">
            <v>–</v>
          </cell>
          <cell r="F7700" t="str">
            <v>Ba2</v>
          </cell>
          <cell r="G7700" t="str">
            <v>BBB-</v>
          </cell>
          <cell r="H7700">
            <v>0</v>
          </cell>
          <cell r="I7700">
            <v>0</v>
          </cell>
          <cell r="J7700">
            <v>0</v>
          </cell>
          <cell r="K7700" t="str">
            <v>Сбербанк России, 0% 19sep2013, USD (181D)</v>
          </cell>
          <cell r="L7700" t="str">
            <v>Банки</v>
          </cell>
          <cell r="M7700">
            <v>20000000</v>
          </cell>
          <cell r="N7700" t="str">
            <v>USD</v>
          </cell>
          <cell r="O7700" t="str">
            <v>Еврооблигации</v>
          </cell>
          <cell r="P7700" t="str">
            <v>Погашена</v>
          </cell>
          <cell r="Q7700">
            <v>41536</v>
          </cell>
          <cell r="R7700" t="str">
            <v/>
          </cell>
          <cell r="S7700" t="str">
            <v>1000</v>
          </cell>
          <cell r="T7700" t="str">
            <v/>
          </cell>
          <cell r="U7700">
            <v>0</v>
          </cell>
          <cell r="V7700">
            <v>0</v>
          </cell>
          <cell r="W7700">
            <v>0</v>
          </cell>
          <cell r="X7700">
            <v>0</v>
          </cell>
          <cell r="Y7700">
            <v>0</v>
          </cell>
          <cell r="Z7700" t="str">
            <v/>
          </cell>
          <cell r="AA7700" t="str">
            <v>UBS, Sberbank CIB</v>
          </cell>
          <cell r="AB7700" t="str">
            <v/>
          </cell>
          <cell r="AC7700" t="str">
            <v>Fitch присвоило ECP на $3 млрд рейтинг "F3"</v>
          </cell>
          <cell r="AD7700" t="str">
            <v>Публичное</v>
          </cell>
          <cell r="AE7700">
            <v>0</v>
          </cell>
          <cell r="AF7700">
            <v>0</v>
          </cell>
          <cell r="AG7700">
            <v>0</v>
          </cell>
          <cell r="AH7700">
            <v>0</v>
          </cell>
          <cell r="AI7700">
            <v>41355</v>
          </cell>
          <cell r="AJ7700">
            <v>0</v>
          </cell>
          <cell r="AK7700">
            <v>36229</v>
          </cell>
          <cell r="AL7700">
            <v>0</v>
          </cell>
          <cell r="AM7700">
            <v>0</v>
          </cell>
          <cell r="AN7700">
            <v>4</v>
          </cell>
          <cell r="AO7700">
            <v>1000</v>
          </cell>
          <cell r="AP7700" t="str">
            <v>Россия</v>
          </cell>
          <cell r="AQ7700">
            <v>0</v>
          </cell>
          <cell r="AR7700" t="str">
            <v>0</v>
          </cell>
          <cell r="AS7700" t="str">
            <v>500000</v>
          </cell>
          <cell r="AT7700">
            <v>313</v>
          </cell>
          <cell r="AU7700">
            <v>0</v>
          </cell>
          <cell r="AV7700" t="str">
            <v>Actual/360</v>
          </cell>
          <cell r="AW7700" t="str">
            <v>Люксембург</v>
          </cell>
          <cell r="AX7700" t="str">
            <v>SB Securities S.A.</v>
          </cell>
          <cell r="AY7700">
            <v>0</v>
          </cell>
          <cell r="AZ7700" t="str">
            <v/>
          </cell>
          <cell r="BA7700" t="str">
            <v/>
          </cell>
          <cell r="BB7700">
            <v>0</v>
          </cell>
          <cell r="BC7700">
            <v>0</v>
          </cell>
          <cell r="BD7700" t="str">
            <v/>
          </cell>
          <cell r="BE7700">
            <v>0</v>
          </cell>
          <cell r="BF7700">
            <v>0</v>
          </cell>
          <cell r="BG7700" t="str">
            <v/>
          </cell>
          <cell r="BH7700">
            <v>0</v>
          </cell>
          <cell r="BI7700">
            <v>0</v>
          </cell>
          <cell r="BJ7700" t="str">
            <v>-/29.01.2018/30.11.2017</v>
          </cell>
          <cell r="BK7700" t="str">
            <v>AAA(RU)/–</v>
          </cell>
          <cell r="BL7700" t="str">
            <v>AAA(RU)</v>
          </cell>
          <cell r="BM7700" t="str">
            <v>–</v>
          </cell>
          <cell r="BN7700" t="str">
            <v>2018-03-19/–</v>
          </cell>
          <cell r="BO7700">
            <v>0</v>
          </cell>
          <cell r="BP7700">
            <v>0</v>
          </cell>
          <cell r="BQ7700" t="str">
            <v/>
          </cell>
          <cell r="BR7700" t="str">
            <v/>
          </cell>
          <cell r="BS7700" t="str">
            <v/>
          </cell>
          <cell r="BT7700" t="str">
            <v/>
          </cell>
        </row>
        <row r="7701">
          <cell r="B7701">
            <v>7707083893</v>
          </cell>
          <cell r="C7701" t="str">
            <v>1027700132195</v>
          </cell>
          <cell r="D7701" t="str">
            <v>XS0908656845</v>
          </cell>
          <cell r="E7701" t="str">
            <v>–</v>
          </cell>
          <cell r="F7701" t="str">
            <v>Ba2</v>
          </cell>
          <cell r="G7701" t="str">
            <v>BBB-</v>
          </cell>
          <cell r="H7701">
            <v>0</v>
          </cell>
          <cell r="I7701">
            <v>0</v>
          </cell>
          <cell r="J7701">
            <v>0</v>
          </cell>
          <cell r="K7701" t="str">
            <v>Сбербанк России, 0% 19sep2013, USD (181D)</v>
          </cell>
          <cell r="L7701" t="str">
            <v>Банки</v>
          </cell>
          <cell r="M7701">
            <v>30500000</v>
          </cell>
          <cell r="N7701" t="str">
            <v>USD</v>
          </cell>
          <cell r="O7701" t="str">
            <v>Еврооблигации</v>
          </cell>
          <cell r="P7701" t="str">
            <v>Погашена</v>
          </cell>
          <cell r="Q7701">
            <v>41536</v>
          </cell>
          <cell r="R7701" t="str">
            <v/>
          </cell>
          <cell r="S7701" t="str">
            <v>1000</v>
          </cell>
          <cell r="T7701" t="str">
            <v/>
          </cell>
          <cell r="U7701">
            <v>0</v>
          </cell>
          <cell r="V7701">
            <v>0</v>
          </cell>
          <cell r="W7701">
            <v>0</v>
          </cell>
          <cell r="X7701">
            <v>0</v>
          </cell>
          <cell r="Y7701">
            <v>0</v>
          </cell>
          <cell r="Z7701" t="str">
            <v/>
          </cell>
          <cell r="AA7701" t="str">
            <v>UBS, Sberbank CIB</v>
          </cell>
          <cell r="AB7701" t="str">
            <v/>
          </cell>
          <cell r="AC7701" t="str">
            <v>Fitch присвоило ECP на $3 млрд рейтинг "F3"</v>
          </cell>
          <cell r="AD7701" t="str">
            <v>Публичное</v>
          </cell>
          <cell r="AE7701">
            <v>0</v>
          </cell>
          <cell r="AF7701">
            <v>0</v>
          </cell>
          <cell r="AG7701">
            <v>0</v>
          </cell>
          <cell r="AH7701">
            <v>0</v>
          </cell>
          <cell r="AI7701">
            <v>41355</v>
          </cell>
          <cell r="AJ7701">
            <v>0</v>
          </cell>
          <cell r="AK7701">
            <v>36231</v>
          </cell>
          <cell r="AL7701">
            <v>0</v>
          </cell>
          <cell r="AM7701">
            <v>0</v>
          </cell>
          <cell r="AN7701">
            <v>4</v>
          </cell>
          <cell r="AO7701">
            <v>1000</v>
          </cell>
          <cell r="AP7701" t="str">
            <v>Россия</v>
          </cell>
          <cell r="AQ7701">
            <v>0</v>
          </cell>
          <cell r="AR7701" t="str">
            <v>0</v>
          </cell>
          <cell r="AS7701" t="str">
            <v>500000</v>
          </cell>
          <cell r="AT7701">
            <v>313</v>
          </cell>
          <cell r="AU7701">
            <v>0</v>
          </cell>
          <cell r="AV7701" t="str">
            <v>Actual/360</v>
          </cell>
          <cell r="AW7701" t="str">
            <v>Люксембург</v>
          </cell>
          <cell r="AX7701" t="str">
            <v>SB Securities S.A.</v>
          </cell>
          <cell r="AY7701">
            <v>0</v>
          </cell>
          <cell r="AZ7701" t="str">
            <v/>
          </cell>
          <cell r="BA7701" t="str">
            <v/>
          </cell>
          <cell r="BB7701">
            <v>0</v>
          </cell>
          <cell r="BC7701">
            <v>0</v>
          </cell>
          <cell r="BD7701" t="str">
            <v/>
          </cell>
          <cell r="BE7701">
            <v>0</v>
          </cell>
          <cell r="BF7701">
            <v>0</v>
          </cell>
          <cell r="BG7701" t="str">
            <v/>
          </cell>
          <cell r="BH7701">
            <v>0</v>
          </cell>
          <cell r="BI7701">
            <v>0</v>
          </cell>
          <cell r="BJ7701" t="str">
            <v>-/29.01.2018/30.11.2017</v>
          </cell>
          <cell r="BK7701" t="str">
            <v>AAA(RU)/–</v>
          </cell>
          <cell r="BL7701" t="str">
            <v>AAA(RU)</v>
          </cell>
          <cell r="BM7701" t="str">
            <v>–</v>
          </cell>
          <cell r="BN7701" t="str">
            <v>2018-03-19/–</v>
          </cell>
          <cell r="BO7701">
            <v>0</v>
          </cell>
          <cell r="BP7701">
            <v>0</v>
          </cell>
          <cell r="BQ7701" t="str">
            <v/>
          </cell>
          <cell r="BR7701" t="str">
            <v/>
          </cell>
          <cell r="BS7701" t="str">
            <v/>
          </cell>
          <cell r="BT7701" t="str">
            <v/>
          </cell>
        </row>
        <row r="7702">
          <cell r="B7702">
            <v>7707083893</v>
          </cell>
          <cell r="C7702" t="str">
            <v>1027700132195</v>
          </cell>
          <cell r="D7702" t="str">
            <v>XS0894618122</v>
          </cell>
          <cell r="E7702" t="str">
            <v>–</v>
          </cell>
          <cell r="F7702" t="str">
            <v>Ba2</v>
          </cell>
          <cell r="G7702" t="str">
            <v>BBB-</v>
          </cell>
          <cell r="H7702">
            <v>0</v>
          </cell>
          <cell r="I7702">
            <v>0</v>
          </cell>
          <cell r="J7702">
            <v>0</v>
          </cell>
          <cell r="K7702" t="str">
            <v>Сбербанк России, 0% 20feb2014, USD (16, 363D)</v>
          </cell>
          <cell r="L7702" t="str">
            <v>Банки</v>
          </cell>
          <cell r="M7702">
            <v>10500000</v>
          </cell>
          <cell r="N7702" t="str">
            <v>USD</v>
          </cell>
          <cell r="O7702" t="str">
            <v>Еврооблигации</v>
          </cell>
          <cell r="P7702" t="str">
            <v>Погашена</v>
          </cell>
          <cell r="Q7702">
            <v>41690</v>
          </cell>
          <cell r="R7702" t="str">
            <v/>
          </cell>
          <cell r="S7702" t="str">
            <v>1</v>
          </cell>
          <cell r="T7702" t="str">
            <v/>
          </cell>
          <cell r="U7702">
            <v>0</v>
          </cell>
          <cell r="V7702">
            <v>0</v>
          </cell>
          <cell r="W7702">
            <v>0</v>
          </cell>
          <cell r="X7702">
            <v>0</v>
          </cell>
          <cell r="Y7702">
            <v>0</v>
          </cell>
          <cell r="Z7702" t="str">
            <v/>
          </cell>
          <cell r="AA7702" t="str">
            <v>UBS, Sberbank CIB</v>
          </cell>
          <cell r="AB7702" t="str">
            <v/>
          </cell>
          <cell r="AC7702" t="str">
            <v>Fitch присвоило ECP на $3 млрд рейтинг "F3"</v>
          </cell>
          <cell r="AD7702" t="str">
            <v>Публичное</v>
          </cell>
          <cell r="AE7702">
            <v>0</v>
          </cell>
          <cell r="AF7702">
            <v>0</v>
          </cell>
          <cell r="AG7702">
            <v>0</v>
          </cell>
          <cell r="AH7702">
            <v>0</v>
          </cell>
          <cell r="AI7702">
            <v>41324</v>
          </cell>
          <cell r="AJ7702">
            <v>0</v>
          </cell>
          <cell r="AK7702">
            <v>35137</v>
          </cell>
          <cell r="AL7702">
            <v>0</v>
          </cell>
          <cell r="AM7702">
            <v>0</v>
          </cell>
          <cell r="AN7702">
            <v>4</v>
          </cell>
          <cell r="AO7702">
            <v>1</v>
          </cell>
          <cell r="AP7702" t="str">
            <v>Россия</v>
          </cell>
          <cell r="AQ7702">
            <v>0</v>
          </cell>
          <cell r="AR7702" t="str">
            <v>0</v>
          </cell>
          <cell r="AS7702" t="str">
            <v>500000</v>
          </cell>
          <cell r="AT7702">
            <v>313</v>
          </cell>
          <cell r="AU7702">
            <v>0</v>
          </cell>
          <cell r="AV7702" t="str">
            <v>Actual/360</v>
          </cell>
          <cell r="AW7702" t="str">
            <v>Люксембург</v>
          </cell>
          <cell r="AX7702" t="str">
            <v>SB Securities S.A.</v>
          </cell>
          <cell r="AY7702">
            <v>0</v>
          </cell>
          <cell r="AZ7702" t="str">
            <v/>
          </cell>
          <cell r="BA7702" t="str">
            <v/>
          </cell>
          <cell r="BB7702">
            <v>0</v>
          </cell>
          <cell r="BC7702">
            <v>0</v>
          </cell>
          <cell r="BD7702" t="str">
            <v/>
          </cell>
          <cell r="BE7702">
            <v>0</v>
          </cell>
          <cell r="BF7702">
            <v>0</v>
          </cell>
          <cell r="BG7702" t="str">
            <v/>
          </cell>
          <cell r="BH7702">
            <v>0</v>
          </cell>
          <cell r="BI7702">
            <v>0</v>
          </cell>
          <cell r="BJ7702" t="str">
            <v>-/29.01.2018/30.11.2017</v>
          </cell>
          <cell r="BK7702" t="str">
            <v>AAA(RU)/–</v>
          </cell>
          <cell r="BL7702" t="str">
            <v>AAA(RU)</v>
          </cell>
          <cell r="BM7702" t="str">
            <v>–</v>
          </cell>
          <cell r="BN7702" t="str">
            <v>2018-03-19/–</v>
          </cell>
          <cell r="BO7702">
            <v>0</v>
          </cell>
          <cell r="BP7702">
            <v>0</v>
          </cell>
          <cell r="BQ7702" t="str">
            <v/>
          </cell>
          <cell r="BR7702" t="str">
            <v/>
          </cell>
          <cell r="BS7702" t="str">
            <v/>
          </cell>
          <cell r="BT7702" t="str">
            <v/>
          </cell>
        </row>
        <row r="7703">
          <cell r="B7703">
            <v>7707083893</v>
          </cell>
          <cell r="C7703" t="str">
            <v>1027700132195</v>
          </cell>
          <cell r="D7703" t="str">
            <v>XS0908648669</v>
          </cell>
          <cell r="E7703" t="str">
            <v>–</v>
          </cell>
          <cell r="F7703" t="str">
            <v>Ba2</v>
          </cell>
          <cell r="G7703" t="str">
            <v>BBB-</v>
          </cell>
          <cell r="H7703">
            <v>0</v>
          </cell>
          <cell r="I7703">
            <v>0</v>
          </cell>
          <cell r="J7703">
            <v>0</v>
          </cell>
          <cell r="K7703" t="str">
            <v>Сбербанк России, 0% 20mar2014, USD (363D)</v>
          </cell>
          <cell r="L7703" t="str">
            <v>Банки</v>
          </cell>
          <cell r="M7703">
            <v>7500000</v>
          </cell>
          <cell r="N7703" t="str">
            <v>USD</v>
          </cell>
          <cell r="O7703" t="str">
            <v>Еврооблигации</v>
          </cell>
          <cell r="P7703" t="str">
            <v>Погашена</v>
          </cell>
          <cell r="Q7703">
            <v>41718</v>
          </cell>
          <cell r="R7703" t="str">
            <v/>
          </cell>
          <cell r="S7703" t="str">
            <v>1</v>
          </cell>
          <cell r="T7703" t="str">
            <v/>
          </cell>
          <cell r="U7703">
            <v>0</v>
          </cell>
          <cell r="V7703">
            <v>0</v>
          </cell>
          <cell r="W7703">
            <v>0</v>
          </cell>
          <cell r="X7703">
            <v>0</v>
          </cell>
          <cell r="Y7703">
            <v>0</v>
          </cell>
          <cell r="Z7703" t="str">
            <v/>
          </cell>
          <cell r="AA7703" t="str">
            <v>UBS, Sberbank CIB</v>
          </cell>
          <cell r="AB7703" t="str">
            <v/>
          </cell>
          <cell r="AC7703" t="str">
            <v>Fitch присвоило ECP на $3 млрд рейтинг "F3"</v>
          </cell>
          <cell r="AD7703" t="str">
            <v>Публичное</v>
          </cell>
          <cell r="AE7703">
            <v>0</v>
          </cell>
          <cell r="AF7703">
            <v>0</v>
          </cell>
          <cell r="AG7703">
            <v>0</v>
          </cell>
          <cell r="AH7703">
            <v>0</v>
          </cell>
          <cell r="AI7703">
            <v>41355</v>
          </cell>
          <cell r="AJ7703">
            <v>0</v>
          </cell>
          <cell r="AK7703">
            <v>36227</v>
          </cell>
          <cell r="AL7703">
            <v>0</v>
          </cell>
          <cell r="AM7703">
            <v>0</v>
          </cell>
          <cell r="AN7703">
            <v>4</v>
          </cell>
          <cell r="AO7703">
            <v>1</v>
          </cell>
          <cell r="AP7703" t="str">
            <v>Россия</v>
          </cell>
          <cell r="AQ7703">
            <v>0</v>
          </cell>
          <cell r="AR7703" t="str">
            <v>0</v>
          </cell>
          <cell r="AS7703" t="str">
            <v>500000</v>
          </cell>
          <cell r="AT7703">
            <v>313</v>
          </cell>
          <cell r="AU7703">
            <v>0</v>
          </cell>
          <cell r="AV7703" t="str">
            <v>Actual/360</v>
          </cell>
          <cell r="AW7703" t="str">
            <v>Люксембург</v>
          </cell>
          <cell r="AX7703" t="str">
            <v>SB Securities S.A.</v>
          </cell>
          <cell r="AY7703">
            <v>0</v>
          </cell>
          <cell r="AZ7703" t="str">
            <v/>
          </cell>
          <cell r="BA7703" t="str">
            <v/>
          </cell>
          <cell r="BB7703">
            <v>0</v>
          </cell>
          <cell r="BC7703">
            <v>0</v>
          </cell>
          <cell r="BD7703" t="str">
            <v/>
          </cell>
          <cell r="BE7703">
            <v>0</v>
          </cell>
          <cell r="BF7703">
            <v>0</v>
          </cell>
          <cell r="BG7703" t="str">
            <v/>
          </cell>
          <cell r="BH7703">
            <v>0</v>
          </cell>
          <cell r="BI7703">
            <v>0</v>
          </cell>
          <cell r="BJ7703" t="str">
            <v>-/29.01.2018/30.11.2017</v>
          </cell>
          <cell r="BK7703" t="str">
            <v>AAA(RU)/–</v>
          </cell>
          <cell r="BL7703" t="str">
            <v>AAA(RU)</v>
          </cell>
          <cell r="BM7703" t="str">
            <v>–</v>
          </cell>
          <cell r="BN7703" t="str">
            <v>2018-03-19/–</v>
          </cell>
          <cell r="BO7703">
            <v>0</v>
          </cell>
          <cell r="BP7703">
            <v>0</v>
          </cell>
          <cell r="BQ7703" t="str">
            <v/>
          </cell>
          <cell r="BR7703" t="str">
            <v/>
          </cell>
          <cell r="BS7703" t="str">
            <v/>
          </cell>
          <cell r="BT7703" t="str">
            <v/>
          </cell>
        </row>
        <row r="7704">
          <cell r="B7704">
            <v>7707083893</v>
          </cell>
          <cell r="C7704" t="str">
            <v>1027700132195</v>
          </cell>
          <cell r="D7704" t="str">
            <v>XS0908072936</v>
          </cell>
          <cell r="E7704" t="str">
            <v>–</v>
          </cell>
          <cell r="F7704" t="str">
            <v>Ba2</v>
          </cell>
          <cell r="G7704" t="str">
            <v>BBB-</v>
          </cell>
          <cell r="H7704">
            <v>0</v>
          </cell>
          <cell r="I7704">
            <v>0</v>
          </cell>
          <cell r="J7704">
            <v>0</v>
          </cell>
          <cell r="K7704" t="str">
            <v>Сбербанк России, 0% 20sep2013, USD (184D)</v>
          </cell>
          <cell r="L7704" t="str">
            <v>Банки</v>
          </cell>
          <cell r="M7704">
            <v>100000000</v>
          </cell>
          <cell r="N7704" t="str">
            <v>USD</v>
          </cell>
          <cell r="O7704" t="str">
            <v>Еврооблигации</v>
          </cell>
          <cell r="P7704" t="str">
            <v>Погашена</v>
          </cell>
          <cell r="Q7704">
            <v>41537</v>
          </cell>
          <cell r="R7704" t="str">
            <v/>
          </cell>
          <cell r="S7704" t="str">
            <v>1</v>
          </cell>
          <cell r="T7704" t="str">
            <v/>
          </cell>
          <cell r="U7704">
            <v>0</v>
          </cell>
          <cell r="V7704">
            <v>0</v>
          </cell>
          <cell r="W7704">
            <v>0</v>
          </cell>
          <cell r="X7704">
            <v>0</v>
          </cell>
          <cell r="Y7704">
            <v>0</v>
          </cell>
          <cell r="Z7704" t="str">
            <v/>
          </cell>
          <cell r="AA7704" t="str">
            <v>UBS, Sberbank CIB</v>
          </cell>
          <cell r="AB7704" t="str">
            <v/>
          </cell>
          <cell r="AC7704" t="str">
            <v>Fitch присвоило ECP на $3 млрд рейтинг "F3"</v>
          </cell>
          <cell r="AD7704" t="str">
            <v>Публичное</v>
          </cell>
          <cell r="AE7704">
            <v>0</v>
          </cell>
          <cell r="AF7704">
            <v>0</v>
          </cell>
          <cell r="AG7704">
            <v>0</v>
          </cell>
          <cell r="AH7704">
            <v>0</v>
          </cell>
          <cell r="AI7704">
            <v>41353</v>
          </cell>
          <cell r="AJ7704">
            <v>0</v>
          </cell>
          <cell r="AK7704">
            <v>36225</v>
          </cell>
          <cell r="AL7704">
            <v>0</v>
          </cell>
          <cell r="AM7704">
            <v>0</v>
          </cell>
          <cell r="AN7704">
            <v>4</v>
          </cell>
          <cell r="AO7704">
            <v>1</v>
          </cell>
          <cell r="AP7704" t="str">
            <v>Россия</v>
          </cell>
          <cell r="AQ7704">
            <v>0</v>
          </cell>
          <cell r="AR7704" t="str">
            <v>0</v>
          </cell>
          <cell r="AS7704" t="str">
            <v>500000</v>
          </cell>
          <cell r="AT7704">
            <v>313</v>
          </cell>
          <cell r="AU7704">
            <v>0</v>
          </cell>
          <cell r="AV7704" t="str">
            <v>Actual/360</v>
          </cell>
          <cell r="AW7704" t="str">
            <v>Люксембург</v>
          </cell>
          <cell r="AX7704" t="str">
            <v>SB Securities S.A.</v>
          </cell>
          <cell r="AY7704">
            <v>0</v>
          </cell>
          <cell r="AZ7704" t="str">
            <v/>
          </cell>
          <cell r="BA7704" t="str">
            <v/>
          </cell>
          <cell r="BB7704">
            <v>0</v>
          </cell>
          <cell r="BC7704">
            <v>0</v>
          </cell>
          <cell r="BD7704" t="str">
            <v/>
          </cell>
          <cell r="BE7704">
            <v>0</v>
          </cell>
          <cell r="BF7704">
            <v>0</v>
          </cell>
          <cell r="BG7704" t="str">
            <v/>
          </cell>
          <cell r="BH7704">
            <v>0</v>
          </cell>
          <cell r="BI7704">
            <v>0</v>
          </cell>
          <cell r="BJ7704" t="str">
            <v>-/29.01.2018/30.11.2017</v>
          </cell>
          <cell r="BK7704" t="str">
            <v>AAA(RU)/–</v>
          </cell>
          <cell r="BL7704" t="str">
            <v>AAA(RU)</v>
          </cell>
          <cell r="BM7704" t="str">
            <v>–</v>
          </cell>
          <cell r="BN7704" t="str">
            <v>2018-03-19/–</v>
          </cell>
          <cell r="BO7704">
            <v>0</v>
          </cell>
          <cell r="BP7704">
            <v>0</v>
          </cell>
          <cell r="BQ7704" t="str">
            <v/>
          </cell>
          <cell r="BR7704" t="str">
            <v/>
          </cell>
          <cell r="BS7704" t="str">
            <v/>
          </cell>
          <cell r="BT7704" t="str">
            <v/>
          </cell>
        </row>
        <row r="7705">
          <cell r="B7705">
            <v>7707083893</v>
          </cell>
          <cell r="C7705" t="str">
            <v>1027700132195</v>
          </cell>
          <cell r="D7705" t="str">
            <v>XS0878001568</v>
          </cell>
          <cell r="E7705" t="str">
            <v>–</v>
          </cell>
          <cell r="F7705" t="str">
            <v>Ba2</v>
          </cell>
          <cell r="G7705" t="str">
            <v>BBB-</v>
          </cell>
          <cell r="H7705">
            <v>0</v>
          </cell>
          <cell r="I7705">
            <v>0</v>
          </cell>
          <cell r="J7705">
            <v>0</v>
          </cell>
          <cell r="K7705" t="str">
            <v>Сбербанк России, 0% 21jan2014, USD (5, 363D)</v>
          </cell>
          <cell r="L7705" t="str">
            <v>Банки</v>
          </cell>
          <cell r="M7705">
            <v>15000000</v>
          </cell>
          <cell r="N7705" t="str">
            <v>USD</v>
          </cell>
          <cell r="O7705" t="str">
            <v>Еврооблигации</v>
          </cell>
          <cell r="P7705" t="str">
            <v>Погашена</v>
          </cell>
          <cell r="Q7705">
            <v>41660</v>
          </cell>
          <cell r="R7705" t="str">
            <v/>
          </cell>
          <cell r="S7705" t="str">
            <v>1</v>
          </cell>
          <cell r="T7705" t="str">
            <v/>
          </cell>
          <cell r="U7705">
            <v>0</v>
          </cell>
          <cell r="V7705">
            <v>0</v>
          </cell>
          <cell r="W7705">
            <v>0</v>
          </cell>
          <cell r="X7705">
            <v>0</v>
          </cell>
          <cell r="Y7705">
            <v>0</v>
          </cell>
          <cell r="Z7705" t="str">
            <v/>
          </cell>
          <cell r="AA7705" t="str">
            <v>UBS, Sberbank CIB</v>
          </cell>
          <cell r="AB7705" t="str">
            <v/>
          </cell>
          <cell r="AC7705" t="str">
            <v>Fitch присвоило ECP на $3 млрд рейтинг "F3"</v>
          </cell>
          <cell r="AD7705" t="str">
            <v>Публичное</v>
          </cell>
          <cell r="AE7705">
            <v>0</v>
          </cell>
          <cell r="AF7705">
            <v>0</v>
          </cell>
          <cell r="AG7705">
            <v>0</v>
          </cell>
          <cell r="AH7705">
            <v>0</v>
          </cell>
          <cell r="AI7705">
            <v>41290</v>
          </cell>
          <cell r="AJ7705">
            <v>0</v>
          </cell>
          <cell r="AK7705">
            <v>34513</v>
          </cell>
          <cell r="AL7705">
            <v>0</v>
          </cell>
          <cell r="AM7705">
            <v>0</v>
          </cell>
          <cell r="AN7705">
            <v>4</v>
          </cell>
          <cell r="AO7705">
            <v>1</v>
          </cell>
          <cell r="AP7705" t="str">
            <v>Россия</v>
          </cell>
          <cell r="AQ7705">
            <v>0</v>
          </cell>
          <cell r="AR7705" t="str">
            <v>0</v>
          </cell>
          <cell r="AS7705" t="str">
            <v>500000</v>
          </cell>
          <cell r="AT7705">
            <v>313</v>
          </cell>
          <cell r="AU7705">
            <v>0</v>
          </cell>
          <cell r="AV7705" t="str">
            <v>Actual/360</v>
          </cell>
          <cell r="AW7705" t="str">
            <v>Люксембург</v>
          </cell>
          <cell r="AX7705" t="str">
            <v>SB Securities S.A.</v>
          </cell>
          <cell r="AY7705">
            <v>0</v>
          </cell>
          <cell r="AZ7705" t="str">
            <v/>
          </cell>
          <cell r="BA7705" t="str">
            <v/>
          </cell>
          <cell r="BB7705">
            <v>0</v>
          </cell>
          <cell r="BC7705">
            <v>0</v>
          </cell>
          <cell r="BD7705" t="str">
            <v/>
          </cell>
          <cell r="BE7705">
            <v>0</v>
          </cell>
          <cell r="BF7705">
            <v>0</v>
          </cell>
          <cell r="BG7705" t="str">
            <v/>
          </cell>
          <cell r="BH7705">
            <v>0</v>
          </cell>
          <cell r="BI7705">
            <v>0</v>
          </cell>
          <cell r="BJ7705" t="str">
            <v>-/29.01.2018/30.11.2017</v>
          </cell>
          <cell r="BK7705" t="str">
            <v>AAA(RU)/–</v>
          </cell>
          <cell r="BL7705" t="str">
            <v>AAA(RU)</v>
          </cell>
          <cell r="BM7705" t="str">
            <v>–</v>
          </cell>
          <cell r="BN7705" t="str">
            <v>2018-03-19/–</v>
          </cell>
          <cell r="BO7705">
            <v>0</v>
          </cell>
          <cell r="BP7705">
            <v>0</v>
          </cell>
          <cell r="BQ7705" t="str">
            <v/>
          </cell>
          <cell r="BR7705" t="str">
            <v/>
          </cell>
          <cell r="BS7705" t="str">
            <v/>
          </cell>
          <cell r="BT7705" t="str">
            <v/>
          </cell>
        </row>
        <row r="7706">
          <cell r="B7706">
            <v>7707083893</v>
          </cell>
          <cell r="C7706" t="str">
            <v>1027700132195</v>
          </cell>
          <cell r="D7706" t="str">
            <v>XS0908657736</v>
          </cell>
          <cell r="E7706" t="str">
            <v>–</v>
          </cell>
          <cell r="F7706" t="str">
            <v>Ba2</v>
          </cell>
          <cell r="G7706" t="str">
            <v>BBB-</v>
          </cell>
          <cell r="H7706">
            <v>0</v>
          </cell>
          <cell r="I7706">
            <v>0</v>
          </cell>
          <cell r="J7706">
            <v>0</v>
          </cell>
          <cell r="K7706" t="str">
            <v>Сбербанк России, 0% 21mar2014, USD (364D)</v>
          </cell>
          <cell r="L7706" t="str">
            <v>Банки</v>
          </cell>
          <cell r="M7706">
            <v>10500000</v>
          </cell>
          <cell r="N7706" t="str">
            <v>USD</v>
          </cell>
          <cell r="O7706" t="str">
            <v>Еврооблигации</v>
          </cell>
          <cell r="P7706" t="str">
            <v>Погашена</v>
          </cell>
          <cell r="Q7706">
            <v>41719</v>
          </cell>
          <cell r="R7706" t="str">
            <v/>
          </cell>
          <cell r="S7706" t="str">
            <v>1</v>
          </cell>
          <cell r="T7706" t="str">
            <v/>
          </cell>
          <cell r="U7706">
            <v>0</v>
          </cell>
          <cell r="V7706">
            <v>0</v>
          </cell>
          <cell r="W7706">
            <v>0</v>
          </cell>
          <cell r="X7706">
            <v>0</v>
          </cell>
          <cell r="Y7706">
            <v>0</v>
          </cell>
          <cell r="Z7706" t="str">
            <v/>
          </cell>
          <cell r="AA7706" t="str">
            <v>UBS, Sberbank CIB</v>
          </cell>
          <cell r="AB7706" t="str">
            <v/>
          </cell>
          <cell r="AC7706" t="str">
            <v>Fitch присвоило ECP на $3 млрд рейтинг "F3"</v>
          </cell>
          <cell r="AD7706" t="str">
            <v>Публичное</v>
          </cell>
          <cell r="AE7706">
            <v>0</v>
          </cell>
          <cell r="AF7706">
            <v>0</v>
          </cell>
          <cell r="AG7706">
            <v>0</v>
          </cell>
          <cell r="AH7706">
            <v>0</v>
          </cell>
          <cell r="AI7706">
            <v>41355</v>
          </cell>
          <cell r="AJ7706">
            <v>0</v>
          </cell>
          <cell r="AK7706">
            <v>36233</v>
          </cell>
          <cell r="AL7706">
            <v>0</v>
          </cell>
          <cell r="AM7706">
            <v>0</v>
          </cell>
          <cell r="AN7706">
            <v>4</v>
          </cell>
          <cell r="AO7706">
            <v>1</v>
          </cell>
          <cell r="AP7706" t="str">
            <v>Россия</v>
          </cell>
          <cell r="AQ7706">
            <v>0</v>
          </cell>
          <cell r="AR7706" t="str">
            <v>0</v>
          </cell>
          <cell r="AS7706" t="str">
            <v>500000</v>
          </cell>
          <cell r="AT7706">
            <v>313</v>
          </cell>
          <cell r="AU7706">
            <v>0</v>
          </cell>
          <cell r="AV7706" t="str">
            <v>Actual/360</v>
          </cell>
          <cell r="AW7706" t="str">
            <v>Люксембург</v>
          </cell>
          <cell r="AX7706" t="str">
            <v>SB Securities S.A.</v>
          </cell>
          <cell r="AY7706">
            <v>0</v>
          </cell>
          <cell r="AZ7706" t="str">
            <v/>
          </cell>
          <cell r="BA7706" t="str">
            <v/>
          </cell>
          <cell r="BB7706">
            <v>0</v>
          </cell>
          <cell r="BC7706">
            <v>0</v>
          </cell>
          <cell r="BD7706" t="str">
            <v/>
          </cell>
          <cell r="BE7706">
            <v>0</v>
          </cell>
          <cell r="BF7706">
            <v>0</v>
          </cell>
          <cell r="BG7706" t="str">
            <v/>
          </cell>
          <cell r="BH7706">
            <v>0</v>
          </cell>
          <cell r="BI7706">
            <v>0</v>
          </cell>
          <cell r="BJ7706" t="str">
            <v>-/29.01.2018/30.11.2017</v>
          </cell>
          <cell r="BK7706" t="str">
            <v>AAA(RU)/–</v>
          </cell>
          <cell r="BL7706" t="str">
            <v>AAA(RU)</v>
          </cell>
          <cell r="BM7706" t="str">
            <v>–</v>
          </cell>
          <cell r="BN7706" t="str">
            <v>2018-03-19/–</v>
          </cell>
          <cell r="BO7706">
            <v>0</v>
          </cell>
          <cell r="BP7706">
            <v>0</v>
          </cell>
          <cell r="BQ7706" t="str">
            <v/>
          </cell>
          <cell r="BR7706" t="str">
            <v/>
          </cell>
          <cell r="BS7706" t="str">
            <v/>
          </cell>
          <cell r="BT7706" t="str">
            <v/>
          </cell>
        </row>
        <row r="7707">
          <cell r="B7707">
            <v>7707083893</v>
          </cell>
          <cell r="C7707" t="str">
            <v>1027700132195</v>
          </cell>
          <cell r="D7707" t="str">
            <v>XS0919072321</v>
          </cell>
          <cell r="E7707" t="str">
            <v>–</v>
          </cell>
          <cell r="F7707" t="str">
            <v>Ba2</v>
          </cell>
          <cell r="G7707" t="str">
            <v>BBB-</v>
          </cell>
          <cell r="H7707">
            <v>0</v>
          </cell>
          <cell r="I7707">
            <v>0</v>
          </cell>
          <cell r="J7707">
            <v>0</v>
          </cell>
          <cell r="K7707" t="str">
            <v>Сбербанк России, 0% 21oct2013, USD (185D)</v>
          </cell>
          <cell r="L7707" t="str">
            <v>Банки</v>
          </cell>
          <cell r="M7707">
            <v>17500000</v>
          </cell>
          <cell r="N7707" t="str">
            <v>USD</v>
          </cell>
          <cell r="O7707" t="str">
            <v>Еврооблигации</v>
          </cell>
          <cell r="P7707" t="str">
            <v>Погашена</v>
          </cell>
          <cell r="Q7707">
            <v>41568</v>
          </cell>
          <cell r="R7707" t="str">
            <v/>
          </cell>
          <cell r="S7707" t="str">
            <v>1</v>
          </cell>
          <cell r="T7707" t="str">
            <v/>
          </cell>
          <cell r="U7707">
            <v>0</v>
          </cell>
          <cell r="V7707">
            <v>0</v>
          </cell>
          <cell r="W7707">
            <v>0</v>
          </cell>
          <cell r="X7707">
            <v>0</v>
          </cell>
          <cell r="Y7707">
            <v>0</v>
          </cell>
          <cell r="Z7707" t="str">
            <v/>
          </cell>
          <cell r="AA7707" t="str">
            <v>UBS, Sberbank CIB</v>
          </cell>
          <cell r="AB7707" t="str">
            <v/>
          </cell>
          <cell r="AC7707" t="str">
            <v>Fitch присвоило ECP на $3 млрд рейтинг "F3"</v>
          </cell>
          <cell r="AD7707" t="str">
            <v>Публичное</v>
          </cell>
          <cell r="AE7707">
            <v>0</v>
          </cell>
          <cell r="AF7707">
            <v>0</v>
          </cell>
          <cell r="AG7707">
            <v>0</v>
          </cell>
          <cell r="AH7707">
            <v>0</v>
          </cell>
          <cell r="AI7707">
            <v>41383</v>
          </cell>
          <cell r="AJ7707">
            <v>0</v>
          </cell>
          <cell r="AK7707">
            <v>37857</v>
          </cell>
          <cell r="AL7707">
            <v>0</v>
          </cell>
          <cell r="AM7707">
            <v>0</v>
          </cell>
          <cell r="AN7707">
            <v>4</v>
          </cell>
          <cell r="AO7707">
            <v>1</v>
          </cell>
          <cell r="AP7707" t="str">
            <v>Россия</v>
          </cell>
          <cell r="AQ7707">
            <v>0</v>
          </cell>
          <cell r="AR7707" t="str">
            <v>0</v>
          </cell>
          <cell r="AS7707" t="str">
            <v>500000</v>
          </cell>
          <cell r="AT7707">
            <v>313</v>
          </cell>
          <cell r="AU7707">
            <v>0</v>
          </cell>
          <cell r="AV7707" t="str">
            <v>Actual/360</v>
          </cell>
          <cell r="AW7707" t="str">
            <v>Люксембург</v>
          </cell>
          <cell r="AX7707" t="str">
            <v>SB Securities S.A.</v>
          </cell>
          <cell r="AY7707">
            <v>0</v>
          </cell>
          <cell r="AZ7707" t="str">
            <v/>
          </cell>
          <cell r="BA7707" t="str">
            <v/>
          </cell>
          <cell r="BB7707">
            <v>0</v>
          </cell>
          <cell r="BC7707">
            <v>0</v>
          </cell>
          <cell r="BD7707" t="str">
            <v/>
          </cell>
          <cell r="BE7707">
            <v>0</v>
          </cell>
          <cell r="BF7707">
            <v>0</v>
          </cell>
          <cell r="BG7707" t="str">
            <v/>
          </cell>
          <cell r="BH7707">
            <v>0</v>
          </cell>
          <cell r="BI7707">
            <v>0</v>
          </cell>
          <cell r="BJ7707" t="str">
            <v>-/29.01.2018/30.11.2017</v>
          </cell>
          <cell r="BK7707" t="str">
            <v>AAA(RU)/–</v>
          </cell>
          <cell r="BL7707" t="str">
            <v>AAA(RU)</v>
          </cell>
          <cell r="BM7707" t="str">
            <v>–</v>
          </cell>
          <cell r="BN7707" t="str">
            <v>2018-03-19/–</v>
          </cell>
          <cell r="BO7707">
            <v>0</v>
          </cell>
          <cell r="BP7707">
            <v>0</v>
          </cell>
          <cell r="BQ7707" t="str">
            <v/>
          </cell>
          <cell r="BR7707" t="str">
            <v/>
          </cell>
          <cell r="BS7707" t="str">
            <v/>
          </cell>
          <cell r="BT7707" t="str">
            <v/>
          </cell>
        </row>
        <row r="7708">
          <cell r="B7708">
            <v>7707083893</v>
          </cell>
          <cell r="C7708" t="str">
            <v>1027700132195</v>
          </cell>
          <cell r="D7708" t="str">
            <v>XS0894807360</v>
          </cell>
          <cell r="E7708" t="str">
            <v>–</v>
          </cell>
          <cell r="F7708" t="str">
            <v>Ba2</v>
          </cell>
          <cell r="G7708" t="str">
            <v>BBB-</v>
          </cell>
          <cell r="H7708">
            <v>0</v>
          </cell>
          <cell r="I7708">
            <v>0</v>
          </cell>
          <cell r="J7708">
            <v>0</v>
          </cell>
          <cell r="K7708" t="str">
            <v>Сбербанк России, 0% 22aug2013, USD (17, 181D)</v>
          </cell>
          <cell r="L7708" t="str">
            <v>Банки</v>
          </cell>
          <cell r="M7708">
            <v>40500000</v>
          </cell>
          <cell r="N7708" t="str">
            <v>USD</v>
          </cell>
          <cell r="O7708" t="str">
            <v>Еврооблигации</v>
          </cell>
          <cell r="P7708" t="str">
            <v>Погашена</v>
          </cell>
          <cell r="Q7708">
            <v>41508</v>
          </cell>
          <cell r="R7708" t="str">
            <v/>
          </cell>
          <cell r="S7708" t="str">
            <v>1</v>
          </cell>
          <cell r="T7708" t="str">
            <v/>
          </cell>
          <cell r="U7708">
            <v>0</v>
          </cell>
          <cell r="V7708">
            <v>0</v>
          </cell>
          <cell r="W7708">
            <v>0</v>
          </cell>
          <cell r="X7708">
            <v>0</v>
          </cell>
          <cell r="Y7708">
            <v>0</v>
          </cell>
          <cell r="Z7708" t="str">
            <v/>
          </cell>
          <cell r="AA7708" t="str">
            <v>UBS, Sberbank CIB</v>
          </cell>
          <cell r="AB7708" t="str">
            <v/>
          </cell>
          <cell r="AC7708" t="str">
            <v>Fitch присвоило ECP на $3 млрд рейтинг "F3"</v>
          </cell>
          <cell r="AD7708" t="str">
            <v>Публичное</v>
          </cell>
          <cell r="AE7708">
            <v>0</v>
          </cell>
          <cell r="AF7708">
            <v>0</v>
          </cell>
          <cell r="AG7708">
            <v>0</v>
          </cell>
          <cell r="AH7708">
            <v>0</v>
          </cell>
          <cell r="AI7708">
            <v>41324</v>
          </cell>
          <cell r="AJ7708">
            <v>0</v>
          </cell>
          <cell r="AK7708">
            <v>35145</v>
          </cell>
          <cell r="AL7708">
            <v>0</v>
          </cell>
          <cell r="AM7708">
            <v>0</v>
          </cell>
          <cell r="AN7708">
            <v>4</v>
          </cell>
          <cell r="AO7708">
            <v>1</v>
          </cell>
          <cell r="AP7708" t="str">
            <v>Россия</v>
          </cell>
          <cell r="AQ7708">
            <v>0</v>
          </cell>
          <cell r="AR7708" t="str">
            <v>0</v>
          </cell>
          <cell r="AS7708" t="str">
            <v>500000</v>
          </cell>
          <cell r="AT7708">
            <v>313</v>
          </cell>
          <cell r="AU7708">
            <v>0</v>
          </cell>
          <cell r="AV7708" t="str">
            <v>Actual/360</v>
          </cell>
          <cell r="AW7708" t="str">
            <v>Люксембург</v>
          </cell>
          <cell r="AX7708" t="str">
            <v>SB Securities S.A.</v>
          </cell>
          <cell r="AY7708">
            <v>0</v>
          </cell>
          <cell r="AZ7708" t="str">
            <v/>
          </cell>
          <cell r="BA7708" t="str">
            <v/>
          </cell>
          <cell r="BB7708">
            <v>0</v>
          </cell>
          <cell r="BC7708">
            <v>0</v>
          </cell>
          <cell r="BD7708" t="str">
            <v/>
          </cell>
          <cell r="BE7708">
            <v>0</v>
          </cell>
          <cell r="BF7708">
            <v>0</v>
          </cell>
          <cell r="BG7708" t="str">
            <v/>
          </cell>
          <cell r="BH7708">
            <v>0</v>
          </cell>
          <cell r="BI7708">
            <v>0</v>
          </cell>
          <cell r="BJ7708" t="str">
            <v>-/29.01.2018/30.11.2017</v>
          </cell>
          <cell r="BK7708" t="str">
            <v>AAA(RU)/–</v>
          </cell>
          <cell r="BL7708" t="str">
            <v>AAA(RU)</v>
          </cell>
          <cell r="BM7708" t="str">
            <v>–</v>
          </cell>
          <cell r="BN7708" t="str">
            <v>2018-03-19/–</v>
          </cell>
          <cell r="BO7708">
            <v>0</v>
          </cell>
          <cell r="BP7708">
            <v>0</v>
          </cell>
          <cell r="BQ7708" t="str">
            <v/>
          </cell>
          <cell r="BR7708" t="str">
            <v/>
          </cell>
          <cell r="BS7708" t="str">
            <v/>
          </cell>
          <cell r="BT7708" t="str">
            <v/>
          </cell>
        </row>
        <row r="7709">
          <cell r="B7709">
            <v>7707083893</v>
          </cell>
          <cell r="C7709" t="str">
            <v>1027700132195</v>
          </cell>
          <cell r="D7709" t="str">
            <v>XS0938212387</v>
          </cell>
          <cell r="E7709" t="str">
            <v>–</v>
          </cell>
          <cell r="F7709" t="str">
            <v>Ba2</v>
          </cell>
          <cell r="G7709" t="str">
            <v>BBB-</v>
          </cell>
          <cell r="H7709">
            <v>0</v>
          </cell>
          <cell r="I7709">
            <v>0</v>
          </cell>
          <cell r="J7709">
            <v>0</v>
          </cell>
          <cell r="K7709" t="str">
            <v>Сбербанк России, 0% 22nov2013, USD (358D)</v>
          </cell>
          <cell r="L7709" t="str">
            <v>Банки</v>
          </cell>
          <cell r="M7709">
            <v>30000000</v>
          </cell>
          <cell r="N7709" t="str">
            <v>USD</v>
          </cell>
          <cell r="O7709" t="str">
            <v>Еврооблигации</v>
          </cell>
          <cell r="P7709" t="str">
            <v>Погашена</v>
          </cell>
          <cell r="Q7709">
            <v>41600</v>
          </cell>
          <cell r="R7709" t="str">
            <v/>
          </cell>
          <cell r="S7709" t="str">
            <v>1</v>
          </cell>
          <cell r="T7709" t="str">
            <v/>
          </cell>
          <cell r="U7709">
            <v>0</v>
          </cell>
          <cell r="V7709">
            <v>0</v>
          </cell>
          <cell r="W7709">
            <v>0</v>
          </cell>
          <cell r="X7709">
            <v>0</v>
          </cell>
          <cell r="Y7709">
            <v>0</v>
          </cell>
          <cell r="Z7709" t="str">
            <v/>
          </cell>
          <cell r="AA7709" t="str">
            <v>Sberbank CIB</v>
          </cell>
          <cell r="AB7709" t="str">
            <v/>
          </cell>
          <cell r="AC7709" t="str">
            <v>Fitch присвоило ECP на $3 млрд рейтинг "F3"</v>
          </cell>
          <cell r="AD7709" t="str">
            <v>Публичное</v>
          </cell>
          <cell r="AE7709">
            <v>0</v>
          </cell>
          <cell r="AF7709">
            <v>0</v>
          </cell>
          <cell r="AG7709">
            <v>0</v>
          </cell>
          <cell r="AH7709">
            <v>0</v>
          </cell>
          <cell r="AI7709">
            <v>41416</v>
          </cell>
          <cell r="AJ7709">
            <v>0</v>
          </cell>
          <cell r="AK7709">
            <v>39061</v>
          </cell>
          <cell r="AL7709">
            <v>0</v>
          </cell>
          <cell r="AM7709">
            <v>0</v>
          </cell>
          <cell r="AN7709">
            <v>4</v>
          </cell>
          <cell r="AO7709">
            <v>1</v>
          </cell>
          <cell r="AP7709" t="str">
            <v>Россия</v>
          </cell>
          <cell r="AQ7709">
            <v>0</v>
          </cell>
          <cell r="AR7709" t="str">
            <v>0</v>
          </cell>
          <cell r="AS7709" t="str">
            <v>500000</v>
          </cell>
          <cell r="AT7709">
            <v>313</v>
          </cell>
          <cell r="AU7709">
            <v>0</v>
          </cell>
          <cell r="AV7709" t="str">
            <v>Actual/360</v>
          </cell>
          <cell r="AW7709" t="str">
            <v>Люксембург</v>
          </cell>
          <cell r="AX7709" t="str">
            <v>SB Securities S.A.</v>
          </cell>
          <cell r="AY7709">
            <v>0</v>
          </cell>
          <cell r="AZ7709" t="str">
            <v/>
          </cell>
          <cell r="BA7709" t="str">
            <v/>
          </cell>
          <cell r="BB7709">
            <v>0</v>
          </cell>
          <cell r="BC7709">
            <v>0</v>
          </cell>
          <cell r="BD7709" t="str">
            <v/>
          </cell>
          <cell r="BE7709">
            <v>0</v>
          </cell>
          <cell r="BF7709">
            <v>0</v>
          </cell>
          <cell r="BG7709" t="str">
            <v/>
          </cell>
          <cell r="BH7709">
            <v>0</v>
          </cell>
          <cell r="BI7709">
            <v>0</v>
          </cell>
          <cell r="BJ7709" t="str">
            <v>-/29.01.2018/30.11.2017</v>
          </cell>
          <cell r="BK7709" t="str">
            <v>AAA(RU)/–</v>
          </cell>
          <cell r="BL7709" t="str">
            <v>AAA(RU)</v>
          </cell>
          <cell r="BM7709" t="str">
            <v>–</v>
          </cell>
          <cell r="BN7709" t="str">
            <v>2018-03-19/–</v>
          </cell>
          <cell r="BO7709">
            <v>0</v>
          </cell>
          <cell r="BP7709">
            <v>0</v>
          </cell>
          <cell r="BQ7709" t="str">
            <v/>
          </cell>
          <cell r="BR7709" t="str">
            <v/>
          </cell>
          <cell r="BS7709" t="str">
            <v/>
          </cell>
          <cell r="BT7709" t="str">
            <v/>
          </cell>
        </row>
        <row r="7710">
          <cell r="B7710">
            <v>7707083893</v>
          </cell>
          <cell r="C7710" t="str">
            <v>1027700132195</v>
          </cell>
          <cell r="D7710" t="str">
            <v>XS0965680373</v>
          </cell>
          <cell r="E7710" t="str">
            <v>–</v>
          </cell>
          <cell r="F7710" t="str">
            <v>Ba2</v>
          </cell>
          <cell r="G7710" t="str">
            <v>BBB-</v>
          </cell>
          <cell r="H7710">
            <v>0</v>
          </cell>
          <cell r="I7710">
            <v>0</v>
          </cell>
          <cell r="J7710">
            <v>0</v>
          </cell>
          <cell r="K7710" t="str">
            <v>Сбербанк России, 0% 22nov2013, USD (91D)</v>
          </cell>
          <cell r="L7710" t="str">
            <v>Банки</v>
          </cell>
          <cell r="M7710">
            <v>10000000</v>
          </cell>
          <cell r="N7710" t="str">
            <v>USD</v>
          </cell>
          <cell r="O7710" t="str">
            <v>Еврооблигации</v>
          </cell>
          <cell r="P7710" t="str">
            <v>Погашена</v>
          </cell>
          <cell r="Q7710">
            <v>41600</v>
          </cell>
          <cell r="R7710" t="str">
            <v/>
          </cell>
          <cell r="S7710" t="str">
            <v>1</v>
          </cell>
          <cell r="T7710" t="str">
            <v/>
          </cell>
          <cell r="U7710">
            <v>0</v>
          </cell>
          <cell r="V7710">
            <v>0</v>
          </cell>
          <cell r="W7710">
            <v>0</v>
          </cell>
          <cell r="X7710">
            <v>0</v>
          </cell>
          <cell r="Y7710">
            <v>0</v>
          </cell>
          <cell r="Z7710" t="str">
            <v/>
          </cell>
          <cell r="AA7710" t="str">
            <v>Sberbank CIB</v>
          </cell>
          <cell r="AB7710" t="str">
            <v/>
          </cell>
          <cell r="AC7710" t="str">
            <v>Fitch присвоило ECP на $3 млрд рейтинг "F3"</v>
          </cell>
          <cell r="AD7710" t="str">
            <v>Публичное</v>
          </cell>
          <cell r="AE7710">
            <v>0</v>
          </cell>
          <cell r="AF7710">
            <v>0</v>
          </cell>
          <cell r="AG7710">
            <v>0</v>
          </cell>
          <cell r="AH7710">
            <v>0</v>
          </cell>
          <cell r="AI7710">
            <v>41509</v>
          </cell>
          <cell r="AJ7710">
            <v>0</v>
          </cell>
          <cell r="AK7710">
            <v>44067</v>
          </cell>
          <cell r="AL7710">
            <v>0</v>
          </cell>
          <cell r="AM7710">
            <v>0</v>
          </cell>
          <cell r="AN7710">
            <v>4</v>
          </cell>
          <cell r="AO7710">
            <v>1</v>
          </cell>
          <cell r="AP7710" t="str">
            <v>Россия</v>
          </cell>
          <cell r="AQ7710">
            <v>0</v>
          </cell>
          <cell r="AR7710" t="str">
            <v>0</v>
          </cell>
          <cell r="AS7710" t="str">
            <v>500000</v>
          </cell>
          <cell r="AT7710">
            <v>313</v>
          </cell>
          <cell r="AU7710">
            <v>0</v>
          </cell>
          <cell r="AV7710" t="str">
            <v>Actual/360</v>
          </cell>
          <cell r="AW7710" t="str">
            <v>Люксембург</v>
          </cell>
          <cell r="AX7710" t="str">
            <v>SB Securities S.A.</v>
          </cell>
          <cell r="AY7710">
            <v>0</v>
          </cell>
          <cell r="AZ7710" t="str">
            <v/>
          </cell>
          <cell r="BA7710" t="str">
            <v/>
          </cell>
          <cell r="BB7710">
            <v>0</v>
          </cell>
          <cell r="BC7710">
            <v>0</v>
          </cell>
          <cell r="BD7710" t="str">
            <v/>
          </cell>
          <cell r="BE7710">
            <v>0</v>
          </cell>
          <cell r="BF7710">
            <v>0</v>
          </cell>
          <cell r="BG7710" t="str">
            <v/>
          </cell>
          <cell r="BH7710">
            <v>0</v>
          </cell>
          <cell r="BI7710">
            <v>0</v>
          </cell>
          <cell r="BJ7710" t="str">
            <v>-/29.01.2018/30.11.2017</v>
          </cell>
          <cell r="BK7710" t="str">
            <v>AAA(RU)/–</v>
          </cell>
          <cell r="BL7710" t="str">
            <v>AAA(RU)</v>
          </cell>
          <cell r="BM7710" t="str">
            <v>–</v>
          </cell>
          <cell r="BN7710" t="str">
            <v>2018-03-19/–</v>
          </cell>
          <cell r="BO7710">
            <v>0</v>
          </cell>
          <cell r="BP7710">
            <v>0</v>
          </cell>
          <cell r="BQ7710" t="str">
            <v/>
          </cell>
          <cell r="BR7710" t="str">
            <v/>
          </cell>
          <cell r="BS7710" t="str">
            <v/>
          </cell>
          <cell r="BT7710" t="str">
            <v/>
          </cell>
        </row>
        <row r="7711">
          <cell r="B7711">
            <v>7707083893</v>
          </cell>
          <cell r="C7711" t="str">
            <v>1027700132195</v>
          </cell>
          <cell r="D7711" t="str">
            <v>XS0985429579</v>
          </cell>
          <cell r="E7711" t="str">
            <v>–</v>
          </cell>
          <cell r="F7711" t="str">
            <v>Ba2</v>
          </cell>
          <cell r="G7711" t="str">
            <v>BBB-</v>
          </cell>
          <cell r="H7711">
            <v>0</v>
          </cell>
          <cell r="I7711">
            <v>0</v>
          </cell>
          <cell r="J7711">
            <v>0</v>
          </cell>
          <cell r="K7711" t="str">
            <v>Сбербанк России, 0% 23apr2014, USD (182D)</v>
          </cell>
          <cell r="L7711" t="str">
            <v>Банки</v>
          </cell>
          <cell r="M7711">
            <v>30000000</v>
          </cell>
          <cell r="N7711" t="str">
            <v>USD</v>
          </cell>
          <cell r="O7711" t="str">
            <v>Еврооблигации</v>
          </cell>
          <cell r="P7711" t="str">
            <v>Погашена</v>
          </cell>
          <cell r="Q7711">
            <v>41752</v>
          </cell>
          <cell r="R7711" t="str">
            <v/>
          </cell>
          <cell r="S7711" t="str">
            <v>1</v>
          </cell>
          <cell r="T7711" t="str">
            <v/>
          </cell>
          <cell r="U7711">
            <v>0</v>
          </cell>
          <cell r="V7711">
            <v>0</v>
          </cell>
          <cell r="W7711">
            <v>0</v>
          </cell>
          <cell r="X7711">
            <v>0</v>
          </cell>
          <cell r="Y7711">
            <v>0</v>
          </cell>
          <cell r="Z7711" t="str">
            <v/>
          </cell>
          <cell r="AA7711" t="str">
            <v>Организатор: Sberbank CIB</v>
          </cell>
          <cell r="AB7711" t="str">
            <v>Ирландская ФБ</v>
          </cell>
          <cell r="AC7711" t="str">
            <v/>
          </cell>
          <cell r="AD7711" t="str">
            <v>Публичное</v>
          </cell>
          <cell r="AE7711">
            <v>0</v>
          </cell>
          <cell r="AF7711">
            <v>0</v>
          </cell>
          <cell r="AG7711">
            <v>0</v>
          </cell>
          <cell r="AH7711">
            <v>0</v>
          </cell>
          <cell r="AI7711">
            <v>41570</v>
          </cell>
          <cell r="AJ7711">
            <v>0</v>
          </cell>
          <cell r="AK7711">
            <v>62851</v>
          </cell>
          <cell r="AL7711">
            <v>0</v>
          </cell>
          <cell r="AM7711">
            <v>0</v>
          </cell>
          <cell r="AN7711">
            <v>4</v>
          </cell>
          <cell r="AO7711">
            <v>1</v>
          </cell>
          <cell r="AP7711" t="str">
            <v>Россия</v>
          </cell>
          <cell r="AQ7711">
            <v>0</v>
          </cell>
          <cell r="AR7711" t="str">
            <v>0</v>
          </cell>
          <cell r="AS7711" t="str">
            <v>500000</v>
          </cell>
          <cell r="AT7711">
            <v>313</v>
          </cell>
          <cell r="AU7711">
            <v>0</v>
          </cell>
          <cell r="AV7711" t="str">
            <v>Actual/360</v>
          </cell>
          <cell r="AW7711" t="str">
            <v>Люксембург</v>
          </cell>
          <cell r="AX7711" t="str">
            <v>SB Securities S.A.</v>
          </cell>
          <cell r="AY7711">
            <v>0</v>
          </cell>
          <cell r="AZ7711" t="str">
            <v/>
          </cell>
          <cell r="BA7711" t="str">
            <v/>
          </cell>
          <cell r="BB7711">
            <v>0</v>
          </cell>
          <cell r="BC7711">
            <v>0</v>
          </cell>
          <cell r="BD7711" t="str">
            <v/>
          </cell>
          <cell r="BE7711">
            <v>0</v>
          </cell>
          <cell r="BF7711">
            <v>0</v>
          </cell>
          <cell r="BG7711" t="str">
            <v/>
          </cell>
          <cell r="BH7711">
            <v>0</v>
          </cell>
          <cell r="BI7711">
            <v>0</v>
          </cell>
          <cell r="BJ7711" t="str">
            <v>-/29.01.2018/30.11.2017</v>
          </cell>
          <cell r="BK7711" t="str">
            <v>AAA(RU)/–</v>
          </cell>
          <cell r="BL7711" t="str">
            <v>AAA(RU)</v>
          </cell>
          <cell r="BM7711" t="str">
            <v>–</v>
          </cell>
          <cell r="BN7711" t="str">
            <v>2018-03-19/–</v>
          </cell>
          <cell r="BO7711">
            <v>0</v>
          </cell>
          <cell r="BP7711">
            <v>0</v>
          </cell>
          <cell r="BQ7711" t="str">
            <v/>
          </cell>
          <cell r="BR7711" t="str">
            <v/>
          </cell>
          <cell r="BS7711" t="str">
            <v/>
          </cell>
          <cell r="BT7711" t="str">
            <v/>
          </cell>
        </row>
        <row r="7712">
          <cell r="B7712">
            <v>7707083893</v>
          </cell>
          <cell r="C7712" t="str">
            <v>1027700132195</v>
          </cell>
          <cell r="D7712" t="str">
            <v>XS0882427692</v>
          </cell>
          <cell r="E7712" t="str">
            <v>–</v>
          </cell>
          <cell r="F7712" t="str">
            <v>Ba2</v>
          </cell>
          <cell r="G7712" t="str">
            <v>BBB-</v>
          </cell>
          <cell r="H7712">
            <v>0</v>
          </cell>
          <cell r="I7712">
            <v>0</v>
          </cell>
          <cell r="J7712">
            <v>0</v>
          </cell>
          <cell r="K7712" t="str">
            <v>Сбербанк России, 0% 23jan2014, USD (6, 353D)</v>
          </cell>
          <cell r="L7712" t="str">
            <v>Банки</v>
          </cell>
          <cell r="M7712">
            <v>17500000</v>
          </cell>
          <cell r="N7712" t="str">
            <v>USD</v>
          </cell>
          <cell r="O7712" t="str">
            <v>Еврооблигации</v>
          </cell>
          <cell r="P7712" t="str">
            <v>Погашена</v>
          </cell>
          <cell r="Q7712">
            <v>41662</v>
          </cell>
          <cell r="R7712" t="str">
            <v/>
          </cell>
          <cell r="S7712" t="str">
            <v>1</v>
          </cell>
          <cell r="T7712" t="str">
            <v/>
          </cell>
          <cell r="U7712">
            <v>0</v>
          </cell>
          <cell r="V7712">
            <v>0</v>
          </cell>
          <cell r="W7712">
            <v>0</v>
          </cell>
          <cell r="X7712">
            <v>0</v>
          </cell>
          <cell r="Y7712">
            <v>0</v>
          </cell>
          <cell r="Z7712" t="str">
            <v/>
          </cell>
          <cell r="AA7712" t="str">
            <v>UBS, Sberbank CIB</v>
          </cell>
          <cell r="AB7712" t="str">
            <v/>
          </cell>
          <cell r="AC7712" t="str">
            <v>Fitch присвоило ECP на $3 млрд рейтинг "F3"</v>
          </cell>
          <cell r="AD7712" t="str">
            <v>Публичное</v>
          </cell>
          <cell r="AE7712">
            <v>0</v>
          </cell>
          <cell r="AF7712">
            <v>0</v>
          </cell>
          <cell r="AG7712">
            <v>0</v>
          </cell>
          <cell r="AH7712">
            <v>0</v>
          </cell>
          <cell r="AI7712">
            <v>41298</v>
          </cell>
          <cell r="AJ7712">
            <v>0</v>
          </cell>
          <cell r="AK7712">
            <v>35147</v>
          </cell>
          <cell r="AL7712">
            <v>0</v>
          </cell>
          <cell r="AM7712">
            <v>0</v>
          </cell>
          <cell r="AN7712">
            <v>4</v>
          </cell>
          <cell r="AO7712">
            <v>1</v>
          </cell>
          <cell r="AP7712" t="str">
            <v>Россия</v>
          </cell>
          <cell r="AQ7712">
            <v>0</v>
          </cell>
          <cell r="AR7712" t="str">
            <v>0</v>
          </cell>
          <cell r="AS7712" t="str">
            <v>500000</v>
          </cell>
          <cell r="AT7712">
            <v>313</v>
          </cell>
          <cell r="AU7712">
            <v>0</v>
          </cell>
          <cell r="AV7712" t="str">
            <v>Actual/360</v>
          </cell>
          <cell r="AW7712" t="str">
            <v>Люксембург</v>
          </cell>
          <cell r="AX7712" t="str">
            <v>SB Securities S.A.</v>
          </cell>
          <cell r="AY7712">
            <v>0</v>
          </cell>
          <cell r="AZ7712" t="str">
            <v/>
          </cell>
          <cell r="BA7712" t="str">
            <v/>
          </cell>
          <cell r="BB7712">
            <v>0</v>
          </cell>
          <cell r="BC7712">
            <v>0</v>
          </cell>
          <cell r="BD7712" t="str">
            <v/>
          </cell>
          <cell r="BE7712">
            <v>0</v>
          </cell>
          <cell r="BF7712">
            <v>0</v>
          </cell>
          <cell r="BG7712" t="str">
            <v/>
          </cell>
          <cell r="BH7712">
            <v>0</v>
          </cell>
          <cell r="BI7712">
            <v>0</v>
          </cell>
          <cell r="BJ7712" t="str">
            <v>-/29.01.2018/30.11.2017</v>
          </cell>
          <cell r="BK7712" t="str">
            <v>AAA(RU)/–</v>
          </cell>
          <cell r="BL7712" t="str">
            <v>AAA(RU)</v>
          </cell>
          <cell r="BM7712" t="str">
            <v>–</v>
          </cell>
          <cell r="BN7712" t="str">
            <v>2018-03-19/–</v>
          </cell>
          <cell r="BO7712">
            <v>0</v>
          </cell>
          <cell r="BP7712">
            <v>0</v>
          </cell>
          <cell r="BQ7712" t="str">
            <v/>
          </cell>
          <cell r="BR7712" t="str">
            <v/>
          </cell>
          <cell r="BS7712" t="str">
            <v/>
          </cell>
          <cell r="BT7712" t="str">
            <v/>
          </cell>
        </row>
        <row r="7713">
          <cell r="B7713">
            <v>7707083893</v>
          </cell>
          <cell r="C7713" t="str">
            <v>1027700132195</v>
          </cell>
          <cell r="D7713" t="str">
            <v>XS0938212544</v>
          </cell>
          <cell r="E7713" t="str">
            <v>–</v>
          </cell>
          <cell r="F7713" t="str">
            <v>Ba2</v>
          </cell>
          <cell r="G7713" t="str">
            <v>BBB-</v>
          </cell>
          <cell r="H7713">
            <v>0</v>
          </cell>
          <cell r="I7713">
            <v>0</v>
          </cell>
          <cell r="J7713">
            <v>0</v>
          </cell>
          <cell r="K7713" t="str">
            <v>Сбербанк России, 0% 23may2014, USD (358D)</v>
          </cell>
          <cell r="L7713" t="str">
            <v>Банки</v>
          </cell>
          <cell r="M7713">
            <v>30000000</v>
          </cell>
          <cell r="N7713" t="str">
            <v>USD</v>
          </cell>
          <cell r="O7713" t="str">
            <v>Еврооблигации</v>
          </cell>
          <cell r="P7713" t="str">
            <v>Погашена</v>
          </cell>
          <cell r="Q7713">
            <v>41782</v>
          </cell>
          <cell r="R7713" t="str">
            <v/>
          </cell>
          <cell r="S7713" t="str">
            <v>1</v>
          </cell>
          <cell r="T7713" t="str">
            <v/>
          </cell>
          <cell r="U7713">
            <v>0</v>
          </cell>
          <cell r="V7713">
            <v>0</v>
          </cell>
          <cell r="W7713">
            <v>0</v>
          </cell>
          <cell r="X7713">
            <v>0</v>
          </cell>
          <cell r="Y7713">
            <v>0</v>
          </cell>
          <cell r="Z7713" t="str">
            <v/>
          </cell>
          <cell r="AA7713" t="str">
            <v>Sberbank CIB</v>
          </cell>
          <cell r="AB7713" t="str">
            <v/>
          </cell>
          <cell r="AC7713" t="str">
            <v>Fitch присвоило ECP на $3 млрд рейтинг "F3"</v>
          </cell>
          <cell r="AD7713" t="str">
            <v>Публичное</v>
          </cell>
          <cell r="AE7713">
            <v>0</v>
          </cell>
          <cell r="AF7713">
            <v>0</v>
          </cell>
          <cell r="AG7713">
            <v>0</v>
          </cell>
          <cell r="AH7713">
            <v>0</v>
          </cell>
          <cell r="AI7713">
            <v>41416</v>
          </cell>
          <cell r="AJ7713">
            <v>0</v>
          </cell>
          <cell r="AK7713">
            <v>39063</v>
          </cell>
          <cell r="AL7713">
            <v>0</v>
          </cell>
          <cell r="AM7713">
            <v>0</v>
          </cell>
          <cell r="AN7713">
            <v>4</v>
          </cell>
          <cell r="AO7713">
            <v>1</v>
          </cell>
          <cell r="AP7713" t="str">
            <v>Россия</v>
          </cell>
          <cell r="AQ7713">
            <v>0</v>
          </cell>
          <cell r="AR7713" t="str">
            <v>0</v>
          </cell>
          <cell r="AS7713" t="str">
            <v>500000</v>
          </cell>
          <cell r="AT7713">
            <v>313</v>
          </cell>
          <cell r="AU7713">
            <v>0</v>
          </cell>
          <cell r="AV7713" t="str">
            <v>Actual/360</v>
          </cell>
          <cell r="AW7713" t="str">
            <v>Люксембург</v>
          </cell>
          <cell r="AX7713" t="str">
            <v>SB Securities S.A.</v>
          </cell>
          <cell r="AY7713">
            <v>0</v>
          </cell>
          <cell r="AZ7713" t="str">
            <v/>
          </cell>
          <cell r="BA7713" t="str">
            <v/>
          </cell>
          <cell r="BB7713">
            <v>0</v>
          </cell>
          <cell r="BC7713">
            <v>0</v>
          </cell>
          <cell r="BD7713" t="str">
            <v/>
          </cell>
          <cell r="BE7713">
            <v>0</v>
          </cell>
          <cell r="BF7713">
            <v>0</v>
          </cell>
          <cell r="BG7713" t="str">
            <v/>
          </cell>
          <cell r="BH7713">
            <v>0</v>
          </cell>
          <cell r="BI7713">
            <v>0</v>
          </cell>
          <cell r="BJ7713" t="str">
            <v>-/29.01.2018/30.11.2017</v>
          </cell>
          <cell r="BK7713" t="str">
            <v>AAA(RU)/–</v>
          </cell>
          <cell r="BL7713" t="str">
            <v>AAA(RU)</v>
          </cell>
          <cell r="BM7713" t="str">
            <v>–</v>
          </cell>
          <cell r="BN7713" t="str">
            <v>2018-03-19/–</v>
          </cell>
          <cell r="BO7713">
            <v>0</v>
          </cell>
          <cell r="BP7713">
            <v>0</v>
          </cell>
          <cell r="BQ7713" t="str">
            <v/>
          </cell>
          <cell r="BR7713" t="str">
            <v/>
          </cell>
          <cell r="BS7713" t="str">
            <v/>
          </cell>
          <cell r="BT7713" t="str">
            <v/>
          </cell>
        </row>
        <row r="7714">
          <cell r="B7714">
            <v>7707083893</v>
          </cell>
          <cell r="C7714" t="str">
            <v>1027700132195</v>
          </cell>
          <cell r="D7714" t="str">
            <v>XS0923957582</v>
          </cell>
          <cell r="E7714" t="str">
            <v>–</v>
          </cell>
          <cell r="F7714" t="str">
            <v>Ba2</v>
          </cell>
          <cell r="G7714" t="str">
            <v>BBB-</v>
          </cell>
          <cell r="H7714">
            <v>0</v>
          </cell>
          <cell r="I7714">
            <v>0</v>
          </cell>
          <cell r="J7714">
            <v>0</v>
          </cell>
          <cell r="K7714" t="str">
            <v>Сбербанк России, 0% 24apr2014, USD (363D)</v>
          </cell>
          <cell r="L7714" t="str">
            <v>Банки</v>
          </cell>
          <cell r="M7714">
            <v>5500000</v>
          </cell>
          <cell r="N7714" t="str">
            <v>USD</v>
          </cell>
          <cell r="O7714" t="str">
            <v>Еврооблигации</v>
          </cell>
          <cell r="P7714" t="str">
            <v>Погашена</v>
          </cell>
          <cell r="Q7714">
            <v>41753</v>
          </cell>
          <cell r="R7714" t="str">
            <v/>
          </cell>
          <cell r="S7714" t="str">
            <v>1</v>
          </cell>
          <cell r="T7714" t="str">
            <v/>
          </cell>
          <cell r="U7714">
            <v>0</v>
          </cell>
          <cell r="V7714">
            <v>0</v>
          </cell>
          <cell r="W7714">
            <v>0</v>
          </cell>
          <cell r="X7714">
            <v>0</v>
          </cell>
          <cell r="Y7714">
            <v>0</v>
          </cell>
          <cell r="Z7714" t="str">
            <v/>
          </cell>
          <cell r="AA7714" t="str">
            <v>UBS, Sberbank CIB</v>
          </cell>
          <cell r="AB7714" t="str">
            <v/>
          </cell>
          <cell r="AC7714" t="str">
            <v>Fitch присвоило ECP на $3 млрд рейтинг "F3"</v>
          </cell>
          <cell r="AD7714" t="str">
            <v>Публичное</v>
          </cell>
          <cell r="AE7714">
            <v>0</v>
          </cell>
          <cell r="AF7714">
            <v>0</v>
          </cell>
          <cell r="AG7714">
            <v>0</v>
          </cell>
          <cell r="AH7714">
            <v>0</v>
          </cell>
          <cell r="AI7714">
            <v>41390</v>
          </cell>
          <cell r="AJ7714">
            <v>0</v>
          </cell>
          <cell r="AK7714">
            <v>37849</v>
          </cell>
          <cell r="AL7714">
            <v>0</v>
          </cell>
          <cell r="AM7714">
            <v>0</v>
          </cell>
          <cell r="AN7714">
            <v>4</v>
          </cell>
          <cell r="AO7714">
            <v>1</v>
          </cell>
          <cell r="AP7714" t="str">
            <v>Россия</v>
          </cell>
          <cell r="AQ7714">
            <v>0</v>
          </cell>
          <cell r="AR7714" t="str">
            <v>0</v>
          </cell>
          <cell r="AS7714" t="str">
            <v>500000</v>
          </cell>
          <cell r="AT7714">
            <v>313</v>
          </cell>
          <cell r="AU7714">
            <v>0</v>
          </cell>
          <cell r="AV7714" t="str">
            <v>Actual/360</v>
          </cell>
          <cell r="AW7714" t="str">
            <v>Люксембург</v>
          </cell>
          <cell r="AX7714" t="str">
            <v>SB Securities S.A.</v>
          </cell>
          <cell r="AY7714">
            <v>0</v>
          </cell>
          <cell r="AZ7714" t="str">
            <v/>
          </cell>
          <cell r="BA7714" t="str">
            <v/>
          </cell>
          <cell r="BB7714">
            <v>0</v>
          </cell>
          <cell r="BC7714">
            <v>0</v>
          </cell>
          <cell r="BD7714" t="str">
            <v/>
          </cell>
          <cell r="BE7714">
            <v>0</v>
          </cell>
          <cell r="BF7714">
            <v>0</v>
          </cell>
          <cell r="BG7714" t="str">
            <v/>
          </cell>
          <cell r="BH7714">
            <v>0</v>
          </cell>
          <cell r="BI7714">
            <v>0</v>
          </cell>
          <cell r="BJ7714" t="str">
            <v>-/29.01.2018/30.11.2017</v>
          </cell>
          <cell r="BK7714" t="str">
            <v>AAA(RU)/–</v>
          </cell>
          <cell r="BL7714" t="str">
            <v>AAA(RU)</v>
          </cell>
          <cell r="BM7714" t="str">
            <v>–</v>
          </cell>
          <cell r="BN7714" t="str">
            <v>2018-03-19/–</v>
          </cell>
          <cell r="BO7714">
            <v>0</v>
          </cell>
          <cell r="BP7714">
            <v>0</v>
          </cell>
          <cell r="BQ7714" t="str">
            <v/>
          </cell>
          <cell r="BR7714" t="str">
            <v/>
          </cell>
          <cell r="BS7714" t="str">
            <v/>
          </cell>
          <cell r="BT7714" t="str">
            <v/>
          </cell>
        </row>
        <row r="7715">
          <cell r="B7715">
            <v>7707083893</v>
          </cell>
          <cell r="C7715" t="str">
            <v>1027700132195</v>
          </cell>
          <cell r="D7715" t="str">
            <v>XS0923466683</v>
          </cell>
          <cell r="E7715" t="str">
            <v>–</v>
          </cell>
          <cell r="F7715" t="str">
            <v>Ba2</v>
          </cell>
          <cell r="G7715" t="str">
            <v>BBB-</v>
          </cell>
          <cell r="H7715">
            <v>0</v>
          </cell>
          <cell r="I7715">
            <v>0</v>
          </cell>
          <cell r="J7715">
            <v>0</v>
          </cell>
          <cell r="K7715" t="str">
            <v>Сбербанк России, 0% 24apr2014, USD (364D)</v>
          </cell>
          <cell r="L7715" t="str">
            <v>Банки</v>
          </cell>
          <cell r="M7715">
            <v>17500000</v>
          </cell>
          <cell r="N7715" t="str">
            <v>USD</v>
          </cell>
          <cell r="O7715" t="str">
            <v>Еврооблигации</v>
          </cell>
          <cell r="P7715" t="str">
            <v>Погашена</v>
          </cell>
          <cell r="Q7715">
            <v>41753</v>
          </cell>
          <cell r="R7715" t="str">
            <v/>
          </cell>
          <cell r="S7715" t="str">
            <v>1</v>
          </cell>
          <cell r="T7715" t="str">
            <v/>
          </cell>
          <cell r="U7715">
            <v>0</v>
          </cell>
          <cell r="V7715">
            <v>0</v>
          </cell>
          <cell r="W7715">
            <v>0</v>
          </cell>
          <cell r="X7715">
            <v>0</v>
          </cell>
          <cell r="Y7715">
            <v>0</v>
          </cell>
          <cell r="Z7715" t="str">
            <v/>
          </cell>
          <cell r="AA7715" t="str">
            <v>UBS, Sberbank CIB</v>
          </cell>
          <cell r="AB7715" t="str">
            <v/>
          </cell>
          <cell r="AC7715" t="str">
            <v>Fitch присвоило ECP на $3 млрд рейтинг "F3"</v>
          </cell>
          <cell r="AD7715" t="str">
            <v>Публичное</v>
          </cell>
          <cell r="AE7715">
            <v>0</v>
          </cell>
          <cell r="AF7715">
            <v>0</v>
          </cell>
          <cell r="AG7715">
            <v>0</v>
          </cell>
          <cell r="AH7715">
            <v>0</v>
          </cell>
          <cell r="AI7715">
            <v>41389</v>
          </cell>
          <cell r="AJ7715">
            <v>0</v>
          </cell>
          <cell r="AK7715">
            <v>37859</v>
          </cell>
          <cell r="AL7715">
            <v>0</v>
          </cell>
          <cell r="AM7715">
            <v>0</v>
          </cell>
          <cell r="AN7715">
            <v>4</v>
          </cell>
          <cell r="AO7715">
            <v>1</v>
          </cell>
          <cell r="AP7715" t="str">
            <v>Россия</v>
          </cell>
          <cell r="AQ7715">
            <v>0</v>
          </cell>
          <cell r="AR7715" t="str">
            <v>0</v>
          </cell>
          <cell r="AS7715" t="str">
            <v>500000</v>
          </cell>
          <cell r="AT7715">
            <v>313</v>
          </cell>
          <cell r="AU7715">
            <v>0</v>
          </cell>
          <cell r="AV7715" t="str">
            <v>Actual/360</v>
          </cell>
          <cell r="AW7715" t="str">
            <v>Люксембург</v>
          </cell>
          <cell r="AX7715" t="str">
            <v>SB Securities S.A.</v>
          </cell>
          <cell r="AY7715">
            <v>0</v>
          </cell>
          <cell r="AZ7715" t="str">
            <v/>
          </cell>
          <cell r="BA7715" t="str">
            <v/>
          </cell>
          <cell r="BB7715">
            <v>0</v>
          </cell>
          <cell r="BC7715">
            <v>0</v>
          </cell>
          <cell r="BD7715" t="str">
            <v/>
          </cell>
          <cell r="BE7715">
            <v>0</v>
          </cell>
          <cell r="BF7715">
            <v>0</v>
          </cell>
          <cell r="BG7715" t="str">
            <v/>
          </cell>
          <cell r="BH7715">
            <v>0</v>
          </cell>
          <cell r="BI7715">
            <v>0</v>
          </cell>
          <cell r="BJ7715" t="str">
            <v>-/29.01.2018/30.11.2017</v>
          </cell>
          <cell r="BK7715" t="str">
            <v>AAA(RU)/–</v>
          </cell>
          <cell r="BL7715" t="str">
            <v>AAA(RU)</v>
          </cell>
          <cell r="BM7715" t="str">
            <v>–</v>
          </cell>
          <cell r="BN7715" t="str">
            <v>2018-03-19/–</v>
          </cell>
          <cell r="BO7715">
            <v>0</v>
          </cell>
          <cell r="BP7715">
            <v>0</v>
          </cell>
          <cell r="BQ7715" t="str">
            <v/>
          </cell>
          <cell r="BR7715" t="str">
            <v/>
          </cell>
          <cell r="BS7715" t="str">
            <v/>
          </cell>
          <cell r="BT7715" t="str">
            <v/>
          </cell>
        </row>
        <row r="7716">
          <cell r="B7716">
            <v>7707083893</v>
          </cell>
          <cell r="C7716" t="str">
            <v>1027700132195</v>
          </cell>
          <cell r="D7716" t="str">
            <v>XS0946787222</v>
          </cell>
          <cell r="E7716" t="str">
            <v>–</v>
          </cell>
          <cell r="F7716" t="str">
            <v>Ba2</v>
          </cell>
          <cell r="G7716" t="str">
            <v>BBB-</v>
          </cell>
          <cell r="H7716">
            <v>0</v>
          </cell>
          <cell r="I7716">
            <v>0</v>
          </cell>
          <cell r="J7716">
            <v>0</v>
          </cell>
          <cell r="K7716" t="str">
            <v>Сбербанк России, 0% 24jun2014, USD (358D)</v>
          </cell>
          <cell r="L7716" t="str">
            <v>Банки</v>
          </cell>
          <cell r="M7716">
            <v>6000000</v>
          </cell>
          <cell r="N7716" t="str">
            <v>USD</v>
          </cell>
          <cell r="O7716" t="str">
            <v>Еврооблигации</v>
          </cell>
          <cell r="P7716" t="str">
            <v>Погашена</v>
          </cell>
          <cell r="Q7716">
            <v>41814</v>
          </cell>
          <cell r="R7716" t="str">
            <v/>
          </cell>
          <cell r="S7716" t="str">
            <v>1</v>
          </cell>
          <cell r="T7716" t="str">
            <v/>
          </cell>
          <cell r="U7716">
            <v>0</v>
          </cell>
          <cell r="V7716">
            <v>0</v>
          </cell>
          <cell r="W7716">
            <v>0</v>
          </cell>
          <cell r="X7716">
            <v>0</v>
          </cell>
          <cell r="Y7716">
            <v>0</v>
          </cell>
          <cell r="Z7716" t="str">
            <v/>
          </cell>
          <cell r="AA7716" t="str">
            <v>Sberbank CIB</v>
          </cell>
          <cell r="AB7716" t="str">
            <v/>
          </cell>
          <cell r="AC7716" t="str">
            <v>Fitch присвоило ECP на $3 млрд рейтинг "F3"</v>
          </cell>
          <cell r="AD7716" t="str">
            <v>Публичное</v>
          </cell>
          <cell r="AE7716">
            <v>0</v>
          </cell>
          <cell r="AF7716">
            <v>0</v>
          </cell>
          <cell r="AG7716">
            <v>0</v>
          </cell>
          <cell r="AH7716">
            <v>0</v>
          </cell>
          <cell r="AI7716">
            <v>41443</v>
          </cell>
          <cell r="AJ7716">
            <v>0</v>
          </cell>
          <cell r="AK7716">
            <v>39083</v>
          </cell>
          <cell r="AL7716">
            <v>0</v>
          </cell>
          <cell r="AM7716">
            <v>0</v>
          </cell>
          <cell r="AN7716">
            <v>4</v>
          </cell>
          <cell r="AO7716">
            <v>1</v>
          </cell>
          <cell r="AP7716" t="str">
            <v>Россия</v>
          </cell>
          <cell r="AQ7716">
            <v>0</v>
          </cell>
          <cell r="AR7716" t="str">
            <v>0</v>
          </cell>
          <cell r="AS7716" t="str">
            <v>500000</v>
          </cell>
          <cell r="AT7716">
            <v>313</v>
          </cell>
          <cell r="AU7716">
            <v>0</v>
          </cell>
          <cell r="AV7716" t="str">
            <v>Actual/360</v>
          </cell>
          <cell r="AW7716" t="str">
            <v>Люксембург</v>
          </cell>
          <cell r="AX7716" t="str">
            <v>SB Securities S.A.</v>
          </cell>
          <cell r="AY7716">
            <v>0</v>
          </cell>
          <cell r="AZ7716" t="str">
            <v/>
          </cell>
          <cell r="BA7716" t="str">
            <v/>
          </cell>
          <cell r="BB7716">
            <v>0</v>
          </cell>
          <cell r="BC7716">
            <v>0</v>
          </cell>
          <cell r="BD7716" t="str">
            <v/>
          </cell>
          <cell r="BE7716">
            <v>0</v>
          </cell>
          <cell r="BF7716">
            <v>0</v>
          </cell>
          <cell r="BG7716" t="str">
            <v/>
          </cell>
          <cell r="BH7716">
            <v>0</v>
          </cell>
          <cell r="BI7716">
            <v>0</v>
          </cell>
          <cell r="BJ7716" t="str">
            <v>-/29.01.2018/30.11.2017</v>
          </cell>
          <cell r="BK7716" t="str">
            <v>AAA(RU)/–</v>
          </cell>
          <cell r="BL7716" t="str">
            <v>AAA(RU)</v>
          </cell>
          <cell r="BM7716" t="str">
            <v>–</v>
          </cell>
          <cell r="BN7716" t="str">
            <v>2018-03-19/–</v>
          </cell>
          <cell r="BO7716">
            <v>0</v>
          </cell>
          <cell r="BP7716">
            <v>0</v>
          </cell>
          <cell r="BQ7716" t="str">
            <v/>
          </cell>
          <cell r="BR7716" t="str">
            <v/>
          </cell>
          <cell r="BS7716" t="str">
            <v/>
          </cell>
          <cell r="BT7716" t="str">
            <v/>
          </cell>
        </row>
        <row r="7717">
          <cell r="B7717">
            <v>7707083893</v>
          </cell>
          <cell r="C7717" t="str">
            <v>1027700132195</v>
          </cell>
          <cell r="D7717" t="str">
            <v>XS0937057346</v>
          </cell>
          <cell r="E7717" t="str">
            <v>–</v>
          </cell>
          <cell r="F7717" t="str">
            <v>Ba2</v>
          </cell>
          <cell r="G7717" t="str">
            <v>BBB-</v>
          </cell>
          <cell r="H7717">
            <v>0</v>
          </cell>
          <cell r="I7717">
            <v>0</v>
          </cell>
          <cell r="J7717">
            <v>0</v>
          </cell>
          <cell r="K7717" t="str">
            <v>Сбербанк России, 0% 24may2014, USD (358D)</v>
          </cell>
          <cell r="L7717" t="str">
            <v>Банки</v>
          </cell>
          <cell r="M7717">
            <v>50000000</v>
          </cell>
          <cell r="N7717" t="str">
            <v>USD</v>
          </cell>
          <cell r="O7717" t="str">
            <v>Еврооблигации</v>
          </cell>
          <cell r="P7717" t="str">
            <v>Погашена</v>
          </cell>
          <cell r="Q7717">
            <v>41783</v>
          </cell>
          <cell r="R7717" t="str">
            <v/>
          </cell>
          <cell r="S7717" t="str">
            <v>1</v>
          </cell>
          <cell r="T7717" t="str">
            <v/>
          </cell>
          <cell r="U7717">
            <v>0</v>
          </cell>
          <cell r="V7717">
            <v>0</v>
          </cell>
          <cell r="W7717">
            <v>0</v>
          </cell>
          <cell r="X7717">
            <v>0</v>
          </cell>
          <cell r="Y7717">
            <v>0</v>
          </cell>
          <cell r="Z7717" t="str">
            <v/>
          </cell>
          <cell r="AA7717" t="str">
            <v>Sberbank CIB</v>
          </cell>
          <cell r="AB7717" t="str">
            <v/>
          </cell>
          <cell r="AC7717" t="str">
            <v>Fitch присвоило ECP на $3 млрд рейтинг "F3"</v>
          </cell>
          <cell r="AD7717" t="str">
            <v>Публичное</v>
          </cell>
          <cell r="AE7717">
            <v>0</v>
          </cell>
          <cell r="AF7717">
            <v>0</v>
          </cell>
          <cell r="AG7717">
            <v>0</v>
          </cell>
          <cell r="AH7717">
            <v>0</v>
          </cell>
          <cell r="AI7717">
            <v>41415</v>
          </cell>
          <cell r="AJ7717">
            <v>0</v>
          </cell>
          <cell r="AK7717">
            <v>39059</v>
          </cell>
          <cell r="AL7717">
            <v>0</v>
          </cell>
          <cell r="AM7717">
            <v>0</v>
          </cell>
          <cell r="AN7717">
            <v>4</v>
          </cell>
          <cell r="AO7717">
            <v>1</v>
          </cell>
          <cell r="AP7717" t="str">
            <v>Россия</v>
          </cell>
          <cell r="AQ7717">
            <v>0</v>
          </cell>
          <cell r="AR7717" t="str">
            <v>0</v>
          </cell>
          <cell r="AS7717" t="str">
            <v>500000</v>
          </cell>
          <cell r="AT7717">
            <v>313</v>
          </cell>
          <cell r="AU7717">
            <v>0</v>
          </cell>
          <cell r="AV7717" t="str">
            <v>Actual/360</v>
          </cell>
          <cell r="AW7717" t="str">
            <v>Люксембург</v>
          </cell>
          <cell r="AX7717" t="str">
            <v>SB Securities S.A.</v>
          </cell>
          <cell r="AY7717">
            <v>0</v>
          </cell>
          <cell r="AZ7717" t="str">
            <v/>
          </cell>
          <cell r="BA7717" t="str">
            <v/>
          </cell>
          <cell r="BB7717">
            <v>0</v>
          </cell>
          <cell r="BC7717">
            <v>0</v>
          </cell>
          <cell r="BD7717" t="str">
            <v/>
          </cell>
          <cell r="BE7717">
            <v>0</v>
          </cell>
          <cell r="BF7717">
            <v>0</v>
          </cell>
          <cell r="BG7717" t="str">
            <v/>
          </cell>
          <cell r="BH7717">
            <v>0</v>
          </cell>
          <cell r="BI7717">
            <v>0</v>
          </cell>
          <cell r="BJ7717" t="str">
            <v>-/29.01.2018/30.11.2017</v>
          </cell>
          <cell r="BK7717" t="str">
            <v>AAA(RU)/–</v>
          </cell>
          <cell r="BL7717" t="str">
            <v>AAA(RU)</v>
          </cell>
          <cell r="BM7717" t="str">
            <v>–</v>
          </cell>
          <cell r="BN7717" t="str">
            <v>2018-03-19/–</v>
          </cell>
          <cell r="BO7717">
            <v>0</v>
          </cell>
          <cell r="BP7717">
            <v>0</v>
          </cell>
          <cell r="BQ7717" t="str">
            <v/>
          </cell>
          <cell r="BR7717" t="str">
            <v/>
          </cell>
          <cell r="BS7717" t="str">
            <v/>
          </cell>
          <cell r="BT7717" t="str">
            <v/>
          </cell>
        </row>
        <row r="7718">
          <cell r="B7718">
            <v>7707083893</v>
          </cell>
          <cell r="C7718" t="str">
            <v>1027700132195</v>
          </cell>
          <cell r="D7718" t="str">
            <v>XS0923647399</v>
          </cell>
          <cell r="E7718" t="str">
            <v>–</v>
          </cell>
          <cell r="F7718" t="str">
            <v>Ba2</v>
          </cell>
          <cell r="G7718" t="str">
            <v>BBB-</v>
          </cell>
          <cell r="H7718">
            <v>0</v>
          </cell>
          <cell r="I7718">
            <v>0</v>
          </cell>
          <cell r="J7718">
            <v>0</v>
          </cell>
          <cell r="K7718" t="str">
            <v>Сбербанк России, 0% 24oct2013, USD (182D)</v>
          </cell>
          <cell r="L7718" t="str">
            <v>Банки</v>
          </cell>
          <cell r="M7718">
            <v>9000000</v>
          </cell>
          <cell r="N7718" t="str">
            <v>USD</v>
          </cell>
          <cell r="O7718" t="str">
            <v>Еврооблигации</v>
          </cell>
          <cell r="P7718" t="str">
            <v>Погашена</v>
          </cell>
          <cell r="Q7718">
            <v>41571</v>
          </cell>
          <cell r="R7718" t="str">
            <v/>
          </cell>
          <cell r="S7718" t="str">
            <v>1</v>
          </cell>
          <cell r="T7718" t="str">
            <v/>
          </cell>
          <cell r="U7718">
            <v>0</v>
          </cell>
          <cell r="V7718">
            <v>0</v>
          </cell>
          <cell r="W7718">
            <v>0</v>
          </cell>
          <cell r="X7718">
            <v>0</v>
          </cell>
          <cell r="Y7718">
            <v>0</v>
          </cell>
          <cell r="Z7718" t="str">
            <v/>
          </cell>
          <cell r="AA7718" t="str">
            <v>UBS, Sberbank CIB</v>
          </cell>
          <cell r="AB7718" t="str">
            <v/>
          </cell>
          <cell r="AC7718" t="str">
            <v>Fitch присвоило ECP на $3 млрд рейтинг "F3"</v>
          </cell>
          <cell r="AD7718" t="str">
            <v>Публичное</v>
          </cell>
          <cell r="AE7718">
            <v>0</v>
          </cell>
          <cell r="AF7718">
            <v>0</v>
          </cell>
          <cell r="AG7718">
            <v>0</v>
          </cell>
          <cell r="AH7718">
            <v>0</v>
          </cell>
          <cell r="AI7718">
            <v>41389</v>
          </cell>
          <cell r="AJ7718">
            <v>0</v>
          </cell>
          <cell r="AK7718">
            <v>37861</v>
          </cell>
          <cell r="AL7718">
            <v>0</v>
          </cell>
          <cell r="AM7718">
            <v>0</v>
          </cell>
          <cell r="AN7718">
            <v>4</v>
          </cell>
          <cell r="AO7718">
            <v>1</v>
          </cell>
          <cell r="AP7718" t="str">
            <v>Россия</v>
          </cell>
          <cell r="AQ7718">
            <v>0</v>
          </cell>
          <cell r="AR7718" t="str">
            <v>0</v>
          </cell>
          <cell r="AS7718" t="str">
            <v>500000</v>
          </cell>
          <cell r="AT7718">
            <v>313</v>
          </cell>
          <cell r="AU7718">
            <v>0</v>
          </cell>
          <cell r="AV7718" t="str">
            <v>Actual/360</v>
          </cell>
          <cell r="AW7718" t="str">
            <v>Люксембург</v>
          </cell>
          <cell r="AX7718" t="str">
            <v>SB Securities S.A.</v>
          </cell>
          <cell r="AY7718">
            <v>0</v>
          </cell>
          <cell r="AZ7718" t="str">
            <v/>
          </cell>
          <cell r="BA7718" t="str">
            <v/>
          </cell>
          <cell r="BB7718">
            <v>0</v>
          </cell>
          <cell r="BC7718">
            <v>0</v>
          </cell>
          <cell r="BD7718" t="str">
            <v/>
          </cell>
          <cell r="BE7718">
            <v>0</v>
          </cell>
          <cell r="BF7718">
            <v>0</v>
          </cell>
          <cell r="BG7718" t="str">
            <v/>
          </cell>
          <cell r="BH7718">
            <v>0</v>
          </cell>
          <cell r="BI7718">
            <v>0</v>
          </cell>
          <cell r="BJ7718" t="str">
            <v>-/29.01.2018/30.11.2017</v>
          </cell>
          <cell r="BK7718" t="str">
            <v>AAA(RU)/–</v>
          </cell>
          <cell r="BL7718" t="str">
            <v>AAA(RU)</v>
          </cell>
          <cell r="BM7718" t="str">
            <v>–</v>
          </cell>
          <cell r="BN7718" t="str">
            <v>2018-03-19/–</v>
          </cell>
          <cell r="BO7718">
            <v>0</v>
          </cell>
          <cell r="BP7718">
            <v>0</v>
          </cell>
          <cell r="BQ7718" t="str">
            <v/>
          </cell>
          <cell r="BR7718" t="str">
            <v/>
          </cell>
          <cell r="BS7718" t="str">
            <v/>
          </cell>
          <cell r="BT7718" t="str">
            <v/>
          </cell>
        </row>
        <row r="7719">
          <cell r="B7719">
            <v>7707083893</v>
          </cell>
          <cell r="C7719" t="str">
            <v>1027700132195</v>
          </cell>
          <cell r="D7719" t="str">
            <v>XS0921048939</v>
          </cell>
          <cell r="E7719" t="str">
            <v>–</v>
          </cell>
          <cell r="F7719" t="str">
            <v>Ba2</v>
          </cell>
          <cell r="G7719" t="str">
            <v>BBB-</v>
          </cell>
          <cell r="H7719">
            <v>0</v>
          </cell>
          <cell r="I7719">
            <v>0</v>
          </cell>
          <cell r="J7719">
            <v>0</v>
          </cell>
          <cell r="K7719" t="str">
            <v>Сбербанк России, 0% 24oct2013, USD (188D)</v>
          </cell>
          <cell r="L7719" t="str">
            <v>Банки</v>
          </cell>
          <cell r="M7719">
            <v>21500000</v>
          </cell>
          <cell r="N7719" t="str">
            <v>USD</v>
          </cell>
          <cell r="O7719" t="str">
            <v>Еврооблигации</v>
          </cell>
          <cell r="P7719" t="str">
            <v>Погашена</v>
          </cell>
          <cell r="Q7719">
            <v>41571</v>
          </cell>
          <cell r="R7719" t="str">
            <v/>
          </cell>
          <cell r="S7719" t="str">
            <v>1</v>
          </cell>
          <cell r="T7719" t="str">
            <v/>
          </cell>
          <cell r="U7719">
            <v>0</v>
          </cell>
          <cell r="V7719">
            <v>0</v>
          </cell>
          <cell r="W7719">
            <v>0</v>
          </cell>
          <cell r="X7719">
            <v>0</v>
          </cell>
          <cell r="Y7719">
            <v>0</v>
          </cell>
          <cell r="Z7719" t="str">
            <v/>
          </cell>
          <cell r="AA7719" t="str">
            <v>UBS, Sberbank CIB</v>
          </cell>
          <cell r="AB7719" t="str">
            <v/>
          </cell>
          <cell r="AC7719" t="str">
            <v>Fitch присвоило ECP на $3 млрд рейтинг "F3"</v>
          </cell>
          <cell r="AD7719" t="str">
            <v>Публичное</v>
          </cell>
          <cell r="AE7719">
            <v>0</v>
          </cell>
          <cell r="AF7719">
            <v>0</v>
          </cell>
          <cell r="AG7719">
            <v>0</v>
          </cell>
          <cell r="AH7719">
            <v>0</v>
          </cell>
          <cell r="AI7719">
            <v>41383</v>
          </cell>
          <cell r="AJ7719">
            <v>0</v>
          </cell>
          <cell r="AK7719">
            <v>37851</v>
          </cell>
          <cell r="AL7719">
            <v>0</v>
          </cell>
          <cell r="AM7719">
            <v>0</v>
          </cell>
          <cell r="AN7719">
            <v>4</v>
          </cell>
          <cell r="AO7719">
            <v>1</v>
          </cell>
          <cell r="AP7719" t="str">
            <v>Россия</v>
          </cell>
          <cell r="AQ7719">
            <v>0</v>
          </cell>
          <cell r="AR7719" t="str">
            <v>0</v>
          </cell>
          <cell r="AS7719" t="str">
            <v>500000</v>
          </cell>
          <cell r="AT7719">
            <v>313</v>
          </cell>
          <cell r="AU7719">
            <v>0</v>
          </cell>
          <cell r="AV7719" t="str">
            <v>Actual/360</v>
          </cell>
          <cell r="AW7719" t="str">
            <v>Люксембург</v>
          </cell>
          <cell r="AX7719" t="str">
            <v>SB Securities S.A.</v>
          </cell>
          <cell r="AY7719">
            <v>0</v>
          </cell>
          <cell r="AZ7719" t="str">
            <v/>
          </cell>
          <cell r="BA7719" t="str">
            <v/>
          </cell>
          <cell r="BB7719">
            <v>0</v>
          </cell>
          <cell r="BC7719">
            <v>0</v>
          </cell>
          <cell r="BD7719" t="str">
            <v/>
          </cell>
          <cell r="BE7719">
            <v>0</v>
          </cell>
          <cell r="BF7719">
            <v>0</v>
          </cell>
          <cell r="BG7719" t="str">
            <v/>
          </cell>
          <cell r="BH7719">
            <v>0</v>
          </cell>
          <cell r="BI7719">
            <v>0</v>
          </cell>
          <cell r="BJ7719" t="str">
            <v>-/29.01.2018/30.11.2017</v>
          </cell>
          <cell r="BK7719" t="str">
            <v>AAA(RU)/–</v>
          </cell>
          <cell r="BL7719" t="str">
            <v>AAA(RU)</v>
          </cell>
          <cell r="BM7719" t="str">
            <v>–</v>
          </cell>
          <cell r="BN7719" t="str">
            <v>2018-03-19/–</v>
          </cell>
          <cell r="BO7719">
            <v>0</v>
          </cell>
          <cell r="BP7719">
            <v>0</v>
          </cell>
          <cell r="BQ7719" t="str">
            <v/>
          </cell>
          <cell r="BR7719" t="str">
            <v/>
          </cell>
          <cell r="BS7719" t="str">
            <v/>
          </cell>
          <cell r="BT7719" t="str">
            <v/>
          </cell>
        </row>
        <row r="7720">
          <cell r="B7720">
            <v>7707083893</v>
          </cell>
          <cell r="C7720" t="str">
            <v>1027700132195</v>
          </cell>
          <cell r="D7720" t="str">
            <v>XS0987109732</v>
          </cell>
          <cell r="E7720" t="str">
            <v>–</v>
          </cell>
          <cell r="F7720" t="str">
            <v>Ba2</v>
          </cell>
          <cell r="G7720" t="str">
            <v>BBB-</v>
          </cell>
          <cell r="H7720">
            <v>0</v>
          </cell>
          <cell r="I7720">
            <v>0</v>
          </cell>
          <cell r="J7720">
            <v>0</v>
          </cell>
          <cell r="K7720" t="str">
            <v>Сбербанк России, 0% 24oct2014, USD (364D)</v>
          </cell>
          <cell r="L7720" t="str">
            <v>Банки</v>
          </cell>
          <cell r="M7720">
            <v>15000000</v>
          </cell>
          <cell r="N7720" t="str">
            <v>USD</v>
          </cell>
          <cell r="O7720" t="str">
            <v>Еврооблигации</v>
          </cell>
          <cell r="P7720" t="str">
            <v>Погашена</v>
          </cell>
          <cell r="Q7720">
            <v>41936</v>
          </cell>
          <cell r="R7720" t="str">
            <v/>
          </cell>
          <cell r="S7720" t="str">
            <v>1</v>
          </cell>
          <cell r="T7720" t="str">
            <v/>
          </cell>
          <cell r="U7720">
            <v>0</v>
          </cell>
          <cell r="V7720">
            <v>0</v>
          </cell>
          <cell r="W7720">
            <v>0</v>
          </cell>
          <cell r="X7720">
            <v>0</v>
          </cell>
          <cell r="Y7720">
            <v>0</v>
          </cell>
          <cell r="Z7720" t="str">
            <v/>
          </cell>
          <cell r="AA7720" t="str">
            <v>Организатор: Sberbank CIB</v>
          </cell>
          <cell r="AB7720" t="str">
            <v>Ирландская ФБ</v>
          </cell>
          <cell r="AC7720" t="str">
            <v/>
          </cell>
          <cell r="AD7720" t="str">
            <v>Публичное</v>
          </cell>
          <cell r="AE7720">
            <v>0</v>
          </cell>
          <cell r="AF7720">
            <v>0</v>
          </cell>
          <cell r="AG7720">
            <v>0</v>
          </cell>
          <cell r="AH7720">
            <v>0</v>
          </cell>
          <cell r="AI7720">
            <v>41572</v>
          </cell>
          <cell r="AJ7720">
            <v>0</v>
          </cell>
          <cell r="AK7720">
            <v>62853</v>
          </cell>
          <cell r="AL7720">
            <v>0</v>
          </cell>
          <cell r="AM7720">
            <v>0</v>
          </cell>
          <cell r="AN7720">
            <v>4</v>
          </cell>
          <cell r="AO7720">
            <v>1</v>
          </cell>
          <cell r="AP7720" t="str">
            <v>Россия</v>
          </cell>
          <cell r="AQ7720">
            <v>0</v>
          </cell>
          <cell r="AR7720" t="str">
            <v>0</v>
          </cell>
          <cell r="AS7720" t="str">
            <v>500000</v>
          </cell>
          <cell r="AT7720">
            <v>313</v>
          </cell>
          <cell r="AU7720">
            <v>0</v>
          </cell>
          <cell r="AV7720" t="str">
            <v>Actual/360</v>
          </cell>
          <cell r="AW7720" t="str">
            <v>Люксембург</v>
          </cell>
          <cell r="AX7720" t="str">
            <v>SB Securities S.A.</v>
          </cell>
          <cell r="AY7720">
            <v>0</v>
          </cell>
          <cell r="AZ7720" t="str">
            <v/>
          </cell>
          <cell r="BA7720" t="str">
            <v/>
          </cell>
          <cell r="BB7720">
            <v>0</v>
          </cell>
          <cell r="BC7720">
            <v>0</v>
          </cell>
          <cell r="BD7720" t="str">
            <v/>
          </cell>
          <cell r="BE7720">
            <v>0</v>
          </cell>
          <cell r="BF7720">
            <v>0</v>
          </cell>
          <cell r="BG7720" t="str">
            <v/>
          </cell>
          <cell r="BH7720">
            <v>0</v>
          </cell>
          <cell r="BI7720">
            <v>0</v>
          </cell>
          <cell r="BJ7720" t="str">
            <v>-/29.01.2018/30.11.2017</v>
          </cell>
          <cell r="BK7720" t="str">
            <v>AAA(RU)/–</v>
          </cell>
          <cell r="BL7720" t="str">
            <v>AAA(RU)</v>
          </cell>
          <cell r="BM7720" t="str">
            <v>–</v>
          </cell>
          <cell r="BN7720" t="str">
            <v>2018-03-19/–</v>
          </cell>
          <cell r="BO7720">
            <v>0</v>
          </cell>
          <cell r="BP7720">
            <v>0</v>
          </cell>
          <cell r="BQ7720" t="str">
            <v/>
          </cell>
          <cell r="BR7720" t="str">
            <v/>
          </cell>
          <cell r="BS7720" t="str">
            <v/>
          </cell>
          <cell r="BT7720" t="str">
            <v/>
          </cell>
        </row>
        <row r="7721">
          <cell r="B7721">
            <v>7707083893</v>
          </cell>
          <cell r="C7721" t="str">
            <v>1027700132195</v>
          </cell>
          <cell r="D7721" t="str">
            <v>XS0987106803</v>
          </cell>
          <cell r="E7721" t="str">
            <v>–</v>
          </cell>
          <cell r="F7721" t="str">
            <v>Ba2</v>
          </cell>
          <cell r="G7721" t="str">
            <v>BBB-</v>
          </cell>
          <cell r="H7721">
            <v>0</v>
          </cell>
          <cell r="I7721">
            <v>0</v>
          </cell>
          <cell r="J7721">
            <v>0</v>
          </cell>
          <cell r="K7721" t="str">
            <v>Сбербанк России, 0% 25apr2014, USD (182D)</v>
          </cell>
          <cell r="L7721" t="str">
            <v>Банки</v>
          </cell>
          <cell r="M7721">
            <v>15000000</v>
          </cell>
          <cell r="N7721" t="str">
            <v>USD</v>
          </cell>
          <cell r="O7721" t="str">
            <v>Еврооблигации</v>
          </cell>
          <cell r="P7721" t="str">
            <v>Погашена</v>
          </cell>
          <cell r="Q7721">
            <v>41754</v>
          </cell>
          <cell r="R7721" t="str">
            <v/>
          </cell>
          <cell r="S7721" t="str">
            <v>1</v>
          </cell>
          <cell r="T7721" t="str">
            <v/>
          </cell>
          <cell r="U7721">
            <v>0</v>
          </cell>
          <cell r="V7721">
            <v>0</v>
          </cell>
          <cell r="W7721">
            <v>0</v>
          </cell>
          <cell r="X7721">
            <v>0</v>
          </cell>
          <cell r="Y7721">
            <v>0</v>
          </cell>
          <cell r="Z7721" t="str">
            <v/>
          </cell>
          <cell r="AA7721" t="str">
            <v>Организатор: Sberbank CIB</v>
          </cell>
          <cell r="AB7721" t="str">
            <v>Ирландская ФБ</v>
          </cell>
          <cell r="AC7721" t="str">
            <v/>
          </cell>
          <cell r="AD7721" t="str">
            <v>Публичное</v>
          </cell>
          <cell r="AE7721">
            <v>0</v>
          </cell>
          <cell r="AF7721">
            <v>0</v>
          </cell>
          <cell r="AG7721">
            <v>0</v>
          </cell>
          <cell r="AH7721">
            <v>0</v>
          </cell>
          <cell r="AI7721">
            <v>41572</v>
          </cell>
          <cell r="AJ7721">
            <v>0</v>
          </cell>
          <cell r="AK7721">
            <v>62855</v>
          </cell>
          <cell r="AL7721">
            <v>0</v>
          </cell>
          <cell r="AM7721">
            <v>0</v>
          </cell>
          <cell r="AN7721">
            <v>4</v>
          </cell>
          <cell r="AO7721">
            <v>1</v>
          </cell>
          <cell r="AP7721" t="str">
            <v>Россия</v>
          </cell>
          <cell r="AQ7721">
            <v>0</v>
          </cell>
          <cell r="AR7721" t="str">
            <v>0</v>
          </cell>
          <cell r="AS7721" t="str">
            <v>500000</v>
          </cell>
          <cell r="AT7721">
            <v>313</v>
          </cell>
          <cell r="AU7721">
            <v>0</v>
          </cell>
          <cell r="AV7721" t="str">
            <v>Actual/360</v>
          </cell>
          <cell r="AW7721" t="str">
            <v>Люксембург</v>
          </cell>
          <cell r="AX7721" t="str">
            <v>SB Securities S.A.</v>
          </cell>
          <cell r="AY7721">
            <v>0</v>
          </cell>
          <cell r="AZ7721" t="str">
            <v/>
          </cell>
          <cell r="BA7721" t="str">
            <v/>
          </cell>
          <cell r="BB7721">
            <v>0</v>
          </cell>
          <cell r="BC7721">
            <v>0</v>
          </cell>
          <cell r="BD7721" t="str">
            <v/>
          </cell>
          <cell r="BE7721">
            <v>0</v>
          </cell>
          <cell r="BF7721">
            <v>0</v>
          </cell>
          <cell r="BG7721" t="str">
            <v/>
          </cell>
          <cell r="BH7721">
            <v>0</v>
          </cell>
          <cell r="BI7721">
            <v>0</v>
          </cell>
          <cell r="BJ7721" t="str">
            <v>-/29.01.2018/30.11.2017</v>
          </cell>
          <cell r="BK7721" t="str">
            <v>AAA(RU)/–</v>
          </cell>
          <cell r="BL7721" t="str">
            <v>AAA(RU)</v>
          </cell>
          <cell r="BM7721" t="str">
            <v>–</v>
          </cell>
          <cell r="BN7721" t="str">
            <v>2018-03-19/–</v>
          </cell>
          <cell r="BO7721">
            <v>0</v>
          </cell>
          <cell r="BP7721">
            <v>0</v>
          </cell>
          <cell r="BQ7721" t="str">
            <v/>
          </cell>
          <cell r="BR7721" t="str">
            <v/>
          </cell>
          <cell r="BS7721" t="str">
            <v/>
          </cell>
          <cell r="BT7721" t="str">
            <v/>
          </cell>
        </row>
        <row r="7722">
          <cell r="B7722">
            <v>7707083893</v>
          </cell>
          <cell r="C7722" t="str">
            <v>1027700132195</v>
          </cell>
          <cell r="D7722" t="str">
            <v>XS0898272991</v>
          </cell>
          <cell r="E7722" t="str">
            <v>–</v>
          </cell>
          <cell r="F7722" t="str">
            <v>Ba2</v>
          </cell>
          <cell r="G7722" t="str">
            <v>BBB-</v>
          </cell>
          <cell r="H7722">
            <v>0</v>
          </cell>
          <cell r="I7722">
            <v>0</v>
          </cell>
          <cell r="J7722">
            <v>0</v>
          </cell>
          <cell r="K7722" t="str">
            <v>Сбербанк России, 0% 25feb2014, USD (355D)</v>
          </cell>
          <cell r="L7722" t="str">
            <v>Банки</v>
          </cell>
          <cell r="M7722">
            <v>18000000</v>
          </cell>
          <cell r="N7722" t="str">
            <v>USD</v>
          </cell>
          <cell r="O7722" t="str">
            <v>Еврооблигации</v>
          </cell>
          <cell r="P7722" t="str">
            <v>Погашена</v>
          </cell>
          <cell r="Q7722">
            <v>41695</v>
          </cell>
          <cell r="R7722" t="str">
            <v/>
          </cell>
          <cell r="S7722" t="str">
            <v>1</v>
          </cell>
          <cell r="T7722" t="str">
            <v/>
          </cell>
          <cell r="U7722">
            <v>0</v>
          </cell>
          <cell r="V7722">
            <v>0</v>
          </cell>
          <cell r="W7722">
            <v>0</v>
          </cell>
          <cell r="X7722">
            <v>0</v>
          </cell>
          <cell r="Y7722">
            <v>0</v>
          </cell>
          <cell r="Z7722" t="str">
            <v/>
          </cell>
          <cell r="AA7722" t="str">
            <v>UBS, Sberbank CIB</v>
          </cell>
          <cell r="AB7722" t="str">
            <v/>
          </cell>
          <cell r="AC7722" t="str">
            <v>Fitch присвоило ECP на $3 млрд рейтинг "F3"</v>
          </cell>
          <cell r="AD7722" t="str">
            <v>Публичное</v>
          </cell>
          <cell r="AE7722">
            <v>0</v>
          </cell>
          <cell r="AF7722">
            <v>0</v>
          </cell>
          <cell r="AG7722">
            <v>0</v>
          </cell>
          <cell r="AH7722">
            <v>0</v>
          </cell>
          <cell r="AI7722">
            <v>41332</v>
          </cell>
          <cell r="AJ7722">
            <v>0</v>
          </cell>
          <cell r="AK7722">
            <v>35495</v>
          </cell>
          <cell r="AL7722">
            <v>0</v>
          </cell>
          <cell r="AM7722">
            <v>0</v>
          </cell>
          <cell r="AN7722">
            <v>4</v>
          </cell>
          <cell r="AO7722">
            <v>1</v>
          </cell>
          <cell r="AP7722" t="str">
            <v>Россия</v>
          </cell>
          <cell r="AQ7722">
            <v>0</v>
          </cell>
          <cell r="AR7722" t="str">
            <v>0</v>
          </cell>
          <cell r="AS7722" t="str">
            <v>500000</v>
          </cell>
          <cell r="AT7722">
            <v>313</v>
          </cell>
          <cell r="AU7722">
            <v>0</v>
          </cell>
          <cell r="AV7722" t="str">
            <v>Actual/360</v>
          </cell>
          <cell r="AW7722" t="str">
            <v>Люксембург</v>
          </cell>
          <cell r="AX7722" t="str">
            <v>SB Securities S.A.</v>
          </cell>
          <cell r="AY7722">
            <v>0</v>
          </cell>
          <cell r="AZ7722" t="str">
            <v/>
          </cell>
          <cell r="BA7722" t="str">
            <v/>
          </cell>
          <cell r="BB7722">
            <v>0</v>
          </cell>
          <cell r="BC7722">
            <v>0</v>
          </cell>
          <cell r="BD7722" t="str">
            <v/>
          </cell>
          <cell r="BE7722">
            <v>0</v>
          </cell>
          <cell r="BF7722">
            <v>0</v>
          </cell>
          <cell r="BG7722" t="str">
            <v/>
          </cell>
          <cell r="BH7722">
            <v>0</v>
          </cell>
          <cell r="BI7722">
            <v>0</v>
          </cell>
          <cell r="BJ7722" t="str">
            <v>-/29.01.2018/30.11.2017</v>
          </cell>
          <cell r="BK7722" t="str">
            <v>AAA(RU)/–</v>
          </cell>
          <cell r="BL7722" t="str">
            <v>AAA(RU)</v>
          </cell>
          <cell r="BM7722" t="str">
            <v>–</v>
          </cell>
          <cell r="BN7722" t="str">
            <v>2018-03-19/–</v>
          </cell>
          <cell r="BO7722">
            <v>0</v>
          </cell>
          <cell r="BP7722">
            <v>0</v>
          </cell>
          <cell r="BQ7722" t="str">
            <v/>
          </cell>
          <cell r="BR7722" t="str">
            <v/>
          </cell>
          <cell r="BS7722" t="str">
            <v/>
          </cell>
          <cell r="BT7722" t="str">
            <v/>
          </cell>
        </row>
        <row r="7723">
          <cell r="B7723">
            <v>7707083893</v>
          </cell>
          <cell r="C7723" t="str">
            <v>1027700132195</v>
          </cell>
          <cell r="D7723" t="str">
            <v>XS0939090113</v>
          </cell>
          <cell r="E7723" t="str">
            <v>–</v>
          </cell>
          <cell r="F7723" t="str">
            <v>Ba2</v>
          </cell>
          <cell r="G7723" t="str">
            <v>BBB-</v>
          </cell>
          <cell r="H7723">
            <v>0</v>
          </cell>
          <cell r="I7723">
            <v>0</v>
          </cell>
          <cell r="J7723">
            <v>0</v>
          </cell>
          <cell r="K7723" t="str">
            <v>Сбербанк России, 0% 25nov2013, USD (358D)</v>
          </cell>
          <cell r="L7723" t="str">
            <v>Банки</v>
          </cell>
          <cell r="M7723">
            <v>49000000</v>
          </cell>
          <cell r="N7723" t="str">
            <v>USD</v>
          </cell>
          <cell r="O7723" t="str">
            <v>Еврооблигации</v>
          </cell>
          <cell r="P7723" t="str">
            <v>Погашена</v>
          </cell>
          <cell r="Q7723">
            <v>41603</v>
          </cell>
          <cell r="R7723" t="str">
            <v/>
          </cell>
          <cell r="S7723" t="str">
            <v>1</v>
          </cell>
          <cell r="T7723" t="str">
            <v/>
          </cell>
          <cell r="U7723">
            <v>0</v>
          </cell>
          <cell r="V7723">
            <v>0</v>
          </cell>
          <cell r="W7723">
            <v>0</v>
          </cell>
          <cell r="X7723">
            <v>0</v>
          </cell>
          <cell r="Y7723">
            <v>0</v>
          </cell>
          <cell r="Z7723" t="str">
            <v/>
          </cell>
          <cell r="AA7723" t="str">
            <v>Sberbank CIB</v>
          </cell>
          <cell r="AB7723" t="str">
            <v/>
          </cell>
          <cell r="AC7723" t="str">
            <v>Fitch присвоило ECP на $3 млрд рейтинг "F3"</v>
          </cell>
          <cell r="AD7723" t="str">
            <v>Публичное</v>
          </cell>
          <cell r="AE7723">
            <v>0</v>
          </cell>
          <cell r="AF7723">
            <v>0</v>
          </cell>
          <cell r="AG7723">
            <v>0</v>
          </cell>
          <cell r="AH7723">
            <v>0</v>
          </cell>
          <cell r="AI7723">
            <v>41417</v>
          </cell>
          <cell r="AJ7723">
            <v>0</v>
          </cell>
          <cell r="AK7723">
            <v>39067</v>
          </cell>
          <cell r="AL7723">
            <v>0</v>
          </cell>
          <cell r="AM7723">
            <v>0</v>
          </cell>
          <cell r="AN7723">
            <v>4</v>
          </cell>
          <cell r="AO7723">
            <v>1</v>
          </cell>
          <cell r="AP7723" t="str">
            <v>Россия</v>
          </cell>
          <cell r="AQ7723">
            <v>0</v>
          </cell>
          <cell r="AR7723" t="str">
            <v>0</v>
          </cell>
          <cell r="AS7723" t="str">
            <v>500000</v>
          </cell>
          <cell r="AT7723">
            <v>313</v>
          </cell>
          <cell r="AU7723">
            <v>0</v>
          </cell>
          <cell r="AV7723" t="str">
            <v>Actual/360</v>
          </cell>
          <cell r="AW7723" t="str">
            <v>Люксембург</v>
          </cell>
          <cell r="AX7723" t="str">
            <v>SB Securities S.A.</v>
          </cell>
          <cell r="AY7723">
            <v>0</v>
          </cell>
          <cell r="AZ7723" t="str">
            <v/>
          </cell>
          <cell r="BA7723" t="str">
            <v/>
          </cell>
          <cell r="BB7723">
            <v>0</v>
          </cell>
          <cell r="BC7723">
            <v>0</v>
          </cell>
          <cell r="BD7723" t="str">
            <v/>
          </cell>
          <cell r="BE7723">
            <v>0</v>
          </cell>
          <cell r="BF7723">
            <v>0</v>
          </cell>
          <cell r="BG7723" t="str">
            <v/>
          </cell>
          <cell r="BH7723">
            <v>0</v>
          </cell>
          <cell r="BI7723">
            <v>0</v>
          </cell>
          <cell r="BJ7723" t="str">
            <v>-/29.01.2018/30.11.2017</v>
          </cell>
          <cell r="BK7723" t="str">
            <v>AAA(RU)/–</v>
          </cell>
          <cell r="BL7723" t="str">
            <v>AAA(RU)</v>
          </cell>
          <cell r="BM7723" t="str">
            <v>–</v>
          </cell>
          <cell r="BN7723" t="str">
            <v>2018-03-19/–</v>
          </cell>
          <cell r="BO7723">
            <v>0</v>
          </cell>
          <cell r="BP7723">
            <v>0</v>
          </cell>
          <cell r="BQ7723" t="str">
            <v/>
          </cell>
          <cell r="BR7723" t="str">
            <v/>
          </cell>
          <cell r="BS7723" t="str">
            <v/>
          </cell>
          <cell r="BT7723" t="str">
            <v/>
          </cell>
        </row>
        <row r="7724">
          <cell r="B7724">
            <v>7707083893</v>
          </cell>
          <cell r="C7724" t="str">
            <v>1027700132195</v>
          </cell>
          <cell r="D7724" t="str">
            <v>XS0910905032</v>
          </cell>
          <cell r="E7724" t="str">
            <v>–</v>
          </cell>
          <cell r="F7724" t="str">
            <v>Ba2</v>
          </cell>
          <cell r="G7724" t="str">
            <v>BBB-</v>
          </cell>
          <cell r="H7724">
            <v>0</v>
          </cell>
          <cell r="I7724">
            <v>0</v>
          </cell>
          <cell r="J7724">
            <v>0</v>
          </cell>
          <cell r="K7724" t="str">
            <v>Сбербанк России, 0% 26sep2013, USD (182D)</v>
          </cell>
          <cell r="L7724" t="str">
            <v>Банки</v>
          </cell>
          <cell r="M7724">
            <v>16500000</v>
          </cell>
          <cell r="N7724" t="str">
            <v>USD</v>
          </cell>
          <cell r="O7724" t="str">
            <v>Еврооблигации</v>
          </cell>
          <cell r="P7724" t="str">
            <v>Погашена</v>
          </cell>
          <cell r="Q7724">
            <v>41543</v>
          </cell>
          <cell r="R7724" t="str">
            <v/>
          </cell>
          <cell r="S7724" t="str">
            <v>1000</v>
          </cell>
          <cell r="T7724" t="str">
            <v/>
          </cell>
          <cell r="U7724">
            <v>0</v>
          </cell>
          <cell r="V7724">
            <v>0</v>
          </cell>
          <cell r="W7724">
            <v>0</v>
          </cell>
          <cell r="X7724">
            <v>0</v>
          </cell>
          <cell r="Y7724">
            <v>0</v>
          </cell>
          <cell r="Z7724" t="str">
            <v/>
          </cell>
          <cell r="AA7724" t="str">
            <v>UBS, Sberbank CIB</v>
          </cell>
          <cell r="AB7724" t="str">
            <v/>
          </cell>
          <cell r="AC7724" t="str">
            <v>Fitch присвоило ECP на $3 млрд рейтинг "F3"</v>
          </cell>
          <cell r="AD7724" t="str">
            <v>Публичное</v>
          </cell>
          <cell r="AE7724">
            <v>0</v>
          </cell>
          <cell r="AF7724">
            <v>0</v>
          </cell>
          <cell r="AG7724">
            <v>0</v>
          </cell>
          <cell r="AH7724">
            <v>0</v>
          </cell>
          <cell r="AI7724">
            <v>41361</v>
          </cell>
          <cell r="AJ7724">
            <v>0</v>
          </cell>
          <cell r="AK7724">
            <v>36241</v>
          </cell>
          <cell r="AL7724">
            <v>0</v>
          </cell>
          <cell r="AM7724">
            <v>0</v>
          </cell>
          <cell r="AN7724">
            <v>4</v>
          </cell>
          <cell r="AO7724">
            <v>1000</v>
          </cell>
          <cell r="AP7724" t="str">
            <v>Россия</v>
          </cell>
          <cell r="AQ7724">
            <v>0</v>
          </cell>
          <cell r="AR7724" t="str">
            <v>0</v>
          </cell>
          <cell r="AS7724" t="str">
            <v>500000</v>
          </cell>
          <cell r="AT7724">
            <v>313</v>
          </cell>
          <cell r="AU7724">
            <v>0</v>
          </cell>
          <cell r="AV7724" t="str">
            <v>Actual/360</v>
          </cell>
          <cell r="AW7724" t="str">
            <v>Люксембург</v>
          </cell>
          <cell r="AX7724" t="str">
            <v>SB Securities S.A.</v>
          </cell>
          <cell r="AY7724">
            <v>0</v>
          </cell>
          <cell r="AZ7724" t="str">
            <v/>
          </cell>
          <cell r="BA7724" t="str">
            <v/>
          </cell>
          <cell r="BB7724">
            <v>0</v>
          </cell>
          <cell r="BC7724">
            <v>0</v>
          </cell>
          <cell r="BD7724" t="str">
            <v/>
          </cell>
          <cell r="BE7724">
            <v>0</v>
          </cell>
          <cell r="BF7724">
            <v>0</v>
          </cell>
          <cell r="BG7724" t="str">
            <v/>
          </cell>
          <cell r="BH7724">
            <v>0</v>
          </cell>
          <cell r="BI7724">
            <v>0</v>
          </cell>
          <cell r="BJ7724" t="str">
            <v>-/29.01.2018/30.11.2017</v>
          </cell>
          <cell r="BK7724" t="str">
            <v>AAA(RU)/–</v>
          </cell>
          <cell r="BL7724" t="str">
            <v>AAA(RU)</v>
          </cell>
          <cell r="BM7724" t="str">
            <v>–</v>
          </cell>
          <cell r="BN7724" t="str">
            <v>2018-03-19/–</v>
          </cell>
          <cell r="BO7724">
            <v>0</v>
          </cell>
          <cell r="BP7724">
            <v>0</v>
          </cell>
          <cell r="BQ7724" t="str">
            <v/>
          </cell>
          <cell r="BR7724" t="str">
            <v/>
          </cell>
          <cell r="BS7724" t="str">
            <v/>
          </cell>
          <cell r="BT7724" t="str">
            <v/>
          </cell>
        </row>
        <row r="7725">
          <cell r="B7725">
            <v>7707083893</v>
          </cell>
          <cell r="C7725" t="str">
            <v>1027700132195</v>
          </cell>
          <cell r="D7725" t="str">
            <v>XS0908755662</v>
          </cell>
          <cell r="E7725" t="str">
            <v>–</v>
          </cell>
          <cell r="F7725" t="str">
            <v>Ba2</v>
          </cell>
          <cell r="G7725" t="str">
            <v>BBB-</v>
          </cell>
          <cell r="H7725">
            <v>0</v>
          </cell>
          <cell r="I7725">
            <v>0</v>
          </cell>
          <cell r="J7725">
            <v>0</v>
          </cell>
          <cell r="K7725" t="str">
            <v>Сбербанк России, 0% 26sep2013, USD (188D)</v>
          </cell>
          <cell r="L7725" t="str">
            <v>Банки</v>
          </cell>
          <cell r="M7725">
            <v>12000000</v>
          </cell>
          <cell r="N7725" t="str">
            <v>USD</v>
          </cell>
          <cell r="O7725" t="str">
            <v>Еврооблигации</v>
          </cell>
          <cell r="P7725" t="str">
            <v>Погашена</v>
          </cell>
          <cell r="Q7725">
            <v>41543</v>
          </cell>
          <cell r="R7725" t="str">
            <v/>
          </cell>
          <cell r="S7725" t="str">
            <v>1</v>
          </cell>
          <cell r="T7725" t="str">
            <v/>
          </cell>
          <cell r="U7725">
            <v>0</v>
          </cell>
          <cell r="V7725">
            <v>0</v>
          </cell>
          <cell r="W7725">
            <v>0</v>
          </cell>
          <cell r="X7725">
            <v>0</v>
          </cell>
          <cell r="Y7725">
            <v>0</v>
          </cell>
          <cell r="Z7725" t="str">
            <v/>
          </cell>
          <cell r="AA7725" t="str">
            <v>UBS, Sberbank CIB</v>
          </cell>
          <cell r="AB7725" t="str">
            <v/>
          </cell>
          <cell r="AC7725" t="str">
            <v>Fitch присвоило ECP на $3 млрд рейтинг "F3"</v>
          </cell>
          <cell r="AD7725" t="str">
            <v>Публичное</v>
          </cell>
          <cell r="AE7725">
            <v>0</v>
          </cell>
          <cell r="AF7725">
            <v>0</v>
          </cell>
          <cell r="AG7725">
            <v>0</v>
          </cell>
          <cell r="AH7725">
            <v>0</v>
          </cell>
          <cell r="AI7725">
            <v>41355</v>
          </cell>
          <cell r="AJ7725">
            <v>0</v>
          </cell>
          <cell r="AK7725">
            <v>36235</v>
          </cell>
          <cell r="AL7725">
            <v>0</v>
          </cell>
          <cell r="AM7725">
            <v>0</v>
          </cell>
          <cell r="AN7725">
            <v>4</v>
          </cell>
          <cell r="AO7725">
            <v>1</v>
          </cell>
          <cell r="AP7725" t="str">
            <v>Россия</v>
          </cell>
          <cell r="AQ7725">
            <v>0</v>
          </cell>
          <cell r="AR7725" t="str">
            <v>0</v>
          </cell>
          <cell r="AS7725" t="str">
            <v>500000</v>
          </cell>
          <cell r="AT7725">
            <v>313</v>
          </cell>
          <cell r="AU7725">
            <v>0</v>
          </cell>
          <cell r="AV7725" t="str">
            <v>Actual/360</v>
          </cell>
          <cell r="AW7725" t="str">
            <v>Люксембург</v>
          </cell>
          <cell r="AX7725" t="str">
            <v>SB Securities S.A.</v>
          </cell>
          <cell r="AY7725">
            <v>0</v>
          </cell>
          <cell r="AZ7725" t="str">
            <v/>
          </cell>
          <cell r="BA7725" t="str">
            <v/>
          </cell>
          <cell r="BB7725">
            <v>0</v>
          </cell>
          <cell r="BC7725">
            <v>0</v>
          </cell>
          <cell r="BD7725" t="str">
            <v/>
          </cell>
          <cell r="BE7725">
            <v>0</v>
          </cell>
          <cell r="BF7725">
            <v>0</v>
          </cell>
          <cell r="BG7725" t="str">
            <v/>
          </cell>
          <cell r="BH7725">
            <v>0</v>
          </cell>
          <cell r="BI7725">
            <v>0</v>
          </cell>
          <cell r="BJ7725" t="str">
            <v>-/29.01.2018/30.11.2017</v>
          </cell>
          <cell r="BK7725" t="str">
            <v>AAA(RU)/–</v>
          </cell>
          <cell r="BL7725" t="str">
            <v>AAA(RU)</v>
          </cell>
          <cell r="BM7725" t="str">
            <v>–</v>
          </cell>
          <cell r="BN7725" t="str">
            <v>2018-03-19/–</v>
          </cell>
          <cell r="BO7725">
            <v>0</v>
          </cell>
          <cell r="BP7725">
            <v>0</v>
          </cell>
          <cell r="BQ7725" t="str">
            <v/>
          </cell>
          <cell r="BR7725" t="str">
            <v/>
          </cell>
          <cell r="BS7725" t="str">
            <v/>
          </cell>
          <cell r="BT7725" t="str">
            <v/>
          </cell>
        </row>
        <row r="7726">
          <cell r="B7726">
            <v>7707083893</v>
          </cell>
          <cell r="C7726" t="str">
            <v>1027700132195</v>
          </cell>
          <cell r="D7726" t="str">
            <v>XS0871291109</v>
          </cell>
          <cell r="E7726" t="str">
            <v>–</v>
          </cell>
          <cell r="F7726" t="str">
            <v>Ba2</v>
          </cell>
          <cell r="G7726" t="str">
            <v>BBB-</v>
          </cell>
          <cell r="H7726">
            <v>0</v>
          </cell>
          <cell r="I7726">
            <v>0</v>
          </cell>
          <cell r="J7726">
            <v>0</v>
          </cell>
          <cell r="K7726" t="str">
            <v>Сбербанк России, 0% 27dec2013, USD (3, 364D)</v>
          </cell>
          <cell r="L7726" t="str">
            <v>Банки</v>
          </cell>
          <cell r="M7726">
            <v>354500000</v>
          </cell>
          <cell r="N7726" t="str">
            <v>USD</v>
          </cell>
          <cell r="O7726" t="str">
            <v>Еврооблигации</v>
          </cell>
          <cell r="P7726" t="str">
            <v>Погашена</v>
          </cell>
          <cell r="Q7726">
            <v>41635</v>
          </cell>
          <cell r="R7726" t="str">
            <v/>
          </cell>
          <cell r="S7726" t="str">
            <v>1</v>
          </cell>
          <cell r="T7726" t="str">
            <v/>
          </cell>
          <cell r="U7726">
            <v>0</v>
          </cell>
          <cell r="V7726">
            <v>0</v>
          </cell>
          <cell r="W7726">
            <v>0</v>
          </cell>
          <cell r="X7726">
            <v>0</v>
          </cell>
          <cell r="Y7726">
            <v>0</v>
          </cell>
          <cell r="Z7726" t="str">
            <v/>
          </cell>
          <cell r="AA7726" t="str">
            <v>UBS, Sberbank CIB</v>
          </cell>
          <cell r="AB7726" t="str">
            <v/>
          </cell>
          <cell r="AC7726" t="str">
            <v>Fitch присвоило ECP на $3 млрд рейтинг "F3"</v>
          </cell>
          <cell r="AD7726" t="str">
            <v>Публичное</v>
          </cell>
          <cell r="AE7726">
            <v>0</v>
          </cell>
          <cell r="AF7726">
            <v>0</v>
          </cell>
          <cell r="AG7726">
            <v>0</v>
          </cell>
          <cell r="AH7726">
            <v>0</v>
          </cell>
          <cell r="AI7726">
            <v>41264</v>
          </cell>
          <cell r="AJ7726">
            <v>0</v>
          </cell>
          <cell r="AK7726">
            <v>34511</v>
          </cell>
          <cell r="AL7726">
            <v>0</v>
          </cell>
          <cell r="AM7726">
            <v>0</v>
          </cell>
          <cell r="AN7726">
            <v>4</v>
          </cell>
          <cell r="AO7726">
            <v>1</v>
          </cell>
          <cell r="AP7726" t="str">
            <v>Россия</v>
          </cell>
          <cell r="AQ7726">
            <v>0</v>
          </cell>
          <cell r="AR7726" t="str">
            <v>0</v>
          </cell>
          <cell r="AS7726" t="str">
            <v>500000</v>
          </cell>
          <cell r="AT7726">
            <v>313</v>
          </cell>
          <cell r="AU7726">
            <v>0</v>
          </cell>
          <cell r="AV7726" t="str">
            <v>Actual/360</v>
          </cell>
          <cell r="AW7726" t="str">
            <v>Люксембург</v>
          </cell>
          <cell r="AX7726" t="str">
            <v>SB Securities S.A.</v>
          </cell>
          <cell r="AY7726">
            <v>0</v>
          </cell>
          <cell r="AZ7726" t="str">
            <v/>
          </cell>
          <cell r="BA7726" t="str">
            <v/>
          </cell>
          <cell r="BB7726">
            <v>0</v>
          </cell>
          <cell r="BC7726">
            <v>0</v>
          </cell>
          <cell r="BD7726" t="str">
            <v/>
          </cell>
          <cell r="BE7726">
            <v>0</v>
          </cell>
          <cell r="BF7726">
            <v>0</v>
          </cell>
          <cell r="BG7726" t="str">
            <v/>
          </cell>
          <cell r="BH7726">
            <v>0</v>
          </cell>
          <cell r="BI7726">
            <v>0</v>
          </cell>
          <cell r="BJ7726" t="str">
            <v>-/29.01.2018/30.11.2017</v>
          </cell>
          <cell r="BK7726" t="str">
            <v>AAA(RU)/–</v>
          </cell>
          <cell r="BL7726" t="str">
            <v>AAA(RU)</v>
          </cell>
          <cell r="BM7726" t="str">
            <v>–</v>
          </cell>
          <cell r="BN7726" t="str">
            <v>2018-03-19/–</v>
          </cell>
          <cell r="BO7726">
            <v>0</v>
          </cell>
          <cell r="BP7726">
            <v>0</v>
          </cell>
          <cell r="BQ7726" t="str">
            <v/>
          </cell>
          <cell r="BR7726" t="str">
            <v/>
          </cell>
          <cell r="BS7726" t="str">
            <v/>
          </cell>
          <cell r="BT7726" t="str">
            <v/>
          </cell>
        </row>
        <row r="7727">
          <cell r="B7727">
            <v>7707083893</v>
          </cell>
          <cell r="C7727" t="str">
            <v>1027700132195</v>
          </cell>
          <cell r="D7727" t="str">
            <v>XS0910880532</v>
          </cell>
          <cell r="E7727" t="str">
            <v>–</v>
          </cell>
          <cell r="F7727" t="str">
            <v>Ba2</v>
          </cell>
          <cell r="G7727" t="str">
            <v>BBB-</v>
          </cell>
          <cell r="H7727">
            <v>0</v>
          </cell>
          <cell r="I7727">
            <v>0</v>
          </cell>
          <cell r="J7727">
            <v>0</v>
          </cell>
          <cell r="K7727" t="str">
            <v>Сбербанк России, 0% 27mar2014, USD (364D)</v>
          </cell>
          <cell r="L7727" t="str">
            <v>Банки</v>
          </cell>
          <cell r="M7727">
            <v>25000000</v>
          </cell>
          <cell r="N7727" t="str">
            <v>USD</v>
          </cell>
          <cell r="O7727" t="str">
            <v>Еврооблигации</v>
          </cell>
          <cell r="P7727" t="str">
            <v>Погашена</v>
          </cell>
          <cell r="Q7727">
            <v>41725</v>
          </cell>
          <cell r="R7727" t="str">
            <v/>
          </cell>
          <cell r="S7727" t="str">
            <v>1</v>
          </cell>
          <cell r="T7727" t="str">
            <v/>
          </cell>
          <cell r="U7727">
            <v>0</v>
          </cell>
          <cell r="V7727">
            <v>0</v>
          </cell>
          <cell r="W7727">
            <v>0</v>
          </cell>
          <cell r="X7727">
            <v>0</v>
          </cell>
          <cell r="Y7727">
            <v>0</v>
          </cell>
          <cell r="Z7727" t="str">
            <v/>
          </cell>
          <cell r="AA7727" t="str">
            <v>UBS, Sberbank CIB</v>
          </cell>
          <cell r="AB7727" t="str">
            <v/>
          </cell>
          <cell r="AC7727" t="str">
            <v>Fitch присвоило ECP на $3 млрд рейтинг "F3"</v>
          </cell>
          <cell r="AD7727" t="str">
            <v>Публичное</v>
          </cell>
          <cell r="AE7727">
            <v>0</v>
          </cell>
          <cell r="AF7727">
            <v>0</v>
          </cell>
          <cell r="AG7727">
            <v>0</v>
          </cell>
          <cell r="AH7727">
            <v>0</v>
          </cell>
          <cell r="AI7727">
            <v>41361</v>
          </cell>
          <cell r="AJ7727">
            <v>0</v>
          </cell>
          <cell r="AK7727">
            <v>36239</v>
          </cell>
          <cell r="AL7727">
            <v>0</v>
          </cell>
          <cell r="AM7727">
            <v>0</v>
          </cell>
          <cell r="AN7727">
            <v>4</v>
          </cell>
          <cell r="AO7727">
            <v>1</v>
          </cell>
          <cell r="AP7727" t="str">
            <v>Россия</v>
          </cell>
          <cell r="AQ7727">
            <v>0</v>
          </cell>
          <cell r="AR7727" t="str">
            <v>0</v>
          </cell>
          <cell r="AS7727" t="str">
            <v>500000</v>
          </cell>
          <cell r="AT7727">
            <v>313</v>
          </cell>
          <cell r="AU7727">
            <v>0</v>
          </cell>
          <cell r="AV7727" t="str">
            <v>Actual/360</v>
          </cell>
          <cell r="AW7727" t="str">
            <v>Люксембург</v>
          </cell>
          <cell r="AX7727" t="str">
            <v>SB Securities S.A.</v>
          </cell>
          <cell r="AY7727">
            <v>0</v>
          </cell>
          <cell r="AZ7727" t="str">
            <v/>
          </cell>
          <cell r="BA7727" t="str">
            <v/>
          </cell>
          <cell r="BB7727">
            <v>0</v>
          </cell>
          <cell r="BC7727">
            <v>0</v>
          </cell>
          <cell r="BD7727" t="str">
            <v/>
          </cell>
          <cell r="BE7727">
            <v>0</v>
          </cell>
          <cell r="BF7727">
            <v>0</v>
          </cell>
          <cell r="BG7727" t="str">
            <v/>
          </cell>
          <cell r="BH7727">
            <v>0</v>
          </cell>
          <cell r="BI7727">
            <v>0</v>
          </cell>
          <cell r="BJ7727" t="str">
            <v>-/29.01.2018/30.11.2017</v>
          </cell>
          <cell r="BK7727" t="str">
            <v>AAA(RU)/–</v>
          </cell>
          <cell r="BL7727" t="str">
            <v>AAA(RU)</v>
          </cell>
          <cell r="BM7727" t="str">
            <v>–</v>
          </cell>
          <cell r="BN7727" t="str">
            <v>2018-03-19/–</v>
          </cell>
          <cell r="BO7727">
            <v>0</v>
          </cell>
          <cell r="BP7727">
            <v>0</v>
          </cell>
          <cell r="BQ7727" t="str">
            <v/>
          </cell>
          <cell r="BR7727" t="str">
            <v/>
          </cell>
          <cell r="BS7727" t="str">
            <v/>
          </cell>
          <cell r="BT7727" t="str">
            <v/>
          </cell>
        </row>
        <row r="7728">
          <cell r="B7728">
            <v>7707083893</v>
          </cell>
          <cell r="C7728" t="str">
            <v>1027700132195</v>
          </cell>
          <cell r="D7728" t="str">
            <v>XS0938978540</v>
          </cell>
          <cell r="E7728" t="str">
            <v>–</v>
          </cell>
          <cell r="F7728" t="str">
            <v>Ba2</v>
          </cell>
          <cell r="G7728" t="str">
            <v>BBB-</v>
          </cell>
          <cell r="H7728">
            <v>0</v>
          </cell>
          <cell r="I7728">
            <v>0</v>
          </cell>
          <cell r="J7728">
            <v>0</v>
          </cell>
          <cell r="K7728" t="str">
            <v>Сбербанк России, 0% 27may2014, USD (358D)</v>
          </cell>
          <cell r="L7728" t="str">
            <v>Банки</v>
          </cell>
          <cell r="M7728">
            <v>10000000</v>
          </cell>
          <cell r="N7728" t="str">
            <v>USD</v>
          </cell>
          <cell r="O7728" t="str">
            <v>Еврооблигации</v>
          </cell>
          <cell r="P7728" t="str">
            <v>Погашена</v>
          </cell>
          <cell r="Q7728">
            <v>41786</v>
          </cell>
          <cell r="R7728" t="str">
            <v/>
          </cell>
          <cell r="S7728" t="str">
            <v>1</v>
          </cell>
          <cell r="T7728" t="str">
            <v/>
          </cell>
          <cell r="U7728">
            <v>0</v>
          </cell>
          <cell r="V7728">
            <v>0</v>
          </cell>
          <cell r="W7728">
            <v>0</v>
          </cell>
          <cell r="X7728">
            <v>0</v>
          </cell>
          <cell r="Y7728">
            <v>0</v>
          </cell>
          <cell r="Z7728" t="str">
            <v/>
          </cell>
          <cell r="AA7728" t="str">
            <v>Sberbank CIB</v>
          </cell>
          <cell r="AB7728" t="str">
            <v/>
          </cell>
          <cell r="AC7728" t="str">
            <v>Fitch присвоило ECP на $3 млрд рейтинг "F3"</v>
          </cell>
          <cell r="AD7728" t="str">
            <v>Публичное</v>
          </cell>
          <cell r="AE7728">
            <v>0</v>
          </cell>
          <cell r="AF7728">
            <v>0</v>
          </cell>
          <cell r="AG7728">
            <v>0</v>
          </cell>
          <cell r="AH7728">
            <v>0</v>
          </cell>
          <cell r="AI7728">
            <v>41417</v>
          </cell>
          <cell r="AJ7728">
            <v>0</v>
          </cell>
          <cell r="AK7728">
            <v>39065</v>
          </cell>
          <cell r="AL7728">
            <v>0</v>
          </cell>
          <cell r="AM7728">
            <v>0</v>
          </cell>
          <cell r="AN7728">
            <v>4</v>
          </cell>
          <cell r="AO7728">
            <v>1</v>
          </cell>
          <cell r="AP7728" t="str">
            <v>Россия</v>
          </cell>
          <cell r="AQ7728">
            <v>0</v>
          </cell>
          <cell r="AR7728" t="str">
            <v>0</v>
          </cell>
          <cell r="AS7728" t="str">
            <v>500000</v>
          </cell>
          <cell r="AT7728">
            <v>313</v>
          </cell>
          <cell r="AU7728">
            <v>0</v>
          </cell>
          <cell r="AV7728" t="str">
            <v>Actual/360</v>
          </cell>
          <cell r="AW7728" t="str">
            <v>Люксембург</v>
          </cell>
          <cell r="AX7728" t="str">
            <v>SB Securities S.A.</v>
          </cell>
          <cell r="AY7728">
            <v>0</v>
          </cell>
          <cell r="AZ7728" t="str">
            <v/>
          </cell>
          <cell r="BA7728" t="str">
            <v/>
          </cell>
          <cell r="BB7728">
            <v>0</v>
          </cell>
          <cell r="BC7728">
            <v>0</v>
          </cell>
          <cell r="BD7728" t="str">
            <v/>
          </cell>
          <cell r="BE7728">
            <v>0</v>
          </cell>
          <cell r="BF7728">
            <v>0</v>
          </cell>
          <cell r="BG7728" t="str">
            <v/>
          </cell>
          <cell r="BH7728">
            <v>0</v>
          </cell>
          <cell r="BI7728">
            <v>0</v>
          </cell>
          <cell r="BJ7728" t="str">
            <v>-/29.01.2018/30.11.2017</v>
          </cell>
          <cell r="BK7728" t="str">
            <v>AAA(RU)/–</v>
          </cell>
          <cell r="BL7728" t="str">
            <v>AAA(RU)</v>
          </cell>
          <cell r="BM7728" t="str">
            <v>–</v>
          </cell>
          <cell r="BN7728" t="str">
            <v>2018-03-19/–</v>
          </cell>
          <cell r="BO7728">
            <v>0</v>
          </cell>
          <cell r="BP7728">
            <v>0</v>
          </cell>
          <cell r="BQ7728" t="str">
            <v/>
          </cell>
          <cell r="BR7728" t="str">
            <v/>
          </cell>
          <cell r="BS7728" t="str">
            <v/>
          </cell>
          <cell r="BT7728" t="str">
            <v/>
          </cell>
        </row>
        <row r="7729">
          <cell r="B7729">
            <v>7707083893</v>
          </cell>
          <cell r="C7729" t="str">
            <v>1027700132195</v>
          </cell>
          <cell r="D7729" t="str">
            <v>XS0940270639</v>
          </cell>
          <cell r="E7729" t="str">
            <v>–</v>
          </cell>
          <cell r="F7729" t="str">
            <v>Ba2</v>
          </cell>
          <cell r="G7729" t="str">
            <v>BBB-</v>
          </cell>
          <cell r="H7729">
            <v>0</v>
          </cell>
          <cell r="I7729">
            <v>0</v>
          </cell>
          <cell r="J7729">
            <v>0</v>
          </cell>
          <cell r="K7729" t="str">
            <v>Сбербанк России, 0% 27may2014, USD (358D)</v>
          </cell>
          <cell r="L7729" t="str">
            <v>Банки</v>
          </cell>
          <cell r="M7729">
            <v>40000000</v>
          </cell>
          <cell r="N7729" t="str">
            <v>USD</v>
          </cell>
          <cell r="O7729" t="str">
            <v>Еврооблигации</v>
          </cell>
          <cell r="P7729" t="str">
            <v>Погашена</v>
          </cell>
          <cell r="Q7729">
            <v>41786</v>
          </cell>
          <cell r="R7729" t="str">
            <v/>
          </cell>
          <cell r="S7729" t="str">
            <v>1</v>
          </cell>
          <cell r="T7729" t="str">
            <v/>
          </cell>
          <cell r="U7729">
            <v>0</v>
          </cell>
          <cell r="V7729">
            <v>0</v>
          </cell>
          <cell r="W7729">
            <v>0</v>
          </cell>
          <cell r="X7729">
            <v>0</v>
          </cell>
          <cell r="Y7729">
            <v>0</v>
          </cell>
          <cell r="Z7729" t="str">
            <v/>
          </cell>
          <cell r="AA7729" t="str">
            <v>Sberbank CIB</v>
          </cell>
          <cell r="AB7729" t="str">
            <v/>
          </cell>
          <cell r="AC7729" t="str">
            <v>Fitch присвоило ECP на $3 млрд рейтинг "F3"</v>
          </cell>
          <cell r="AD7729" t="str">
            <v>Публичное</v>
          </cell>
          <cell r="AE7729">
            <v>0</v>
          </cell>
          <cell r="AF7729">
            <v>0</v>
          </cell>
          <cell r="AG7729">
            <v>0</v>
          </cell>
          <cell r="AH7729">
            <v>0</v>
          </cell>
          <cell r="AI7729">
            <v>41422</v>
          </cell>
          <cell r="AJ7729">
            <v>0</v>
          </cell>
          <cell r="AK7729">
            <v>39069</v>
          </cell>
          <cell r="AL7729">
            <v>0</v>
          </cell>
          <cell r="AM7729">
            <v>0</v>
          </cell>
          <cell r="AN7729">
            <v>4</v>
          </cell>
          <cell r="AO7729">
            <v>1</v>
          </cell>
          <cell r="AP7729" t="str">
            <v>Россия</v>
          </cell>
          <cell r="AQ7729">
            <v>0</v>
          </cell>
          <cell r="AR7729" t="str">
            <v>0</v>
          </cell>
          <cell r="AS7729" t="str">
            <v>500000</v>
          </cell>
          <cell r="AT7729">
            <v>313</v>
          </cell>
          <cell r="AU7729">
            <v>0</v>
          </cell>
          <cell r="AV7729" t="str">
            <v>Actual/360</v>
          </cell>
          <cell r="AW7729" t="str">
            <v>Люксембург</v>
          </cell>
          <cell r="AX7729" t="str">
            <v>SB Securities S.A.</v>
          </cell>
          <cell r="AY7729">
            <v>0</v>
          </cell>
          <cell r="AZ7729" t="str">
            <v/>
          </cell>
          <cell r="BA7729" t="str">
            <v/>
          </cell>
          <cell r="BB7729">
            <v>0</v>
          </cell>
          <cell r="BC7729">
            <v>0</v>
          </cell>
          <cell r="BD7729" t="str">
            <v/>
          </cell>
          <cell r="BE7729">
            <v>0</v>
          </cell>
          <cell r="BF7729">
            <v>0</v>
          </cell>
          <cell r="BG7729" t="str">
            <v/>
          </cell>
          <cell r="BH7729">
            <v>0</v>
          </cell>
          <cell r="BI7729">
            <v>0</v>
          </cell>
          <cell r="BJ7729" t="str">
            <v>-/29.01.2018/30.11.2017</v>
          </cell>
          <cell r="BK7729" t="str">
            <v>AAA(RU)/–</v>
          </cell>
          <cell r="BL7729" t="str">
            <v>AAA(RU)</v>
          </cell>
          <cell r="BM7729" t="str">
            <v>–</v>
          </cell>
          <cell r="BN7729" t="str">
            <v>2018-03-19/–</v>
          </cell>
          <cell r="BO7729">
            <v>0</v>
          </cell>
          <cell r="BP7729">
            <v>0</v>
          </cell>
          <cell r="BQ7729" t="str">
            <v/>
          </cell>
          <cell r="BR7729" t="str">
            <v/>
          </cell>
          <cell r="BS7729" t="str">
            <v/>
          </cell>
          <cell r="BT7729" t="str">
            <v/>
          </cell>
        </row>
        <row r="7730">
          <cell r="B7730">
            <v>7707083893</v>
          </cell>
          <cell r="C7730" t="str">
            <v>1027700132195</v>
          </cell>
          <cell r="D7730" t="str">
            <v>XS0898519557</v>
          </cell>
          <cell r="E7730" t="str">
            <v>–</v>
          </cell>
          <cell r="F7730" t="str">
            <v>Ba2</v>
          </cell>
          <cell r="G7730" t="str">
            <v>BBB-</v>
          </cell>
          <cell r="H7730">
            <v>0</v>
          </cell>
          <cell r="I7730">
            <v>0</v>
          </cell>
          <cell r="J7730">
            <v>0</v>
          </cell>
          <cell r="K7730" t="str">
            <v>Сбербанк России, 0% 29aug2013, USD (175D)</v>
          </cell>
          <cell r="L7730" t="str">
            <v>Банки</v>
          </cell>
          <cell r="M7730">
            <v>53000000</v>
          </cell>
          <cell r="N7730" t="str">
            <v>USD</v>
          </cell>
          <cell r="O7730" t="str">
            <v>Еврооблигации</v>
          </cell>
          <cell r="P7730" t="str">
            <v>Погашена</v>
          </cell>
          <cell r="Q7730">
            <v>41515</v>
          </cell>
          <cell r="R7730" t="str">
            <v/>
          </cell>
          <cell r="S7730" t="str">
            <v>1</v>
          </cell>
          <cell r="T7730" t="str">
            <v/>
          </cell>
          <cell r="U7730">
            <v>0</v>
          </cell>
          <cell r="V7730">
            <v>0</v>
          </cell>
          <cell r="W7730">
            <v>0</v>
          </cell>
          <cell r="X7730">
            <v>0</v>
          </cell>
          <cell r="Y7730">
            <v>0</v>
          </cell>
          <cell r="Z7730" t="str">
            <v/>
          </cell>
          <cell r="AA7730" t="str">
            <v>UBS, Sberbank CIB</v>
          </cell>
          <cell r="AB7730" t="str">
            <v/>
          </cell>
          <cell r="AC7730" t="str">
            <v>Fitch присвоило ECP на $3 млрд рейтинг "F3"</v>
          </cell>
          <cell r="AD7730" t="str">
            <v>Публичное</v>
          </cell>
          <cell r="AE7730">
            <v>0</v>
          </cell>
          <cell r="AF7730">
            <v>0</v>
          </cell>
          <cell r="AG7730">
            <v>0</v>
          </cell>
          <cell r="AH7730">
            <v>0</v>
          </cell>
          <cell r="AI7730">
            <v>41332</v>
          </cell>
          <cell r="AJ7730">
            <v>0</v>
          </cell>
          <cell r="AK7730">
            <v>35503</v>
          </cell>
          <cell r="AL7730">
            <v>0</v>
          </cell>
          <cell r="AM7730">
            <v>0</v>
          </cell>
          <cell r="AN7730">
            <v>4</v>
          </cell>
          <cell r="AO7730">
            <v>1</v>
          </cell>
          <cell r="AP7730" t="str">
            <v>Россия</v>
          </cell>
          <cell r="AQ7730">
            <v>0</v>
          </cell>
          <cell r="AR7730" t="str">
            <v>0</v>
          </cell>
          <cell r="AS7730" t="str">
            <v>500000</v>
          </cell>
          <cell r="AT7730">
            <v>313</v>
          </cell>
          <cell r="AU7730">
            <v>0</v>
          </cell>
          <cell r="AV7730" t="str">
            <v>Actual/360</v>
          </cell>
          <cell r="AW7730" t="str">
            <v>Люксембург</v>
          </cell>
          <cell r="AX7730" t="str">
            <v>SB Securities S.A.</v>
          </cell>
          <cell r="AY7730">
            <v>0</v>
          </cell>
          <cell r="AZ7730" t="str">
            <v/>
          </cell>
          <cell r="BA7730" t="str">
            <v/>
          </cell>
          <cell r="BB7730">
            <v>0</v>
          </cell>
          <cell r="BC7730">
            <v>0</v>
          </cell>
          <cell r="BD7730" t="str">
            <v/>
          </cell>
          <cell r="BE7730">
            <v>0</v>
          </cell>
          <cell r="BF7730">
            <v>0</v>
          </cell>
          <cell r="BG7730" t="str">
            <v/>
          </cell>
          <cell r="BH7730">
            <v>0</v>
          </cell>
          <cell r="BI7730">
            <v>0</v>
          </cell>
          <cell r="BJ7730" t="str">
            <v>-/29.01.2018/30.11.2017</v>
          </cell>
          <cell r="BK7730" t="str">
            <v>AAA(RU)/–</v>
          </cell>
          <cell r="BL7730" t="str">
            <v>AAA(RU)</v>
          </cell>
          <cell r="BM7730" t="str">
            <v>–</v>
          </cell>
          <cell r="BN7730" t="str">
            <v>2018-03-19/–</v>
          </cell>
          <cell r="BO7730">
            <v>0</v>
          </cell>
          <cell r="BP7730">
            <v>0</v>
          </cell>
          <cell r="BQ7730" t="str">
            <v/>
          </cell>
          <cell r="BR7730" t="str">
            <v/>
          </cell>
          <cell r="BS7730" t="str">
            <v/>
          </cell>
          <cell r="BT7730" t="str">
            <v/>
          </cell>
        </row>
        <row r="7731">
          <cell r="B7731">
            <v>7707083893</v>
          </cell>
          <cell r="C7731" t="str">
            <v>1027700132195</v>
          </cell>
          <cell r="D7731" t="str">
            <v>XS1012001241</v>
          </cell>
          <cell r="E7731" t="str">
            <v>–</v>
          </cell>
          <cell r="F7731" t="str">
            <v>Ba2</v>
          </cell>
          <cell r="G7731" t="str">
            <v>BBB-</v>
          </cell>
          <cell r="H7731">
            <v>0</v>
          </cell>
          <cell r="I7731">
            <v>0</v>
          </cell>
          <cell r="J7731">
            <v>0</v>
          </cell>
          <cell r="K7731" t="str">
            <v>Сбербанк России, 0% 29dec2014, USD (364D)</v>
          </cell>
          <cell r="L7731" t="str">
            <v>Банки</v>
          </cell>
          <cell r="M7731">
            <v>200000000</v>
          </cell>
          <cell r="N7731" t="str">
            <v>USD</v>
          </cell>
          <cell r="O7731" t="str">
            <v>Еврооблигации</v>
          </cell>
          <cell r="P7731" t="str">
            <v>Погашена</v>
          </cell>
          <cell r="Q7731">
            <v>42002</v>
          </cell>
          <cell r="R7731" t="str">
            <v/>
          </cell>
          <cell r="S7731" t="str">
            <v>1</v>
          </cell>
          <cell r="T7731" t="str">
            <v/>
          </cell>
          <cell r="U7731">
            <v>0</v>
          </cell>
          <cell r="V7731">
            <v>0</v>
          </cell>
          <cell r="W7731">
            <v>0</v>
          </cell>
          <cell r="X7731">
            <v>0</v>
          </cell>
          <cell r="Y7731">
            <v>0</v>
          </cell>
          <cell r="Z7731" t="str">
            <v/>
          </cell>
          <cell r="AA7731" t="str">
            <v>Sberbank CIB</v>
          </cell>
          <cell r="AB7731" t="str">
            <v/>
          </cell>
          <cell r="AC7731" t="str">
            <v/>
          </cell>
          <cell r="AD7731" t="str">
            <v>Публичное</v>
          </cell>
          <cell r="AE7731">
            <v>0</v>
          </cell>
          <cell r="AF7731">
            <v>0</v>
          </cell>
          <cell r="AG7731">
            <v>0</v>
          </cell>
          <cell r="AH7731">
            <v>0</v>
          </cell>
          <cell r="AI7731">
            <v>41638</v>
          </cell>
          <cell r="AJ7731">
            <v>0</v>
          </cell>
          <cell r="AK7731">
            <v>66467</v>
          </cell>
          <cell r="AL7731">
            <v>0</v>
          </cell>
          <cell r="AM7731">
            <v>0</v>
          </cell>
          <cell r="AN7731">
            <v>4</v>
          </cell>
          <cell r="AO7731">
            <v>1</v>
          </cell>
          <cell r="AP7731" t="str">
            <v>Россия</v>
          </cell>
          <cell r="AQ7731">
            <v>0</v>
          </cell>
          <cell r="AR7731" t="str">
            <v>0</v>
          </cell>
          <cell r="AS7731" t="str">
            <v>500000</v>
          </cell>
          <cell r="AT7731">
            <v>313</v>
          </cell>
          <cell r="AU7731">
            <v>0</v>
          </cell>
          <cell r="AV7731" t="str">
            <v>Actual/360</v>
          </cell>
          <cell r="AW7731" t="str">
            <v>Люксембург</v>
          </cell>
          <cell r="AX7731" t="str">
            <v>SB Securities S.A.</v>
          </cell>
          <cell r="AY7731">
            <v>0</v>
          </cell>
          <cell r="AZ7731" t="str">
            <v/>
          </cell>
          <cell r="BA7731" t="str">
            <v/>
          </cell>
          <cell r="BB7731">
            <v>0</v>
          </cell>
          <cell r="BC7731">
            <v>0</v>
          </cell>
          <cell r="BD7731" t="str">
            <v/>
          </cell>
          <cell r="BE7731">
            <v>0</v>
          </cell>
          <cell r="BF7731">
            <v>0</v>
          </cell>
          <cell r="BG7731" t="str">
            <v/>
          </cell>
          <cell r="BH7731">
            <v>0</v>
          </cell>
          <cell r="BI7731">
            <v>0</v>
          </cell>
          <cell r="BJ7731" t="str">
            <v>-/29.01.2018/30.11.2017</v>
          </cell>
          <cell r="BK7731" t="str">
            <v>AAA(RU)/–</v>
          </cell>
          <cell r="BL7731" t="str">
            <v>AAA(RU)</v>
          </cell>
          <cell r="BM7731" t="str">
            <v>–</v>
          </cell>
          <cell r="BN7731" t="str">
            <v>2018-03-19/–</v>
          </cell>
          <cell r="BO7731">
            <v>0</v>
          </cell>
          <cell r="BP7731">
            <v>0</v>
          </cell>
          <cell r="BQ7731" t="str">
            <v/>
          </cell>
          <cell r="BR7731" t="str">
            <v/>
          </cell>
          <cell r="BS7731" t="str">
            <v/>
          </cell>
          <cell r="BT7731" t="str">
            <v/>
          </cell>
        </row>
        <row r="7732">
          <cell r="B7732">
            <v>7707083893</v>
          </cell>
          <cell r="C7732" t="str">
            <v>1027700132195</v>
          </cell>
          <cell r="D7732" t="str">
            <v>XS1026674843</v>
          </cell>
          <cell r="E7732" t="str">
            <v>–</v>
          </cell>
          <cell r="F7732" t="str">
            <v>Ba2</v>
          </cell>
          <cell r="G7732" t="str">
            <v>BBB-</v>
          </cell>
          <cell r="H7732">
            <v>0</v>
          </cell>
          <cell r="I7732">
            <v>0</v>
          </cell>
          <cell r="J7732">
            <v>0</v>
          </cell>
          <cell r="K7732" t="str">
            <v>Сбербанк России, 0% 29jan2015, USD (363D)</v>
          </cell>
          <cell r="L7732" t="str">
            <v>Банки</v>
          </cell>
          <cell r="M7732">
            <v>15000000</v>
          </cell>
          <cell r="N7732" t="str">
            <v>USD</v>
          </cell>
          <cell r="O7732" t="str">
            <v>Еврооблигации</v>
          </cell>
          <cell r="P7732" t="str">
            <v>Погашена</v>
          </cell>
          <cell r="Q7732">
            <v>42033</v>
          </cell>
          <cell r="R7732" t="str">
            <v/>
          </cell>
          <cell r="S7732" t="str">
            <v>1</v>
          </cell>
          <cell r="T7732" t="str">
            <v/>
          </cell>
          <cell r="U7732">
            <v>0</v>
          </cell>
          <cell r="V7732">
            <v>0</v>
          </cell>
          <cell r="W7732">
            <v>0</v>
          </cell>
          <cell r="X7732">
            <v>0</v>
          </cell>
          <cell r="Y7732">
            <v>0</v>
          </cell>
          <cell r="Z7732" t="str">
            <v/>
          </cell>
          <cell r="AA7732" t="str">
            <v>Sberbank CIB</v>
          </cell>
          <cell r="AB7732" t="str">
            <v/>
          </cell>
          <cell r="AC7732" t="str">
            <v/>
          </cell>
          <cell r="AD7732" t="str">
            <v>Публичное</v>
          </cell>
          <cell r="AE7732">
            <v>0</v>
          </cell>
          <cell r="AF7732">
            <v>0</v>
          </cell>
          <cell r="AG7732">
            <v>0</v>
          </cell>
          <cell r="AH7732">
            <v>0</v>
          </cell>
          <cell r="AI7732">
            <v>41670</v>
          </cell>
          <cell r="AJ7732">
            <v>0</v>
          </cell>
          <cell r="AK7732">
            <v>66489</v>
          </cell>
          <cell r="AL7732">
            <v>0</v>
          </cell>
          <cell r="AM7732">
            <v>0</v>
          </cell>
          <cell r="AN7732">
            <v>4</v>
          </cell>
          <cell r="AO7732">
            <v>1</v>
          </cell>
          <cell r="AP7732" t="str">
            <v>Россия</v>
          </cell>
          <cell r="AQ7732">
            <v>0</v>
          </cell>
          <cell r="AR7732" t="str">
            <v>0</v>
          </cell>
          <cell r="AS7732" t="str">
            <v>500000</v>
          </cell>
          <cell r="AT7732">
            <v>313</v>
          </cell>
          <cell r="AU7732">
            <v>0</v>
          </cell>
          <cell r="AV7732" t="str">
            <v>Actual/360</v>
          </cell>
          <cell r="AW7732" t="str">
            <v>Люксембург</v>
          </cell>
          <cell r="AX7732" t="str">
            <v>SB Securities S.A.</v>
          </cell>
          <cell r="AY7732">
            <v>0</v>
          </cell>
          <cell r="AZ7732" t="str">
            <v/>
          </cell>
          <cell r="BA7732" t="str">
            <v/>
          </cell>
          <cell r="BB7732">
            <v>0</v>
          </cell>
          <cell r="BC7732">
            <v>0</v>
          </cell>
          <cell r="BD7732" t="str">
            <v/>
          </cell>
          <cell r="BE7732">
            <v>0</v>
          </cell>
          <cell r="BF7732">
            <v>0</v>
          </cell>
          <cell r="BG7732" t="str">
            <v/>
          </cell>
          <cell r="BH7732">
            <v>0</v>
          </cell>
          <cell r="BI7732">
            <v>0</v>
          </cell>
          <cell r="BJ7732" t="str">
            <v>-/29.01.2018/30.11.2017</v>
          </cell>
          <cell r="BK7732" t="str">
            <v>AAA(RU)/–</v>
          </cell>
          <cell r="BL7732" t="str">
            <v>AAA(RU)</v>
          </cell>
          <cell r="BM7732" t="str">
            <v>–</v>
          </cell>
          <cell r="BN7732" t="str">
            <v>2018-03-19/–</v>
          </cell>
          <cell r="BO7732">
            <v>0</v>
          </cell>
          <cell r="BP7732">
            <v>0</v>
          </cell>
          <cell r="BQ7732" t="str">
            <v/>
          </cell>
          <cell r="BR7732" t="str">
            <v/>
          </cell>
          <cell r="BS7732" t="str">
            <v/>
          </cell>
          <cell r="BT7732" t="str">
            <v/>
          </cell>
        </row>
        <row r="7733">
          <cell r="B7733">
            <v>7707083893</v>
          </cell>
          <cell r="C7733" t="str">
            <v>1027700132195</v>
          </cell>
          <cell r="D7733" t="str">
            <v>XS0940318263</v>
          </cell>
          <cell r="E7733" t="str">
            <v>–</v>
          </cell>
          <cell r="F7733" t="str">
            <v>Ba2</v>
          </cell>
          <cell r="G7733" t="str">
            <v>BBB-</v>
          </cell>
          <cell r="H7733">
            <v>0</v>
          </cell>
          <cell r="I7733">
            <v>0</v>
          </cell>
          <cell r="J7733">
            <v>0</v>
          </cell>
          <cell r="K7733" t="str">
            <v>Сбербанк России, 0% 29may2014, USD (358D)</v>
          </cell>
          <cell r="L7733" t="str">
            <v>Банки</v>
          </cell>
          <cell r="M7733">
            <v>6500000</v>
          </cell>
          <cell r="N7733" t="str">
            <v>USD</v>
          </cell>
          <cell r="O7733" t="str">
            <v>Еврооблигации</v>
          </cell>
          <cell r="P7733" t="str">
            <v>Погашена</v>
          </cell>
          <cell r="Q7733">
            <v>41788</v>
          </cell>
          <cell r="R7733" t="str">
            <v/>
          </cell>
          <cell r="S7733" t="str">
            <v>1</v>
          </cell>
          <cell r="T7733" t="str">
            <v/>
          </cell>
          <cell r="U7733">
            <v>0</v>
          </cell>
          <cell r="V7733">
            <v>0</v>
          </cell>
          <cell r="W7733">
            <v>0</v>
          </cell>
          <cell r="X7733">
            <v>0</v>
          </cell>
          <cell r="Y7733">
            <v>0</v>
          </cell>
          <cell r="Z7733" t="str">
            <v/>
          </cell>
          <cell r="AA7733" t="str">
            <v>Sberbank CIB</v>
          </cell>
          <cell r="AB7733" t="str">
            <v/>
          </cell>
          <cell r="AC7733" t="str">
            <v>Fitch присвоило ECP на $3 млрд рейтинг "F3"</v>
          </cell>
          <cell r="AD7733" t="str">
            <v>Публичное</v>
          </cell>
          <cell r="AE7733">
            <v>0</v>
          </cell>
          <cell r="AF7733">
            <v>0</v>
          </cell>
          <cell r="AG7733">
            <v>0</v>
          </cell>
          <cell r="AH7733">
            <v>0</v>
          </cell>
          <cell r="AI7733">
            <v>41422</v>
          </cell>
          <cell r="AJ7733">
            <v>0</v>
          </cell>
          <cell r="AK7733">
            <v>39073</v>
          </cell>
          <cell r="AL7733">
            <v>0</v>
          </cell>
          <cell r="AM7733">
            <v>0</v>
          </cell>
          <cell r="AN7733">
            <v>4</v>
          </cell>
          <cell r="AO7733">
            <v>1</v>
          </cell>
          <cell r="AP7733" t="str">
            <v>Россия</v>
          </cell>
          <cell r="AQ7733">
            <v>0</v>
          </cell>
          <cell r="AR7733" t="str">
            <v>0</v>
          </cell>
          <cell r="AS7733" t="str">
            <v>500000</v>
          </cell>
          <cell r="AT7733">
            <v>313</v>
          </cell>
          <cell r="AU7733">
            <v>0</v>
          </cell>
          <cell r="AV7733" t="str">
            <v>Actual/360</v>
          </cell>
          <cell r="AW7733" t="str">
            <v>Люксембург</v>
          </cell>
          <cell r="AX7733" t="str">
            <v>SB Securities S.A.</v>
          </cell>
          <cell r="AY7733">
            <v>0</v>
          </cell>
          <cell r="AZ7733" t="str">
            <v/>
          </cell>
          <cell r="BA7733" t="str">
            <v/>
          </cell>
          <cell r="BB7733">
            <v>0</v>
          </cell>
          <cell r="BC7733">
            <v>0</v>
          </cell>
          <cell r="BD7733" t="str">
            <v/>
          </cell>
          <cell r="BE7733">
            <v>0</v>
          </cell>
          <cell r="BF7733">
            <v>0</v>
          </cell>
          <cell r="BG7733" t="str">
            <v/>
          </cell>
          <cell r="BH7733">
            <v>0</v>
          </cell>
          <cell r="BI7733">
            <v>0</v>
          </cell>
          <cell r="BJ7733" t="str">
            <v>-/29.01.2018/30.11.2017</v>
          </cell>
          <cell r="BK7733" t="str">
            <v>AAA(RU)/–</v>
          </cell>
          <cell r="BL7733" t="str">
            <v>AAA(RU)</v>
          </cell>
          <cell r="BM7733" t="str">
            <v>–</v>
          </cell>
          <cell r="BN7733" t="str">
            <v>2018-03-19/–</v>
          </cell>
          <cell r="BO7733">
            <v>0</v>
          </cell>
          <cell r="BP7733">
            <v>0</v>
          </cell>
          <cell r="BQ7733" t="str">
            <v/>
          </cell>
          <cell r="BR7733" t="str">
            <v/>
          </cell>
          <cell r="BS7733" t="str">
            <v/>
          </cell>
          <cell r="BT7733" t="str">
            <v/>
          </cell>
        </row>
        <row r="7734">
          <cell r="B7734">
            <v>7707083893</v>
          </cell>
          <cell r="C7734" t="str">
            <v>1027700132195</v>
          </cell>
          <cell r="D7734" t="str">
            <v>XS0885668078</v>
          </cell>
          <cell r="E7734" t="str">
            <v>–</v>
          </cell>
          <cell r="F7734" t="str">
            <v>Ba2</v>
          </cell>
          <cell r="G7734" t="str">
            <v>BBB-</v>
          </cell>
          <cell r="H7734">
            <v>0</v>
          </cell>
          <cell r="I7734">
            <v>0</v>
          </cell>
          <cell r="J7734">
            <v>0</v>
          </cell>
          <cell r="K7734" t="str">
            <v>Сбербанк России, 0% 2may2013, USD (7, 90D, ECP)</v>
          </cell>
          <cell r="L7734" t="str">
            <v>Банки</v>
          </cell>
          <cell r="M7734">
            <v>13000000</v>
          </cell>
          <cell r="N7734" t="str">
            <v>USD</v>
          </cell>
          <cell r="O7734" t="str">
            <v>Еврооблигации</v>
          </cell>
          <cell r="P7734" t="str">
            <v>Погашена</v>
          </cell>
          <cell r="Q7734">
            <v>41396</v>
          </cell>
          <cell r="R7734" t="str">
            <v/>
          </cell>
          <cell r="S7734" t="str">
            <v>1</v>
          </cell>
          <cell r="T7734" t="str">
            <v/>
          </cell>
          <cell r="U7734">
            <v>0</v>
          </cell>
          <cell r="V7734">
            <v>0</v>
          </cell>
          <cell r="W7734">
            <v>0</v>
          </cell>
          <cell r="X7734">
            <v>0</v>
          </cell>
          <cell r="Y7734">
            <v>0</v>
          </cell>
          <cell r="Z7734" t="str">
            <v/>
          </cell>
          <cell r="AA7734" t="str">
            <v>UBS, Sberbank CIB</v>
          </cell>
          <cell r="AB7734" t="str">
            <v/>
          </cell>
          <cell r="AC7734" t="str">
            <v/>
          </cell>
          <cell r="AD7734" t="str">
            <v>Публичное</v>
          </cell>
          <cell r="AE7734">
            <v>0</v>
          </cell>
          <cell r="AF7734">
            <v>0</v>
          </cell>
          <cell r="AG7734">
            <v>0</v>
          </cell>
          <cell r="AH7734">
            <v>0</v>
          </cell>
          <cell r="AI7734">
            <v>41304</v>
          </cell>
          <cell r="AJ7734">
            <v>0</v>
          </cell>
          <cell r="AK7734">
            <v>35149</v>
          </cell>
          <cell r="AL7734">
            <v>0</v>
          </cell>
          <cell r="AM7734">
            <v>0</v>
          </cell>
          <cell r="AN7734">
            <v>4</v>
          </cell>
          <cell r="AO7734">
            <v>1</v>
          </cell>
          <cell r="AP7734" t="str">
            <v>Россия</v>
          </cell>
          <cell r="AQ7734">
            <v>0</v>
          </cell>
          <cell r="AR7734" t="str">
            <v>0</v>
          </cell>
          <cell r="AS7734" t="str">
            <v>500000</v>
          </cell>
          <cell r="AT7734">
            <v>313</v>
          </cell>
          <cell r="AU7734">
            <v>0</v>
          </cell>
          <cell r="AV7734" t="str">
            <v>Actual/360</v>
          </cell>
          <cell r="AW7734" t="str">
            <v>Люксембург</v>
          </cell>
          <cell r="AX7734" t="str">
            <v>SB Securities S.A.</v>
          </cell>
          <cell r="AY7734">
            <v>0</v>
          </cell>
          <cell r="AZ7734" t="str">
            <v/>
          </cell>
          <cell r="BA7734" t="str">
            <v/>
          </cell>
          <cell r="BB7734">
            <v>0</v>
          </cell>
          <cell r="BC7734">
            <v>0</v>
          </cell>
          <cell r="BD7734" t="str">
            <v/>
          </cell>
          <cell r="BE7734">
            <v>0</v>
          </cell>
          <cell r="BF7734">
            <v>0</v>
          </cell>
          <cell r="BG7734" t="str">
            <v/>
          </cell>
          <cell r="BH7734">
            <v>0</v>
          </cell>
          <cell r="BI7734">
            <v>0</v>
          </cell>
          <cell r="BJ7734" t="str">
            <v>-/29.01.2018/30.11.2017</v>
          </cell>
          <cell r="BK7734" t="str">
            <v>AAA(RU)/–</v>
          </cell>
          <cell r="BL7734" t="str">
            <v>AAA(RU)</v>
          </cell>
          <cell r="BM7734" t="str">
            <v>–</v>
          </cell>
          <cell r="BN7734" t="str">
            <v>2018-03-19/–</v>
          </cell>
          <cell r="BO7734">
            <v>0</v>
          </cell>
          <cell r="BP7734">
            <v>0</v>
          </cell>
          <cell r="BQ7734" t="str">
            <v/>
          </cell>
          <cell r="BR7734" t="str">
            <v/>
          </cell>
          <cell r="BS7734" t="str">
            <v/>
          </cell>
          <cell r="BT7734" t="str">
            <v/>
          </cell>
        </row>
        <row r="7735">
          <cell r="B7735">
            <v>7707083893</v>
          </cell>
          <cell r="C7735" t="str">
            <v>1027700132195</v>
          </cell>
          <cell r="D7735" t="str">
            <v>XS0989334338</v>
          </cell>
          <cell r="E7735" t="str">
            <v>–</v>
          </cell>
          <cell r="F7735" t="str">
            <v>Ba2</v>
          </cell>
          <cell r="G7735" t="str">
            <v>BBB-</v>
          </cell>
          <cell r="H7735">
            <v>0</v>
          </cell>
          <cell r="I7735">
            <v>0</v>
          </cell>
          <cell r="J7735">
            <v>0</v>
          </cell>
          <cell r="K7735" t="str">
            <v>Сбербанк России, 0% 30apr2014, USD (180D)</v>
          </cell>
          <cell r="L7735" t="str">
            <v>Банки</v>
          </cell>
          <cell r="M7735">
            <v>5000000</v>
          </cell>
          <cell r="N7735" t="str">
            <v>USD</v>
          </cell>
          <cell r="O7735" t="str">
            <v>Еврооблигации</v>
          </cell>
          <cell r="P7735" t="str">
            <v>Погашена</v>
          </cell>
          <cell r="Q7735">
            <v>41759</v>
          </cell>
          <cell r="R7735" t="str">
            <v/>
          </cell>
          <cell r="S7735" t="str">
            <v>1</v>
          </cell>
          <cell r="T7735" t="str">
            <v/>
          </cell>
          <cell r="U7735">
            <v>0</v>
          </cell>
          <cell r="V7735">
            <v>0</v>
          </cell>
          <cell r="W7735">
            <v>0</v>
          </cell>
          <cell r="X7735">
            <v>0</v>
          </cell>
          <cell r="Y7735">
            <v>0</v>
          </cell>
          <cell r="Z7735" t="str">
            <v/>
          </cell>
          <cell r="AA7735" t="str">
            <v>Организатор: Sberbank CIB</v>
          </cell>
          <cell r="AB7735" t="str">
            <v>Ирландская ФБ</v>
          </cell>
          <cell r="AC7735" t="str">
            <v/>
          </cell>
          <cell r="AD7735" t="str">
            <v>Публичное</v>
          </cell>
          <cell r="AE7735">
            <v>0</v>
          </cell>
          <cell r="AF7735">
            <v>0</v>
          </cell>
          <cell r="AG7735">
            <v>0</v>
          </cell>
          <cell r="AH7735">
            <v>0</v>
          </cell>
          <cell r="AI7735">
            <v>41579</v>
          </cell>
          <cell r="AJ7735">
            <v>0</v>
          </cell>
          <cell r="AK7735">
            <v>62873</v>
          </cell>
          <cell r="AL7735">
            <v>0</v>
          </cell>
          <cell r="AM7735">
            <v>0</v>
          </cell>
          <cell r="AN7735">
            <v>4</v>
          </cell>
          <cell r="AO7735">
            <v>1</v>
          </cell>
          <cell r="AP7735" t="str">
            <v>Россия</v>
          </cell>
          <cell r="AQ7735">
            <v>0</v>
          </cell>
          <cell r="AR7735" t="str">
            <v>0</v>
          </cell>
          <cell r="AS7735" t="str">
            <v>500000</v>
          </cell>
          <cell r="AT7735">
            <v>313</v>
          </cell>
          <cell r="AU7735">
            <v>0</v>
          </cell>
          <cell r="AV7735" t="str">
            <v>Actual/360</v>
          </cell>
          <cell r="AW7735" t="str">
            <v>Люксембург</v>
          </cell>
          <cell r="AX7735" t="str">
            <v>SB Securities S.A.</v>
          </cell>
          <cell r="AY7735">
            <v>0</v>
          </cell>
          <cell r="AZ7735" t="str">
            <v/>
          </cell>
          <cell r="BA7735" t="str">
            <v/>
          </cell>
          <cell r="BB7735">
            <v>0</v>
          </cell>
          <cell r="BC7735">
            <v>0</v>
          </cell>
          <cell r="BD7735" t="str">
            <v/>
          </cell>
          <cell r="BE7735">
            <v>0</v>
          </cell>
          <cell r="BF7735">
            <v>0</v>
          </cell>
          <cell r="BG7735" t="str">
            <v/>
          </cell>
          <cell r="BH7735">
            <v>0</v>
          </cell>
          <cell r="BI7735">
            <v>0</v>
          </cell>
          <cell r="BJ7735" t="str">
            <v>-/29.01.2018/30.11.2017</v>
          </cell>
          <cell r="BK7735" t="str">
            <v>AAA(RU)/–</v>
          </cell>
          <cell r="BL7735" t="str">
            <v>AAA(RU)</v>
          </cell>
          <cell r="BM7735" t="str">
            <v>–</v>
          </cell>
          <cell r="BN7735" t="str">
            <v>2018-03-19/–</v>
          </cell>
          <cell r="BO7735">
            <v>0</v>
          </cell>
          <cell r="BP7735">
            <v>0</v>
          </cell>
          <cell r="BQ7735" t="str">
            <v/>
          </cell>
          <cell r="BR7735" t="str">
            <v/>
          </cell>
          <cell r="BS7735" t="str">
            <v/>
          </cell>
          <cell r="BT7735" t="str">
            <v/>
          </cell>
        </row>
        <row r="7736">
          <cell r="B7736">
            <v>7707083893</v>
          </cell>
          <cell r="C7736" t="str">
            <v>1027700132195</v>
          </cell>
          <cell r="D7736" t="str">
            <v>XS0926831172</v>
          </cell>
          <cell r="E7736" t="str">
            <v>–</v>
          </cell>
          <cell r="F7736" t="str">
            <v>Ba2</v>
          </cell>
          <cell r="G7736" t="str">
            <v>BBB-</v>
          </cell>
          <cell r="H7736">
            <v>0</v>
          </cell>
          <cell r="I7736">
            <v>0</v>
          </cell>
          <cell r="J7736">
            <v>0</v>
          </cell>
          <cell r="K7736" t="str">
            <v>Сбербанк России, 0% 30apr2014, USD (358D)</v>
          </cell>
          <cell r="L7736" t="str">
            <v>Банки</v>
          </cell>
          <cell r="M7736">
            <v>21000000</v>
          </cell>
          <cell r="N7736" t="str">
            <v>USD</v>
          </cell>
          <cell r="O7736" t="str">
            <v>Еврооблигации</v>
          </cell>
          <cell r="P7736" t="str">
            <v>Погашена</v>
          </cell>
          <cell r="Q7736">
            <v>41759</v>
          </cell>
          <cell r="R7736" t="str">
            <v/>
          </cell>
          <cell r="S7736" t="str">
            <v>1</v>
          </cell>
          <cell r="T7736" t="str">
            <v/>
          </cell>
          <cell r="U7736">
            <v>0</v>
          </cell>
          <cell r="V7736">
            <v>0</v>
          </cell>
          <cell r="W7736">
            <v>0</v>
          </cell>
          <cell r="X7736">
            <v>0</v>
          </cell>
          <cell r="Y7736">
            <v>0</v>
          </cell>
          <cell r="Z7736" t="str">
            <v/>
          </cell>
          <cell r="AA7736" t="str">
            <v>UBS, Sberbank CIB</v>
          </cell>
          <cell r="AB7736" t="str">
            <v/>
          </cell>
          <cell r="AC7736" t="str">
            <v>Fitch присвоило ECP на $3 млрд рейтинг "F3"</v>
          </cell>
          <cell r="AD7736" t="str">
            <v>Публичное</v>
          </cell>
          <cell r="AE7736">
            <v>0</v>
          </cell>
          <cell r="AF7736">
            <v>0</v>
          </cell>
          <cell r="AG7736">
            <v>0</v>
          </cell>
          <cell r="AH7736">
            <v>0</v>
          </cell>
          <cell r="AI7736">
            <v>41401</v>
          </cell>
          <cell r="AJ7736">
            <v>0</v>
          </cell>
          <cell r="AK7736">
            <v>37863</v>
          </cell>
          <cell r="AL7736">
            <v>0</v>
          </cell>
          <cell r="AM7736">
            <v>0</v>
          </cell>
          <cell r="AN7736">
            <v>4</v>
          </cell>
          <cell r="AO7736">
            <v>1</v>
          </cell>
          <cell r="AP7736" t="str">
            <v>Россия</v>
          </cell>
          <cell r="AQ7736">
            <v>0</v>
          </cell>
          <cell r="AR7736" t="str">
            <v>0</v>
          </cell>
          <cell r="AS7736" t="str">
            <v>500000</v>
          </cell>
          <cell r="AT7736">
            <v>313</v>
          </cell>
          <cell r="AU7736">
            <v>0</v>
          </cell>
          <cell r="AV7736" t="str">
            <v>Actual/360</v>
          </cell>
          <cell r="AW7736" t="str">
            <v>Люксембург</v>
          </cell>
          <cell r="AX7736" t="str">
            <v>SB Securities S.A.</v>
          </cell>
          <cell r="AY7736">
            <v>0</v>
          </cell>
          <cell r="AZ7736" t="str">
            <v/>
          </cell>
          <cell r="BA7736" t="str">
            <v/>
          </cell>
          <cell r="BB7736">
            <v>0</v>
          </cell>
          <cell r="BC7736">
            <v>0</v>
          </cell>
          <cell r="BD7736" t="str">
            <v/>
          </cell>
          <cell r="BE7736">
            <v>0</v>
          </cell>
          <cell r="BF7736">
            <v>0</v>
          </cell>
          <cell r="BG7736" t="str">
            <v/>
          </cell>
          <cell r="BH7736">
            <v>0</v>
          </cell>
          <cell r="BI7736">
            <v>0</v>
          </cell>
          <cell r="BJ7736" t="str">
            <v>-/29.01.2018/30.11.2017</v>
          </cell>
          <cell r="BK7736" t="str">
            <v>AAA(RU)/–</v>
          </cell>
          <cell r="BL7736" t="str">
            <v>AAA(RU)</v>
          </cell>
          <cell r="BM7736" t="str">
            <v>–</v>
          </cell>
          <cell r="BN7736" t="str">
            <v>2018-03-19/–</v>
          </cell>
          <cell r="BO7736">
            <v>0</v>
          </cell>
          <cell r="BP7736">
            <v>0</v>
          </cell>
          <cell r="BQ7736" t="str">
            <v/>
          </cell>
          <cell r="BR7736" t="str">
            <v/>
          </cell>
          <cell r="BS7736" t="str">
            <v/>
          </cell>
          <cell r="BT7736" t="str">
            <v/>
          </cell>
        </row>
        <row r="7737">
          <cell r="B7737">
            <v>7707083893</v>
          </cell>
          <cell r="C7737" t="str">
            <v>1027700132195</v>
          </cell>
          <cell r="D7737" t="str">
            <v>XS0894618049</v>
          </cell>
          <cell r="E7737" t="str">
            <v>–</v>
          </cell>
          <cell r="F7737" t="str">
            <v>Ba2</v>
          </cell>
          <cell r="G7737" t="str">
            <v>BBB-</v>
          </cell>
          <cell r="H7737">
            <v>0</v>
          </cell>
          <cell r="I7737">
            <v>0</v>
          </cell>
          <cell r="J7737">
            <v>0</v>
          </cell>
          <cell r="K7737" t="str">
            <v>Сбербанк России, 0% 30may2013, USD (15, 97D)</v>
          </cell>
          <cell r="L7737" t="str">
            <v>Банки</v>
          </cell>
          <cell r="M7737">
            <v>21000000</v>
          </cell>
          <cell r="N7737" t="str">
            <v>USD</v>
          </cell>
          <cell r="O7737" t="str">
            <v>Еврооблигации</v>
          </cell>
          <cell r="P7737" t="str">
            <v>Погашена</v>
          </cell>
          <cell r="Q7737">
            <v>41424</v>
          </cell>
          <cell r="R7737" t="str">
            <v/>
          </cell>
          <cell r="S7737" t="str">
            <v>1</v>
          </cell>
          <cell r="T7737" t="str">
            <v/>
          </cell>
          <cell r="U7737">
            <v>0</v>
          </cell>
          <cell r="V7737">
            <v>0</v>
          </cell>
          <cell r="W7737">
            <v>0</v>
          </cell>
          <cell r="X7737">
            <v>0</v>
          </cell>
          <cell r="Y7737">
            <v>0</v>
          </cell>
          <cell r="Z7737" t="str">
            <v/>
          </cell>
          <cell r="AA7737" t="str">
            <v>UBS, Sberbank CIB</v>
          </cell>
          <cell r="AB7737" t="str">
            <v/>
          </cell>
          <cell r="AC7737" t="str">
            <v>Fitch присвоило ECP на $3 млрд рейтинг "F3"</v>
          </cell>
          <cell r="AD7737" t="str">
            <v>Публичное</v>
          </cell>
          <cell r="AE7737">
            <v>0</v>
          </cell>
          <cell r="AF7737">
            <v>0</v>
          </cell>
          <cell r="AG7737">
            <v>0</v>
          </cell>
          <cell r="AH7737">
            <v>0</v>
          </cell>
          <cell r="AI7737">
            <v>41324</v>
          </cell>
          <cell r="AJ7737">
            <v>0</v>
          </cell>
          <cell r="AK7737">
            <v>35135</v>
          </cell>
          <cell r="AL7737">
            <v>0</v>
          </cell>
          <cell r="AM7737">
            <v>0</v>
          </cell>
          <cell r="AN7737">
            <v>4</v>
          </cell>
          <cell r="AO7737">
            <v>1</v>
          </cell>
          <cell r="AP7737" t="str">
            <v>Россия</v>
          </cell>
          <cell r="AQ7737">
            <v>0</v>
          </cell>
          <cell r="AR7737" t="str">
            <v>0</v>
          </cell>
          <cell r="AS7737" t="str">
            <v>500000</v>
          </cell>
          <cell r="AT7737">
            <v>313</v>
          </cell>
          <cell r="AU7737">
            <v>0</v>
          </cell>
          <cell r="AV7737" t="str">
            <v>Actual/360</v>
          </cell>
          <cell r="AW7737" t="str">
            <v>Люксембург</v>
          </cell>
          <cell r="AX7737" t="str">
            <v>SB Securities S.A.</v>
          </cell>
          <cell r="AY7737">
            <v>0</v>
          </cell>
          <cell r="AZ7737" t="str">
            <v/>
          </cell>
          <cell r="BA7737" t="str">
            <v/>
          </cell>
          <cell r="BB7737">
            <v>0</v>
          </cell>
          <cell r="BC7737">
            <v>0</v>
          </cell>
          <cell r="BD7737" t="str">
            <v/>
          </cell>
          <cell r="BE7737">
            <v>0</v>
          </cell>
          <cell r="BF7737">
            <v>0</v>
          </cell>
          <cell r="BG7737" t="str">
            <v/>
          </cell>
          <cell r="BH7737">
            <v>0</v>
          </cell>
          <cell r="BI7737">
            <v>0</v>
          </cell>
          <cell r="BJ7737" t="str">
            <v>-/29.01.2018/30.11.2017</v>
          </cell>
          <cell r="BK7737" t="str">
            <v>AAA(RU)/–</v>
          </cell>
          <cell r="BL7737" t="str">
            <v>AAA(RU)</v>
          </cell>
          <cell r="BM7737" t="str">
            <v>–</v>
          </cell>
          <cell r="BN7737" t="str">
            <v>2018-03-19/–</v>
          </cell>
          <cell r="BO7737">
            <v>0</v>
          </cell>
          <cell r="BP7737">
            <v>0</v>
          </cell>
          <cell r="BQ7737" t="str">
            <v/>
          </cell>
          <cell r="BR7737" t="str">
            <v/>
          </cell>
          <cell r="BS7737" t="str">
            <v/>
          </cell>
          <cell r="BT7737" t="str">
            <v/>
          </cell>
        </row>
        <row r="7738">
          <cell r="B7738">
            <v>7707083893</v>
          </cell>
          <cell r="C7738" t="str">
            <v>1027700132195</v>
          </cell>
          <cell r="D7738" t="str">
            <v>XS0898272058</v>
          </cell>
          <cell r="E7738" t="str">
            <v>–</v>
          </cell>
          <cell r="F7738" t="str">
            <v>Ba2</v>
          </cell>
          <cell r="G7738" t="str">
            <v>BBB-</v>
          </cell>
          <cell r="H7738">
            <v>0</v>
          </cell>
          <cell r="I7738">
            <v>0</v>
          </cell>
          <cell r="J7738">
            <v>0</v>
          </cell>
          <cell r="K7738" t="str">
            <v>Сбербанк России, 0% 30may2013, USD (84D)</v>
          </cell>
          <cell r="L7738" t="str">
            <v>Банки</v>
          </cell>
          <cell r="M7738">
            <v>21000000</v>
          </cell>
          <cell r="N7738" t="str">
            <v>USD</v>
          </cell>
          <cell r="O7738" t="str">
            <v>Еврооблигации</v>
          </cell>
          <cell r="P7738" t="str">
            <v>Погашена</v>
          </cell>
          <cell r="Q7738">
            <v>41424</v>
          </cell>
          <cell r="R7738" t="str">
            <v/>
          </cell>
          <cell r="S7738" t="str">
            <v>1</v>
          </cell>
          <cell r="T7738" t="str">
            <v/>
          </cell>
          <cell r="U7738">
            <v>0</v>
          </cell>
          <cell r="V7738">
            <v>0</v>
          </cell>
          <cell r="W7738">
            <v>0</v>
          </cell>
          <cell r="X7738">
            <v>0</v>
          </cell>
          <cell r="Y7738">
            <v>0</v>
          </cell>
          <cell r="Z7738" t="str">
            <v/>
          </cell>
          <cell r="AA7738" t="str">
            <v>UBS, Sberbank CIB</v>
          </cell>
          <cell r="AB7738" t="str">
            <v/>
          </cell>
          <cell r="AC7738" t="str">
            <v>Fitch присвоило ECP на $3 млрд рейтинг "F3"</v>
          </cell>
          <cell r="AD7738" t="str">
            <v>Публичное</v>
          </cell>
          <cell r="AE7738">
            <v>0</v>
          </cell>
          <cell r="AF7738">
            <v>0</v>
          </cell>
          <cell r="AG7738">
            <v>0</v>
          </cell>
          <cell r="AH7738">
            <v>0</v>
          </cell>
          <cell r="AI7738">
            <v>41332</v>
          </cell>
          <cell r="AJ7738">
            <v>0</v>
          </cell>
          <cell r="AK7738">
            <v>35497</v>
          </cell>
          <cell r="AL7738">
            <v>0</v>
          </cell>
          <cell r="AM7738">
            <v>0</v>
          </cell>
          <cell r="AN7738">
            <v>4</v>
          </cell>
          <cell r="AO7738">
            <v>1</v>
          </cell>
          <cell r="AP7738" t="str">
            <v>Россия</v>
          </cell>
          <cell r="AQ7738">
            <v>0</v>
          </cell>
          <cell r="AR7738" t="str">
            <v>0</v>
          </cell>
          <cell r="AS7738" t="str">
            <v>500000</v>
          </cell>
          <cell r="AT7738">
            <v>313</v>
          </cell>
          <cell r="AU7738">
            <v>0</v>
          </cell>
          <cell r="AV7738" t="str">
            <v>Actual/360</v>
          </cell>
          <cell r="AW7738" t="str">
            <v>Люксембург</v>
          </cell>
          <cell r="AX7738" t="str">
            <v>SB Securities S.A.</v>
          </cell>
          <cell r="AY7738">
            <v>0</v>
          </cell>
          <cell r="AZ7738" t="str">
            <v/>
          </cell>
          <cell r="BA7738" t="str">
            <v/>
          </cell>
          <cell r="BB7738">
            <v>0</v>
          </cell>
          <cell r="BC7738">
            <v>0</v>
          </cell>
          <cell r="BD7738" t="str">
            <v/>
          </cell>
          <cell r="BE7738">
            <v>0</v>
          </cell>
          <cell r="BF7738">
            <v>0</v>
          </cell>
          <cell r="BG7738" t="str">
            <v/>
          </cell>
          <cell r="BH7738">
            <v>0</v>
          </cell>
          <cell r="BI7738">
            <v>0</v>
          </cell>
          <cell r="BJ7738" t="str">
            <v>-/29.01.2018/30.11.2017</v>
          </cell>
          <cell r="BK7738" t="str">
            <v>AAA(RU)/–</v>
          </cell>
          <cell r="BL7738" t="str">
            <v>AAA(RU)</v>
          </cell>
          <cell r="BM7738" t="str">
            <v>–</v>
          </cell>
          <cell r="BN7738" t="str">
            <v>2018-03-19/–</v>
          </cell>
          <cell r="BO7738">
            <v>0</v>
          </cell>
          <cell r="BP7738">
            <v>0</v>
          </cell>
          <cell r="BQ7738" t="str">
            <v/>
          </cell>
          <cell r="BR7738" t="str">
            <v/>
          </cell>
          <cell r="BS7738" t="str">
            <v/>
          </cell>
          <cell r="BT7738" t="str">
            <v/>
          </cell>
        </row>
        <row r="7739">
          <cell r="B7739">
            <v>7707083893</v>
          </cell>
          <cell r="C7739" t="str">
            <v>1027700132195</v>
          </cell>
          <cell r="D7739" t="str">
            <v>XS0910880458</v>
          </cell>
          <cell r="E7739" t="str">
            <v>–</v>
          </cell>
          <cell r="F7739" t="str">
            <v>Ba2</v>
          </cell>
          <cell r="G7739" t="str">
            <v>BBB-</v>
          </cell>
          <cell r="H7739">
            <v>0</v>
          </cell>
          <cell r="I7739">
            <v>0</v>
          </cell>
          <cell r="J7739">
            <v>0</v>
          </cell>
          <cell r="K7739" t="str">
            <v>Сбербанк России, 0% 30sep2013, USD (186D)</v>
          </cell>
          <cell r="L7739" t="str">
            <v>Банки</v>
          </cell>
          <cell r="M7739">
            <v>47500000</v>
          </cell>
          <cell r="N7739" t="str">
            <v>USD</v>
          </cell>
          <cell r="O7739" t="str">
            <v>Еврооблигации</v>
          </cell>
          <cell r="P7739" t="str">
            <v>Погашена</v>
          </cell>
          <cell r="Q7739">
            <v>41547</v>
          </cell>
          <cell r="R7739" t="str">
            <v/>
          </cell>
          <cell r="S7739" t="str">
            <v>1</v>
          </cell>
          <cell r="T7739" t="str">
            <v/>
          </cell>
          <cell r="U7739">
            <v>0</v>
          </cell>
          <cell r="V7739">
            <v>0</v>
          </cell>
          <cell r="W7739">
            <v>0</v>
          </cell>
          <cell r="X7739">
            <v>0</v>
          </cell>
          <cell r="Y7739">
            <v>0</v>
          </cell>
          <cell r="Z7739" t="str">
            <v/>
          </cell>
          <cell r="AA7739" t="str">
            <v>UBS, Sberbank CIB</v>
          </cell>
          <cell r="AB7739" t="str">
            <v/>
          </cell>
          <cell r="AC7739" t="str">
            <v>Fitch присвоило ECP на $3 млрд рейтинг "F3"</v>
          </cell>
          <cell r="AD7739" t="str">
            <v>Публичное</v>
          </cell>
          <cell r="AE7739">
            <v>0</v>
          </cell>
          <cell r="AF7739">
            <v>0</v>
          </cell>
          <cell r="AG7739">
            <v>0</v>
          </cell>
          <cell r="AH7739">
            <v>0</v>
          </cell>
          <cell r="AI7739">
            <v>41361</v>
          </cell>
          <cell r="AJ7739">
            <v>0</v>
          </cell>
          <cell r="AK7739">
            <v>36237</v>
          </cell>
          <cell r="AL7739">
            <v>0</v>
          </cell>
          <cell r="AM7739">
            <v>0</v>
          </cell>
          <cell r="AN7739">
            <v>4</v>
          </cell>
          <cell r="AO7739">
            <v>1</v>
          </cell>
          <cell r="AP7739" t="str">
            <v>Россия</v>
          </cell>
          <cell r="AQ7739">
            <v>0</v>
          </cell>
          <cell r="AR7739" t="str">
            <v>0</v>
          </cell>
          <cell r="AS7739" t="str">
            <v>500000</v>
          </cell>
          <cell r="AT7739">
            <v>313</v>
          </cell>
          <cell r="AU7739">
            <v>0</v>
          </cell>
          <cell r="AV7739" t="str">
            <v>Actual/360</v>
          </cell>
          <cell r="AW7739" t="str">
            <v>Люксембург</v>
          </cell>
          <cell r="AX7739" t="str">
            <v>SB Securities S.A.</v>
          </cell>
          <cell r="AY7739">
            <v>0</v>
          </cell>
          <cell r="AZ7739" t="str">
            <v/>
          </cell>
          <cell r="BA7739" t="str">
            <v/>
          </cell>
          <cell r="BB7739">
            <v>0</v>
          </cell>
          <cell r="BC7739">
            <v>0</v>
          </cell>
          <cell r="BD7739" t="str">
            <v/>
          </cell>
          <cell r="BE7739">
            <v>0</v>
          </cell>
          <cell r="BF7739">
            <v>0</v>
          </cell>
          <cell r="BG7739" t="str">
            <v/>
          </cell>
          <cell r="BH7739">
            <v>0</v>
          </cell>
          <cell r="BI7739">
            <v>0</v>
          </cell>
          <cell r="BJ7739" t="str">
            <v>-/29.01.2018/30.11.2017</v>
          </cell>
          <cell r="BK7739" t="str">
            <v>AAA(RU)/–</v>
          </cell>
          <cell r="BL7739" t="str">
            <v>AAA(RU)</v>
          </cell>
          <cell r="BM7739" t="str">
            <v>–</v>
          </cell>
          <cell r="BN7739" t="str">
            <v>2018-03-19/–</v>
          </cell>
          <cell r="BO7739">
            <v>0</v>
          </cell>
          <cell r="BP7739">
            <v>0</v>
          </cell>
          <cell r="BQ7739" t="str">
            <v/>
          </cell>
          <cell r="BR7739" t="str">
            <v/>
          </cell>
          <cell r="BS7739" t="str">
            <v/>
          </cell>
          <cell r="BT7739" t="str">
            <v/>
          </cell>
        </row>
        <row r="7740">
          <cell r="B7740">
            <v>7707083893</v>
          </cell>
          <cell r="C7740" t="str">
            <v>1027700132195</v>
          </cell>
          <cell r="D7740" t="str">
            <v>XS0913263454</v>
          </cell>
          <cell r="E7740" t="str">
            <v>–</v>
          </cell>
          <cell r="F7740" t="str">
            <v>Ba2</v>
          </cell>
          <cell r="G7740" t="str">
            <v>BBB-</v>
          </cell>
          <cell r="H7740">
            <v>0</v>
          </cell>
          <cell r="I7740">
            <v>0</v>
          </cell>
          <cell r="J7740">
            <v>0</v>
          </cell>
          <cell r="K7740" t="str">
            <v>Сбербанк России, 0% 3apr2014, USD (364D)</v>
          </cell>
          <cell r="L7740" t="str">
            <v>Банки</v>
          </cell>
          <cell r="M7740">
            <v>53500000</v>
          </cell>
          <cell r="N7740" t="str">
            <v>USD</v>
          </cell>
          <cell r="O7740" t="str">
            <v>Еврооблигации</v>
          </cell>
          <cell r="P7740" t="str">
            <v>Погашена</v>
          </cell>
          <cell r="Q7740">
            <v>41732</v>
          </cell>
          <cell r="R7740" t="str">
            <v/>
          </cell>
          <cell r="S7740" t="str">
            <v>1000</v>
          </cell>
          <cell r="T7740" t="str">
            <v/>
          </cell>
          <cell r="U7740">
            <v>0</v>
          </cell>
          <cell r="V7740">
            <v>0</v>
          </cell>
          <cell r="W7740">
            <v>0</v>
          </cell>
          <cell r="X7740">
            <v>0</v>
          </cell>
          <cell r="Y7740">
            <v>0</v>
          </cell>
          <cell r="Z7740" t="str">
            <v/>
          </cell>
          <cell r="AA7740" t="str">
            <v>UBS, Sberbank CIB</v>
          </cell>
          <cell r="AB7740" t="str">
            <v/>
          </cell>
          <cell r="AC7740" t="str">
            <v>Fitch присвоило ECP на $3 млрд рейтинг "F3"</v>
          </cell>
          <cell r="AD7740" t="str">
            <v>Публичное</v>
          </cell>
          <cell r="AE7740">
            <v>0</v>
          </cell>
          <cell r="AF7740">
            <v>0</v>
          </cell>
          <cell r="AG7740">
            <v>0</v>
          </cell>
          <cell r="AH7740">
            <v>0</v>
          </cell>
          <cell r="AI7740">
            <v>41362</v>
          </cell>
          <cell r="AJ7740">
            <v>0</v>
          </cell>
          <cell r="AK7740">
            <v>36677</v>
          </cell>
          <cell r="AL7740">
            <v>0</v>
          </cell>
          <cell r="AM7740">
            <v>0</v>
          </cell>
          <cell r="AN7740">
            <v>4</v>
          </cell>
          <cell r="AO7740">
            <v>1000</v>
          </cell>
          <cell r="AP7740" t="str">
            <v>Россия</v>
          </cell>
          <cell r="AQ7740">
            <v>0</v>
          </cell>
          <cell r="AR7740" t="str">
            <v>0</v>
          </cell>
          <cell r="AS7740" t="str">
            <v>500000</v>
          </cell>
          <cell r="AT7740">
            <v>313</v>
          </cell>
          <cell r="AU7740">
            <v>0</v>
          </cell>
          <cell r="AV7740" t="str">
            <v>Actual/360</v>
          </cell>
          <cell r="AW7740" t="str">
            <v>Люксембург</v>
          </cell>
          <cell r="AX7740" t="str">
            <v>SB Securities S.A.</v>
          </cell>
          <cell r="AY7740">
            <v>0</v>
          </cell>
          <cell r="AZ7740" t="str">
            <v/>
          </cell>
          <cell r="BA7740" t="str">
            <v/>
          </cell>
          <cell r="BB7740">
            <v>0</v>
          </cell>
          <cell r="BC7740">
            <v>0</v>
          </cell>
          <cell r="BD7740" t="str">
            <v/>
          </cell>
          <cell r="BE7740">
            <v>0</v>
          </cell>
          <cell r="BF7740">
            <v>0</v>
          </cell>
          <cell r="BG7740" t="str">
            <v/>
          </cell>
          <cell r="BH7740">
            <v>0</v>
          </cell>
          <cell r="BI7740">
            <v>0</v>
          </cell>
          <cell r="BJ7740" t="str">
            <v>-/29.01.2018/30.11.2017</v>
          </cell>
          <cell r="BK7740" t="str">
            <v>AAA(RU)/–</v>
          </cell>
          <cell r="BL7740" t="str">
            <v>AAA(RU)</v>
          </cell>
          <cell r="BM7740" t="str">
            <v>–</v>
          </cell>
          <cell r="BN7740" t="str">
            <v>2018-03-19/–</v>
          </cell>
          <cell r="BO7740">
            <v>0</v>
          </cell>
          <cell r="BP7740">
            <v>0</v>
          </cell>
          <cell r="BQ7740" t="str">
            <v/>
          </cell>
          <cell r="BR7740" t="str">
            <v/>
          </cell>
          <cell r="BS7740" t="str">
            <v/>
          </cell>
          <cell r="BT7740" t="str">
            <v/>
          </cell>
        </row>
        <row r="7741">
          <cell r="B7741">
            <v>7707083893</v>
          </cell>
          <cell r="C7741" t="str">
            <v>1027700132195</v>
          </cell>
          <cell r="D7741" t="str">
            <v>XS0913599444</v>
          </cell>
          <cell r="E7741" t="str">
            <v>–</v>
          </cell>
          <cell r="F7741" t="str">
            <v>Ba2</v>
          </cell>
          <cell r="G7741" t="str">
            <v>BBB-</v>
          </cell>
          <cell r="H7741">
            <v>0</v>
          </cell>
          <cell r="I7741">
            <v>0</v>
          </cell>
          <cell r="J7741">
            <v>0</v>
          </cell>
          <cell r="K7741" t="str">
            <v>Сбербанк России, 0% 3apr2014, USD (364D)</v>
          </cell>
          <cell r="L7741" t="str">
            <v>Банки</v>
          </cell>
          <cell r="M7741">
            <v>10000000</v>
          </cell>
          <cell r="N7741" t="str">
            <v>USD</v>
          </cell>
          <cell r="O7741" t="str">
            <v>Еврооблигации</v>
          </cell>
          <cell r="P7741" t="str">
            <v>Погашена</v>
          </cell>
          <cell r="Q7741">
            <v>41732</v>
          </cell>
          <cell r="R7741" t="str">
            <v/>
          </cell>
          <cell r="S7741" t="str">
            <v>1000</v>
          </cell>
          <cell r="T7741" t="str">
            <v/>
          </cell>
          <cell r="U7741">
            <v>0</v>
          </cell>
          <cell r="V7741">
            <v>0</v>
          </cell>
          <cell r="W7741">
            <v>0</v>
          </cell>
          <cell r="X7741">
            <v>0</v>
          </cell>
          <cell r="Y7741">
            <v>0</v>
          </cell>
          <cell r="Z7741" t="str">
            <v/>
          </cell>
          <cell r="AA7741" t="str">
            <v>UBS, Sberbank CIB</v>
          </cell>
          <cell r="AB7741" t="str">
            <v/>
          </cell>
          <cell r="AC7741" t="str">
            <v>Fitch присвоило ECP на $3 млрд рейтинг "F3"</v>
          </cell>
          <cell r="AD7741" t="str">
            <v>Публичное</v>
          </cell>
          <cell r="AE7741">
            <v>0</v>
          </cell>
          <cell r="AF7741">
            <v>0</v>
          </cell>
          <cell r="AG7741">
            <v>0</v>
          </cell>
          <cell r="AH7741">
            <v>0</v>
          </cell>
          <cell r="AI7741">
            <v>41365</v>
          </cell>
          <cell r="AJ7741">
            <v>0</v>
          </cell>
          <cell r="AK7741">
            <v>36679</v>
          </cell>
          <cell r="AL7741">
            <v>0</v>
          </cell>
          <cell r="AM7741">
            <v>0</v>
          </cell>
          <cell r="AN7741">
            <v>4</v>
          </cell>
          <cell r="AO7741">
            <v>1000</v>
          </cell>
          <cell r="AP7741" t="str">
            <v>Россия</v>
          </cell>
          <cell r="AQ7741">
            <v>0</v>
          </cell>
          <cell r="AR7741" t="str">
            <v>0</v>
          </cell>
          <cell r="AS7741" t="str">
            <v>500000</v>
          </cell>
          <cell r="AT7741">
            <v>313</v>
          </cell>
          <cell r="AU7741">
            <v>0</v>
          </cell>
          <cell r="AV7741" t="str">
            <v>Actual/360</v>
          </cell>
          <cell r="AW7741" t="str">
            <v>Люксембург</v>
          </cell>
          <cell r="AX7741" t="str">
            <v>SB Securities S.A.</v>
          </cell>
          <cell r="AY7741">
            <v>0</v>
          </cell>
          <cell r="AZ7741" t="str">
            <v/>
          </cell>
          <cell r="BA7741" t="str">
            <v/>
          </cell>
          <cell r="BB7741">
            <v>0</v>
          </cell>
          <cell r="BC7741">
            <v>0</v>
          </cell>
          <cell r="BD7741" t="str">
            <v/>
          </cell>
          <cell r="BE7741">
            <v>0</v>
          </cell>
          <cell r="BF7741">
            <v>0</v>
          </cell>
          <cell r="BG7741" t="str">
            <v/>
          </cell>
          <cell r="BH7741">
            <v>0</v>
          </cell>
          <cell r="BI7741">
            <v>0</v>
          </cell>
          <cell r="BJ7741" t="str">
            <v>-/29.01.2018/30.11.2017</v>
          </cell>
          <cell r="BK7741" t="str">
            <v>AAA(RU)/–</v>
          </cell>
          <cell r="BL7741" t="str">
            <v>AAA(RU)</v>
          </cell>
          <cell r="BM7741" t="str">
            <v>–</v>
          </cell>
          <cell r="BN7741" t="str">
            <v>2018-03-19/–</v>
          </cell>
          <cell r="BO7741">
            <v>0</v>
          </cell>
          <cell r="BP7741">
            <v>0</v>
          </cell>
          <cell r="BQ7741" t="str">
            <v/>
          </cell>
          <cell r="BR7741" t="str">
            <v/>
          </cell>
          <cell r="BS7741" t="str">
            <v/>
          </cell>
          <cell r="BT7741" t="str">
            <v/>
          </cell>
        </row>
        <row r="7742">
          <cell r="B7742">
            <v>7707083893</v>
          </cell>
          <cell r="C7742" t="str">
            <v>1027700132195</v>
          </cell>
          <cell r="D7742" t="str">
            <v>XS0861920634</v>
          </cell>
          <cell r="E7742" t="str">
            <v>–</v>
          </cell>
          <cell r="F7742" t="str">
            <v>Ba2</v>
          </cell>
          <cell r="G7742" t="str">
            <v>BBB-</v>
          </cell>
          <cell r="H7742">
            <v>0</v>
          </cell>
          <cell r="I7742">
            <v>0</v>
          </cell>
          <cell r="J7742">
            <v>0</v>
          </cell>
          <cell r="K7742" t="str">
            <v>Сбербанк России, 0% 3dec2013, USD (362D)</v>
          </cell>
          <cell r="L7742" t="str">
            <v>Банки</v>
          </cell>
          <cell r="M7742">
            <v>23000000</v>
          </cell>
          <cell r="N7742" t="str">
            <v>USD</v>
          </cell>
          <cell r="O7742" t="str">
            <v>Еврооблигации</v>
          </cell>
          <cell r="P7742" t="str">
            <v>Погашена</v>
          </cell>
          <cell r="Q7742">
            <v>41611</v>
          </cell>
          <cell r="R7742" t="str">
            <v/>
          </cell>
          <cell r="S7742" t="str">
            <v>1</v>
          </cell>
          <cell r="T7742" t="str">
            <v/>
          </cell>
          <cell r="U7742">
            <v>0</v>
          </cell>
          <cell r="V7742">
            <v>0</v>
          </cell>
          <cell r="W7742">
            <v>0</v>
          </cell>
          <cell r="X7742">
            <v>0</v>
          </cell>
          <cell r="Y7742">
            <v>0</v>
          </cell>
          <cell r="Z7742" t="str">
            <v/>
          </cell>
          <cell r="AA7742" t="str">
            <v>UBS, Сбербанк CIB</v>
          </cell>
          <cell r="AB7742" t="str">
            <v/>
          </cell>
          <cell r="AC7742" t="str">
            <v>Fitch присвоило ECP на $3 млрд рейтинг "F3"</v>
          </cell>
          <cell r="AD7742" t="str">
            <v>Публичное</v>
          </cell>
          <cell r="AE7742">
            <v>0</v>
          </cell>
          <cell r="AF7742">
            <v>0</v>
          </cell>
          <cell r="AG7742">
            <v>0</v>
          </cell>
          <cell r="AH7742">
            <v>0</v>
          </cell>
          <cell r="AI7742">
            <v>41241</v>
          </cell>
          <cell r="AJ7742">
            <v>0</v>
          </cell>
          <cell r="AK7742">
            <v>32917</v>
          </cell>
          <cell r="AL7742">
            <v>0</v>
          </cell>
          <cell r="AM7742">
            <v>0</v>
          </cell>
          <cell r="AN7742">
            <v>4</v>
          </cell>
          <cell r="AO7742">
            <v>1</v>
          </cell>
          <cell r="AP7742" t="str">
            <v>Россия</v>
          </cell>
          <cell r="AQ7742">
            <v>0</v>
          </cell>
          <cell r="AR7742" t="str">
            <v>0</v>
          </cell>
          <cell r="AS7742" t="str">
            <v>500000</v>
          </cell>
          <cell r="AT7742">
            <v>313</v>
          </cell>
          <cell r="AU7742">
            <v>0</v>
          </cell>
          <cell r="AV7742" t="str">
            <v>Actual/360</v>
          </cell>
          <cell r="AW7742" t="str">
            <v>Люксембург</v>
          </cell>
          <cell r="AX7742" t="str">
            <v>SB Securities S.A.</v>
          </cell>
          <cell r="AY7742">
            <v>0</v>
          </cell>
          <cell r="AZ7742" t="str">
            <v/>
          </cell>
          <cell r="BA7742" t="str">
            <v/>
          </cell>
          <cell r="BB7742">
            <v>0</v>
          </cell>
          <cell r="BC7742">
            <v>0</v>
          </cell>
          <cell r="BD7742" t="str">
            <v/>
          </cell>
          <cell r="BE7742">
            <v>0</v>
          </cell>
          <cell r="BF7742">
            <v>0</v>
          </cell>
          <cell r="BG7742" t="str">
            <v/>
          </cell>
          <cell r="BH7742">
            <v>0</v>
          </cell>
          <cell r="BI7742">
            <v>0</v>
          </cell>
          <cell r="BJ7742" t="str">
            <v>-/29.01.2018/30.11.2017</v>
          </cell>
          <cell r="BK7742" t="str">
            <v>AAA(RU)/–</v>
          </cell>
          <cell r="BL7742" t="str">
            <v>AAA(RU)</v>
          </cell>
          <cell r="BM7742" t="str">
            <v>–</v>
          </cell>
          <cell r="BN7742" t="str">
            <v>2018-03-19/–</v>
          </cell>
          <cell r="BO7742">
            <v>0</v>
          </cell>
          <cell r="BP7742">
            <v>0</v>
          </cell>
          <cell r="BQ7742" t="str">
            <v/>
          </cell>
          <cell r="BR7742" t="str">
            <v/>
          </cell>
          <cell r="BS7742" t="str">
            <v/>
          </cell>
          <cell r="BT7742" t="str">
            <v/>
          </cell>
        </row>
        <row r="7743">
          <cell r="B7743">
            <v>7707083893</v>
          </cell>
          <cell r="C7743" t="str">
            <v>1027700132195</v>
          </cell>
          <cell r="D7743" t="str">
            <v>XS1011684252</v>
          </cell>
          <cell r="E7743" t="str">
            <v>–</v>
          </cell>
          <cell r="F7743" t="str">
            <v>Ba2</v>
          </cell>
          <cell r="G7743" t="str">
            <v>BBB-</v>
          </cell>
          <cell r="H7743">
            <v>0</v>
          </cell>
          <cell r="I7743">
            <v>0</v>
          </cell>
          <cell r="J7743">
            <v>0</v>
          </cell>
          <cell r="K7743" t="str">
            <v>Сбербанк России, 0% 3jul2014, USD (188D)</v>
          </cell>
          <cell r="L7743" t="str">
            <v>Банки</v>
          </cell>
          <cell r="M7743">
            <v>80000000</v>
          </cell>
          <cell r="N7743" t="str">
            <v>USD</v>
          </cell>
          <cell r="O7743" t="str">
            <v>Еврооблигации</v>
          </cell>
          <cell r="P7743" t="str">
            <v>Погашена</v>
          </cell>
          <cell r="Q7743">
            <v>41823</v>
          </cell>
          <cell r="R7743" t="str">
            <v/>
          </cell>
          <cell r="S7743" t="str">
            <v>1</v>
          </cell>
          <cell r="T7743" t="str">
            <v/>
          </cell>
          <cell r="U7743">
            <v>0</v>
          </cell>
          <cell r="V7743">
            <v>0</v>
          </cell>
          <cell r="W7743">
            <v>0</v>
          </cell>
          <cell r="X7743">
            <v>0</v>
          </cell>
          <cell r="Y7743">
            <v>0</v>
          </cell>
          <cell r="Z7743" t="str">
            <v/>
          </cell>
          <cell r="AA7743" t="str">
            <v>Sberbank CIB</v>
          </cell>
          <cell r="AB7743" t="str">
            <v/>
          </cell>
          <cell r="AC7743" t="str">
            <v/>
          </cell>
          <cell r="AD7743" t="str">
            <v>Публичное</v>
          </cell>
          <cell r="AE7743">
            <v>0</v>
          </cell>
          <cell r="AF7743">
            <v>0</v>
          </cell>
          <cell r="AG7743">
            <v>0</v>
          </cell>
          <cell r="AH7743">
            <v>0</v>
          </cell>
          <cell r="AI7743">
            <v>41635</v>
          </cell>
          <cell r="AJ7743">
            <v>0</v>
          </cell>
          <cell r="AK7743">
            <v>66469</v>
          </cell>
          <cell r="AL7743">
            <v>0</v>
          </cell>
          <cell r="AM7743">
            <v>0</v>
          </cell>
          <cell r="AN7743">
            <v>4</v>
          </cell>
          <cell r="AO7743">
            <v>1</v>
          </cell>
          <cell r="AP7743" t="str">
            <v>Россия</v>
          </cell>
          <cell r="AQ7743">
            <v>0</v>
          </cell>
          <cell r="AR7743" t="str">
            <v>0</v>
          </cell>
          <cell r="AS7743" t="str">
            <v>500000</v>
          </cell>
          <cell r="AT7743">
            <v>313</v>
          </cell>
          <cell r="AU7743">
            <v>0</v>
          </cell>
          <cell r="AV7743" t="str">
            <v>Actual/360</v>
          </cell>
          <cell r="AW7743" t="str">
            <v>Люксембург</v>
          </cell>
          <cell r="AX7743" t="str">
            <v>SB Securities S.A.</v>
          </cell>
          <cell r="AY7743">
            <v>0</v>
          </cell>
          <cell r="AZ7743" t="str">
            <v/>
          </cell>
          <cell r="BA7743" t="str">
            <v/>
          </cell>
          <cell r="BB7743">
            <v>0</v>
          </cell>
          <cell r="BC7743">
            <v>0</v>
          </cell>
          <cell r="BD7743" t="str">
            <v/>
          </cell>
          <cell r="BE7743">
            <v>0</v>
          </cell>
          <cell r="BF7743">
            <v>0</v>
          </cell>
          <cell r="BG7743" t="str">
            <v/>
          </cell>
          <cell r="BH7743">
            <v>0</v>
          </cell>
          <cell r="BI7743">
            <v>0</v>
          </cell>
          <cell r="BJ7743" t="str">
            <v>-/29.01.2018/30.11.2017</v>
          </cell>
          <cell r="BK7743" t="str">
            <v>AAA(RU)/–</v>
          </cell>
          <cell r="BL7743" t="str">
            <v>AAA(RU)</v>
          </cell>
          <cell r="BM7743" t="str">
            <v>–</v>
          </cell>
          <cell r="BN7743" t="str">
            <v>2018-03-19/–</v>
          </cell>
          <cell r="BO7743">
            <v>0</v>
          </cell>
          <cell r="BP7743">
            <v>0</v>
          </cell>
          <cell r="BQ7743" t="str">
            <v/>
          </cell>
          <cell r="BR7743" t="str">
            <v/>
          </cell>
          <cell r="BS7743" t="str">
            <v/>
          </cell>
          <cell r="BT7743" t="str">
            <v/>
          </cell>
        </row>
        <row r="7744">
          <cell r="B7744">
            <v>7707083893</v>
          </cell>
          <cell r="C7744" t="str">
            <v>1027700132195</v>
          </cell>
          <cell r="D7744" t="str">
            <v>XS0941340050</v>
          </cell>
          <cell r="E7744" t="str">
            <v>–</v>
          </cell>
          <cell r="F7744" t="str">
            <v>Ba2</v>
          </cell>
          <cell r="G7744" t="str">
            <v>BBB-</v>
          </cell>
          <cell r="H7744">
            <v>0</v>
          </cell>
          <cell r="I7744">
            <v>0</v>
          </cell>
          <cell r="J7744">
            <v>0</v>
          </cell>
          <cell r="K7744" t="str">
            <v>Сбербанк России, 0% 3jun2014, EUR (358D)</v>
          </cell>
          <cell r="L7744" t="str">
            <v>Банки</v>
          </cell>
          <cell r="M7744">
            <v>30000000</v>
          </cell>
          <cell r="N7744" t="str">
            <v>EUR</v>
          </cell>
          <cell r="O7744" t="str">
            <v>Еврооблигации</v>
          </cell>
          <cell r="P7744" t="str">
            <v>Погашена</v>
          </cell>
          <cell r="Q7744">
            <v>41793</v>
          </cell>
          <cell r="R7744" t="str">
            <v/>
          </cell>
          <cell r="S7744" t="str">
            <v>1</v>
          </cell>
          <cell r="T7744" t="str">
            <v/>
          </cell>
          <cell r="U7744">
            <v>0</v>
          </cell>
          <cell r="V7744">
            <v>0</v>
          </cell>
          <cell r="W7744">
            <v>0</v>
          </cell>
          <cell r="X7744">
            <v>0</v>
          </cell>
          <cell r="Y7744">
            <v>0</v>
          </cell>
          <cell r="Z7744" t="str">
            <v/>
          </cell>
          <cell r="AA7744" t="str">
            <v>Sberbank CIB</v>
          </cell>
          <cell r="AB7744" t="str">
            <v/>
          </cell>
          <cell r="AC7744" t="str">
            <v>Fitch присвоило ECP на $3 млрд рейтинг "F3"</v>
          </cell>
          <cell r="AD7744" t="str">
            <v>Публичное</v>
          </cell>
          <cell r="AE7744">
            <v>0</v>
          </cell>
          <cell r="AF7744">
            <v>0</v>
          </cell>
          <cell r="AG7744">
            <v>0</v>
          </cell>
          <cell r="AH7744">
            <v>0</v>
          </cell>
          <cell r="AI7744">
            <v>41424</v>
          </cell>
          <cell r="AJ7744">
            <v>0</v>
          </cell>
          <cell r="AK7744">
            <v>39077</v>
          </cell>
          <cell r="AL7744">
            <v>0</v>
          </cell>
          <cell r="AM7744">
            <v>0</v>
          </cell>
          <cell r="AN7744">
            <v>4</v>
          </cell>
          <cell r="AO7744">
            <v>1</v>
          </cell>
          <cell r="AP7744" t="str">
            <v>Россия</v>
          </cell>
          <cell r="AQ7744">
            <v>0</v>
          </cell>
          <cell r="AR7744" t="str">
            <v>0</v>
          </cell>
          <cell r="AS7744" t="str">
            <v>500000</v>
          </cell>
          <cell r="AT7744">
            <v>313</v>
          </cell>
          <cell r="AU7744">
            <v>0</v>
          </cell>
          <cell r="AV7744" t="str">
            <v>Actual/360</v>
          </cell>
          <cell r="AW7744" t="str">
            <v>Люксембург</v>
          </cell>
          <cell r="AX7744" t="str">
            <v>SB Securities S.A.</v>
          </cell>
          <cell r="AY7744">
            <v>0</v>
          </cell>
          <cell r="AZ7744" t="str">
            <v/>
          </cell>
          <cell r="BA7744" t="str">
            <v/>
          </cell>
          <cell r="BB7744">
            <v>0</v>
          </cell>
          <cell r="BC7744">
            <v>0</v>
          </cell>
          <cell r="BD7744" t="str">
            <v/>
          </cell>
          <cell r="BE7744">
            <v>0</v>
          </cell>
          <cell r="BF7744">
            <v>0</v>
          </cell>
          <cell r="BG7744" t="str">
            <v/>
          </cell>
          <cell r="BH7744">
            <v>0</v>
          </cell>
          <cell r="BI7744">
            <v>0</v>
          </cell>
          <cell r="BJ7744" t="str">
            <v>-/29.01.2018/30.11.2017</v>
          </cell>
          <cell r="BK7744" t="str">
            <v>AAA(RU)/–</v>
          </cell>
          <cell r="BL7744" t="str">
            <v>AAA(RU)</v>
          </cell>
          <cell r="BM7744" t="str">
            <v>–</v>
          </cell>
          <cell r="BN7744" t="str">
            <v>2018-03-19/–</v>
          </cell>
          <cell r="BO7744">
            <v>0</v>
          </cell>
          <cell r="BP7744">
            <v>0</v>
          </cell>
          <cell r="BQ7744" t="str">
            <v/>
          </cell>
          <cell r="BR7744" t="str">
            <v/>
          </cell>
          <cell r="BS7744" t="str">
            <v/>
          </cell>
          <cell r="BT7744" t="str">
            <v/>
          </cell>
        </row>
        <row r="7745">
          <cell r="B7745">
            <v>7707083893</v>
          </cell>
          <cell r="C7745" t="str">
            <v>1027700132195</v>
          </cell>
          <cell r="D7745" t="str">
            <v>XS0940272411</v>
          </cell>
          <cell r="E7745" t="str">
            <v>–</v>
          </cell>
          <cell r="F7745" t="str">
            <v>Ba2</v>
          </cell>
          <cell r="G7745" t="str">
            <v>BBB-</v>
          </cell>
          <cell r="H7745">
            <v>0</v>
          </cell>
          <cell r="I7745">
            <v>0</v>
          </cell>
          <cell r="J7745">
            <v>0</v>
          </cell>
          <cell r="K7745" t="str">
            <v>Сбербанк России, 0% 3jun2014, USD (358D)</v>
          </cell>
          <cell r="L7745" t="str">
            <v>Банки</v>
          </cell>
          <cell r="M7745">
            <v>5500000</v>
          </cell>
          <cell r="N7745" t="str">
            <v>USD</v>
          </cell>
          <cell r="O7745" t="str">
            <v>Еврооблигации</v>
          </cell>
          <cell r="P7745" t="str">
            <v>Погашена</v>
          </cell>
          <cell r="Q7745">
            <v>41793</v>
          </cell>
          <cell r="R7745" t="str">
            <v/>
          </cell>
          <cell r="S7745" t="str">
            <v>1</v>
          </cell>
          <cell r="T7745" t="str">
            <v/>
          </cell>
          <cell r="U7745">
            <v>0</v>
          </cell>
          <cell r="V7745">
            <v>0</v>
          </cell>
          <cell r="W7745">
            <v>0</v>
          </cell>
          <cell r="X7745">
            <v>0</v>
          </cell>
          <cell r="Y7745">
            <v>0</v>
          </cell>
          <cell r="Z7745" t="str">
            <v/>
          </cell>
          <cell r="AA7745" t="str">
            <v>Sberbank CIB</v>
          </cell>
          <cell r="AB7745" t="str">
            <v/>
          </cell>
          <cell r="AC7745" t="str">
            <v>Fitch присвоило ECP на $3 млрд рейтинг "F3"</v>
          </cell>
          <cell r="AD7745" t="str">
            <v>Публичное</v>
          </cell>
          <cell r="AE7745">
            <v>0</v>
          </cell>
          <cell r="AF7745">
            <v>0</v>
          </cell>
          <cell r="AG7745">
            <v>0</v>
          </cell>
          <cell r="AH7745">
            <v>0</v>
          </cell>
          <cell r="AI7745">
            <v>41422</v>
          </cell>
          <cell r="AJ7745">
            <v>0</v>
          </cell>
          <cell r="AK7745">
            <v>39071</v>
          </cell>
          <cell r="AL7745">
            <v>0</v>
          </cell>
          <cell r="AM7745">
            <v>0</v>
          </cell>
          <cell r="AN7745">
            <v>4</v>
          </cell>
          <cell r="AO7745">
            <v>1</v>
          </cell>
          <cell r="AP7745" t="str">
            <v>Россия</v>
          </cell>
          <cell r="AQ7745">
            <v>0</v>
          </cell>
          <cell r="AR7745" t="str">
            <v>0</v>
          </cell>
          <cell r="AS7745" t="str">
            <v>500000</v>
          </cell>
          <cell r="AT7745">
            <v>313</v>
          </cell>
          <cell r="AU7745">
            <v>0</v>
          </cell>
          <cell r="AV7745" t="str">
            <v>Actual/360</v>
          </cell>
          <cell r="AW7745" t="str">
            <v>Люксембург</v>
          </cell>
          <cell r="AX7745" t="str">
            <v>SB Securities S.A.</v>
          </cell>
          <cell r="AY7745">
            <v>0</v>
          </cell>
          <cell r="AZ7745" t="str">
            <v/>
          </cell>
          <cell r="BA7745" t="str">
            <v/>
          </cell>
          <cell r="BB7745">
            <v>0</v>
          </cell>
          <cell r="BC7745">
            <v>0</v>
          </cell>
          <cell r="BD7745" t="str">
            <v/>
          </cell>
          <cell r="BE7745">
            <v>0</v>
          </cell>
          <cell r="BF7745">
            <v>0</v>
          </cell>
          <cell r="BG7745" t="str">
            <v/>
          </cell>
          <cell r="BH7745">
            <v>0</v>
          </cell>
          <cell r="BI7745">
            <v>0</v>
          </cell>
          <cell r="BJ7745" t="str">
            <v>-/29.01.2018/30.11.2017</v>
          </cell>
          <cell r="BK7745" t="str">
            <v>AAA(RU)/–</v>
          </cell>
          <cell r="BL7745" t="str">
            <v>AAA(RU)</v>
          </cell>
          <cell r="BM7745" t="str">
            <v>–</v>
          </cell>
          <cell r="BN7745" t="str">
            <v>2018-03-19/–</v>
          </cell>
          <cell r="BO7745">
            <v>0</v>
          </cell>
          <cell r="BP7745">
            <v>0</v>
          </cell>
          <cell r="BQ7745" t="str">
            <v/>
          </cell>
          <cell r="BR7745" t="str">
            <v/>
          </cell>
          <cell r="BS7745" t="str">
            <v/>
          </cell>
          <cell r="BT7745" t="str">
            <v/>
          </cell>
        </row>
        <row r="7746">
          <cell r="B7746">
            <v>7707083893</v>
          </cell>
          <cell r="C7746" t="str">
            <v>1027700132195</v>
          </cell>
          <cell r="D7746" t="str">
            <v>XS0941053588</v>
          </cell>
          <cell r="E7746" t="str">
            <v>–</v>
          </cell>
          <cell r="F7746" t="str">
            <v>Ba2</v>
          </cell>
          <cell r="G7746" t="str">
            <v>BBB-</v>
          </cell>
          <cell r="H7746">
            <v>0</v>
          </cell>
          <cell r="I7746">
            <v>0</v>
          </cell>
          <cell r="J7746">
            <v>0</v>
          </cell>
          <cell r="K7746" t="str">
            <v>Сбербанк России, 0% 3jun2014, USD (358D)</v>
          </cell>
          <cell r="L7746" t="str">
            <v>Банки</v>
          </cell>
          <cell r="M7746">
            <v>37000000</v>
          </cell>
          <cell r="N7746" t="str">
            <v>USD</v>
          </cell>
          <cell r="O7746" t="str">
            <v>Еврооблигации</v>
          </cell>
          <cell r="P7746" t="str">
            <v>Погашена</v>
          </cell>
          <cell r="Q7746">
            <v>41793</v>
          </cell>
          <cell r="R7746" t="str">
            <v/>
          </cell>
          <cell r="S7746" t="str">
            <v>1</v>
          </cell>
          <cell r="T7746" t="str">
            <v/>
          </cell>
          <cell r="U7746">
            <v>0</v>
          </cell>
          <cell r="V7746">
            <v>0</v>
          </cell>
          <cell r="W7746">
            <v>0</v>
          </cell>
          <cell r="X7746">
            <v>0</v>
          </cell>
          <cell r="Y7746">
            <v>0</v>
          </cell>
          <cell r="Z7746" t="str">
            <v/>
          </cell>
          <cell r="AA7746" t="str">
            <v>Sberbank CIB</v>
          </cell>
          <cell r="AB7746" t="str">
            <v/>
          </cell>
          <cell r="AC7746" t="str">
            <v>Fitch присвоило ECP на $3 млрд рейтинг "F3"</v>
          </cell>
          <cell r="AD7746" t="str">
            <v>Публичное</v>
          </cell>
          <cell r="AE7746">
            <v>0</v>
          </cell>
          <cell r="AF7746">
            <v>0</v>
          </cell>
          <cell r="AG7746">
            <v>0</v>
          </cell>
          <cell r="AH7746">
            <v>0</v>
          </cell>
          <cell r="AI7746">
            <v>41424</v>
          </cell>
          <cell r="AJ7746">
            <v>0</v>
          </cell>
          <cell r="AK7746">
            <v>39075</v>
          </cell>
          <cell r="AL7746">
            <v>0</v>
          </cell>
          <cell r="AM7746">
            <v>0</v>
          </cell>
          <cell r="AN7746">
            <v>4</v>
          </cell>
          <cell r="AO7746">
            <v>1</v>
          </cell>
          <cell r="AP7746" t="str">
            <v>Россия</v>
          </cell>
          <cell r="AQ7746">
            <v>0</v>
          </cell>
          <cell r="AR7746" t="str">
            <v>0</v>
          </cell>
          <cell r="AS7746" t="str">
            <v>500000</v>
          </cell>
          <cell r="AT7746">
            <v>313</v>
          </cell>
          <cell r="AU7746">
            <v>0</v>
          </cell>
          <cell r="AV7746" t="str">
            <v>Actual/360</v>
          </cell>
          <cell r="AW7746" t="str">
            <v>Люксембург</v>
          </cell>
          <cell r="AX7746" t="str">
            <v>SB Securities S.A.</v>
          </cell>
          <cell r="AY7746">
            <v>0</v>
          </cell>
          <cell r="AZ7746" t="str">
            <v/>
          </cell>
          <cell r="BA7746" t="str">
            <v/>
          </cell>
          <cell r="BB7746">
            <v>0</v>
          </cell>
          <cell r="BC7746">
            <v>0</v>
          </cell>
          <cell r="BD7746" t="str">
            <v/>
          </cell>
          <cell r="BE7746">
            <v>0</v>
          </cell>
          <cell r="BF7746">
            <v>0</v>
          </cell>
          <cell r="BG7746" t="str">
            <v/>
          </cell>
          <cell r="BH7746">
            <v>0</v>
          </cell>
          <cell r="BI7746">
            <v>0</v>
          </cell>
          <cell r="BJ7746" t="str">
            <v>-/29.01.2018/30.11.2017</v>
          </cell>
          <cell r="BK7746" t="str">
            <v>AAA(RU)/–</v>
          </cell>
          <cell r="BL7746" t="str">
            <v>AAA(RU)</v>
          </cell>
          <cell r="BM7746" t="str">
            <v>–</v>
          </cell>
          <cell r="BN7746" t="str">
            <v>2018-03-19/–</v>
          </cell>
          <cell r="BO7746">
            <v>0</v>
          </cell>
          <cell r="BP7746">
            <v>0</v>
          </cell>
          <cell r="BQ7746" t="str">
            <v/>
          </cell>
          <cell r="BR7746" t="str">
            <v/>
          </cell>
          <cell r="BS7746" t="str">
            <v/>
          </cell>
          <cell r="BT7746" t="str">
            <v/>
          </cell>
        </row>
        <row r="7747">
          <cell r="B7747">
            <v>7707083893</v>
          </cell>
          <cell r="C7747" t="str">
            <v>1027700132195</v>
          </cell>
          <cell r="D7747" t="str">
            <v>XS0898273379</v>
          </cell>
          <cell r="E7747" t="str">
            <v>–</v>
          </cell>
          <cell r="F7747" t="str">
            <v>Ba2</v>
          </cell>
          <cell r="G7747" t="str">
            <v>BBB-</v>
          </cell>
          <cell r="H7747">
            <v>0</v>
          </cell>
          <cell r="I7747">
            <v>0</v>
          </cell>
          <cell r="J7747">
            <v>0</v>
          </cell>
          <cell r="K7747" t="str">
            <v>Сбербанк России, 0% 3mar2014, USD (361D)</v>
          </cell>
          <cell r="L7747" t="str">
            <v>Банки</v>
          </cell>
          <cell r="M7747">
            <v>5500000</v>
          </cell>
          <cell r="N7747" t="str">
            <v>USD</v>
          </cell>
          <cell r="O7747" t="str">
            <v>Еврооблигации</v>
          </cell>
          <cell r="P7747" t="str">
            <v>Погашена</v>
          </cell>
          <cell r="Q7747">
            <v>41701</v>
          </cell>
          <cell r="R7747" t="str">
            <v/>
          </cell>
          <cell r="S7747" t="str">
            <v>1</v>
          </cell>
          <cell r="T7747" t="str">
            <v/>
          </cell>
          <cell r="U7747">
            <v>0</v>
          </cell>
          <cell r="V7747">
            <v>0</v>
          </cell>
          <cell r="W7747">
            <v>0</v>
          </cell>
          <cell r="X7747">
            <v>0</v>
          </cell>
          <cell r="Y7747">
            <v>0</v>
          </cell>
          <cell r="Z7747" t="str">
            <v/>
          </cell>
          <cell r="AA7747" t="str">
            <v>UBS, Sberbank CIB</v>
          </cell>
          <cell r="AB7747" t="str">
            <v/>
          </cell>
          <cell r="AC7747" t="str">
            <v>Fitch присвоило ECP на $3 млрд рейтинг "F3"</v>
          </cell>
          <cell r="AD7747" t="str">
            <v>Публичное</v>
          </cell>
          <cell r="AE7747">
            <v>0</v>
          </cell>
          <cell r="AF7747">
            <v>0</v>
          </cell>
          <cell r="AG7747">
            <v>0</v>
          </cell>
          <cell r="AH7747">
            <v>0</v>
          </cell>
          <cell r="AI7747">
            <v>41340</v>
          </cell>
          <cell r="AJ7747">
            <v>0</v>
          </cell>
          <cell r="AK7747">
            <v>36205</v>
          </cell>
          <cell r="AL7747">
            <v>0</v>
          </cell>
          <cell r="AM7747">
            <v>0</v>
          </cell>
          <cell r="AN7747">
            <v>4</v>
          </cell>
          <cell r="AO7747">
            <v>1</v>
          </cell>
          <cell r="AP7747" t="str">
            <v>Россия</v>
          </cell>
          <cell r="AQ7747">
            <v>0</v>
          </cell>
          <cell r="AR7747" t="str">
            <v>0</v>
          </cell>
          <cell r="AS7747" t="str">
            <v>500000</v>
          </cell>
          <cell r="AT7747">
            <v>313</v>
          </cell>
          <cell r="AU7747">
            <v>0</v>
          </cell>
          <cell r="AV7747" t="str">
            <v>Actual/360</v>
          </cell>
          <cell r="AW7747" t="str">
            <v>Люксембург</v>
          </cell>
          <cell r="AX7747" t="str">
            <v>SB Securities S.A.</v>
          </cell>
          <cell r="AY7747">
            <v>0</v>
          </cell>
          <cell r="AZ7747" t="str">
            <v/>
          </cell>
          <cell r="BA7747" t="str">
            <v/>
          </cell>
          <cell r="BB7747">
            <v>0</v>
          </cell>
          <cell r="BC7747">
            <v>0</v>
          </cell>
          <cell r="BD7747" t="str">
            <v/>
          </cell>
          <cell r="BE7747">
            <v>0</v>
          </cell>
          <cell r="BF7747">
            <v>0</v>
          </cell>
          <cell r="BG7747" t="str">
            <v/>
          </cell>
          <cell r="BH7747">
            <v>0</v>
          </cell>
          <cell r="BI7747">
            <v>0</v>
          </cell>
          <cell r="BJ7747" t="str">
            <v>-/29.01.2018/30.11.2017</v>
          </cell>
          <cell r="BK7747" t="str">
            <v>AAA(RU)/–</v>
          </cell>
          <cell r="BL7747" t="str">
            <v>AAA(RU)</v>
          </cell>
          <cell r="BM7747" t="str">
            <v>–</v>
          </cell>
          <cell r="BN7747" t="str">
            <v>2018-03-19/–</v>
          </cell>
          <cell r="BO7747">
            <v>0</v>
          </cell>
          <cell r="BP7747">
            <v>0</v>
          </cell>
          <cell r="BQ7747" t="str">
            <v/>
          </cell>
          <cell r="BR7747" t="str">
            <v/>
          </cell>
          <cell r="BS7747" t="str">
            <v/>
          </cell>
          <cell r="BT7747" t="str">
            <v/>
          </cell>
        </row>
        <row r="7748">
          <cell r="B7748">
            <v>7707083893</v>
          </cell>
          <cell r="C7748" t="str">
            <v>1027700132195</v>
          </cell>
          <cell r="D7748" t="str">
            <v>XS0913262308</v>
          </cell>
          <cell r="E7748" t="str">
            <v>–</v>
          </cell>
          <cell r="F7748" t="str">
            <v>Ba2</v>
          </cell>
          <cell r="G7748" t="str">
            <v>BBB-</v>
          </cell>
          <cell r="H7748">
            <v>0</v>
          </cell>
          <cell r="I7748">
            <v>0</v>
          </cell>
          <cell r="J7748">
            <v>0</v>
          </cell>
          <cell r="K7748" t="str">
            <v>Сбербанк России, 0% 3oct2013, USD (182D)</v>
          </cell>
          <cell r="L7748" t="str">
            <v>Банки</v>
          </cell>
          <cell r="M7748">
            <v>43000000</v>
          </cell>
          <cell r="N7748" t="str">
            <v>USD</v>
          </cell>
          <cell r="O7748" t="str">
            <v>Еврооблигации</v>
          </cell>
          <cell r="P7748" t="str">
            <v>Погашена</v>
          </cell>
          <cell r="Q7748">
            <v>41550</v>
          </cell>
          <cell r="R7748" t="str">
            <v/>
          </cell>
          <cell r="S7748" t="str">
            <v>1000</v>
          </cell>
          <cell r="T7748" t="str">
            <v/>
          </cell>
          <cell r="U7748">
            <v>0</v>
          </cell>
          <cell r="V7748">
            <v>0</v>
          </cell>
          <cell r="W7748">
            <v>0</v>
          </cell>
          <cell r="X7748">
            <v>0</v>
          </cell>
          <cell r="Y7748">
            <v>0</v>
          </cell>
          <cell r="Z7748" t="str">
            <v/>
          </cell>
          <cell r="AA7748" t="str">
            <v>UBS, Sberbank CIB</v>
          </cell>
          <cell r="AB7748" t="str">
            <v/>
          </cell>
          <cell r="AC7748" t="str">
            <v>Fitch присвоило ECP на $3 млрд рейтинг "F3"</v>
          </cell>
          <cell r="AD7748" t="str">
            <v>Публичное</v>
          </cell>
          <cell r="AE7748">
            <v>0</v>
          </cell>
          <cell r="AF7748">
            <v>0</v>
          </cell>
          <cell r="AG7748">
            <v>0</v>
          </cell>
          <cell r="AH7748">
            <v>0</v>
          </cell>
          <cell r="AI7748">
            <v>41362</v>
          </cell>
          <cell r="AJ7748">
            <v>0</v>
          </cell>
          <cell r="AK7748">
            <v>36681</v>
          </cell>
          <cell r="AL7748">
            <v>0</v>
          </cell>
          <cell r="AM7748">
            <v>0</v>
          </cell>
          <cell r="AN7748">
            <v>4</v>
          </cell>
          <cell r="AO7748">
            <v>1000</v>
          </cell>
          <cell r="AP7748" t="str">
            <v>Россия</v>
          </cell>
          <cell r="AQ7748">
            <v>0</v>
          </cell>
          <cell r="AR7748" t="str">
            <v>0</v>
          </cell>
          <cell r="AS7748" t="str">
            <v>500000</v>
          </cell>
          <cell r="AT7748">
            <v>313</v>
          </cell>
          <cell r="AU7748">
            <v>0</v>
          </cell>
          <cell r="AV7748" t="str">
            <v>Actual/360</v>
          </cell>
          <cell r="AW7748" t="str">
            <v>Люксембург</v>
          </cell>
          <cell r="AX7748" t="str">
            <v>SB Securities S.A.</v>
          </cell>
          <cell r="AY7748">
            <v>0</v>
          </cell>
          <cell r="AZ7748" t="str">
            <v/>
          </cell>
          <cell r="BA7748" t="str">
            <v/>
          </cell>
          <cell r="BB7748">
            <v>0</v>
          </cell>
          <cell r="BC7748">
            <v>0</v>
          </cell>
          <cell r="BD7748" t="str">
            <v/>
          </cell>
          <cell r="BE7748">
            <v>0</v>
          </cell>
          <cell r="BF7748">
            <v>0</v>
          </cell>
          <cell r="BG7748" t="str">
            <v/>
          </cell>
          <cell r="BH7748">
            <v>0</v>
          </cell>
          <cell r="BI7748">
            <v>0</v>
          </cell>
          <cell r="BJ7748" t="str">
            <v>-/29.01.2018/30.11.2017</v>
          </cell>
          <cell r="BK7748" t="str">
            <v>AAA(RU)/–</v>
          </cell>
          <cell r="BL7748" t="str">
            <v>AAA(RU)</v>
          </cell>
          <cell r="BM7748" t="str">
            <v>–</v>
          </cell>
          <cell r="BN7748" t="str">
            <v>2018-03-19/–</v>
          </cell>
          <cell r="BO7748">
            <v>0</v>
          </cell>
          <cell r="BP7748">
            <v>0</v>
          </cell>
          <cell r="BQ7748" t="str">
            <v/>
          </cell>
          <cell r="BR7748" t="str">
            <v/>
          </cell>
          <cell r="BS7748" t="str">
            <v/>
          </cell>
          <cell r="BT7748" t="str">
            <v/>
          </cell>
        </row>
        <row r="7749">
          <cell r="B7749">
            <v>7707083893</v>
          </cell>
          <cell r="C7749" t="str">
            <v>1027700132195</v>
          </cell>
          <cell r="D7749" t="str">
            <v>XS0910892206</v>
          </cell>
          <cell r="E7749" t="str">
            <v>–</v>
          </cell>
          <cell r="F7749" t="str">
            <v>Ba2</v>
          </cell>
          <cell r="G7749" t="str">
            <v>BBB-</v>
          </cell>
          <cell r="H7749">
            <v>0</v>
          </cell>
          <cell r="I7749">
            <v>0</v>
          </cell>
          <cell r="J7749">
            <v>0</v>
          </cell>
          <cell r="K7749" t="str">
            <v>Сбербанк России, 0% 3oct2013, USD (189D)</v>
          </cell>
          <cell r="L7749" t="str">
            <v>Банки</v>
          </cell>
          <cell r="M7749">
            <v>8000000</v>
          </cell>
          <cell r="N7749" t="str">
            <v>USD</v>
          </cell>
          <cell r="O7749" t="str">
            <v>Еврооблигации</v>
          </cell>
          <cell r="P7749" t="str">
            <v>Погашена</v>
          </cell>
          <cell r="Q7749">
            <v>41550</v>
          </cell>
          <cell r="R7749" t="str">
            <v/>
          </cell>
          <cell r="S7749" t="str">
            <v>1000</v>
          </cell>
          <cell r="T7749" t="str">
            <v/>
          </cell>
          <cell r="U7749">
            <v>0</v>
          </cell>
          <cell r="V7749">
            <v>0</v>
          </cell>
          <cell r="W7749">
            <v>0</v>
          </cell>
          <cell r="X7749">
            <v>0</v>
          </cell>
          <cell r="Y7749">
            <v>0</v>
          </cell>
          <cell r="Z7749" t="str">
            <v/>
          </cell>
          <cell r="AA7749" t="str">
            <v>UBS, Sberbank CIB</v>
          </cell>
          <cell r="AB7749" t="str">
            <v/>
          </cell>
          <cell r="AC7749" t="str">
            <v>Fitch присвоило ECP на $3 млрд рейтинг "F3"</v>
          </cell>
          <cell r="AD7749" t="str">
            <v>Публичное</v>
          </cell>
          <cell r="AE7749">
            <v>0</v>
          </cell>
          <cell r="AF7749">
            <v>0</v>
          </cell>
          <cell r="AG7749">
            <v>0</v>
          </cell>
          <cell r="AH7749">
            <v>0</v>
          </cell>
          <cell r="AI7749">
            <v>41361</v>
          </cell>
          <cell r="AJ7749">
            <v>0</v>
          </cell>
          <cell r="AK7749">
            <v>36243</v>
          </cell>
          <cell r="AL7749">
            <v>0</v>
          </cell>
          <cell r="AM7749">
            <v>0</v>
          </cell>
          <cell r="AN7749">
            <v>4</v>
          </cell>
          <cell r="AO7749">
            <v>1000</v>
          </cell>
          <cell r="AP7749" t="str">
            <v>Россия</v>
          </cell>
          <cell r="AQ7749">
            <v>0</v>
          </cell>
          <cell r="AR7749" t="str">
            <v>0</v>
          </cell>
          <cell r="AS7749" t="str">
            <v>500000</v>
          </cell>
          <cell r="AT7749">
            <v>313</v>
          </cell>
          <cell r="AU7749">
            <v>0</v>
          </cell>
          <cell r="AV7749" t="str">
            <v>Actual/360</v>
          </cell>
          <cell r="AW7749" t="str">
            <v>Люксембург</v>
          </cell>
          <cell r="AX7749" t="str">
            <v>SB Securities S.A.</v>
          </cell>
          <cell r="AY7749">
            <v>0</v>
          </cell>
          <cell r="AZ7749" t="str">
            <v/>
          </cell>
          <cell r="BA7749" t="str">
            <v/>
          </cell>
          <cell r="BB7749">
            <v>0</v>
          </cell>
          <cell r="BC7749">
            <v>0</v>
          </cell>
          <cell r="BD7749" t="str">
            <v/>
          </cell>
          <cell r="BE7749">
            <v>0</v>
          </cell>
          <cell r="BF7749">
            <v>0</v>
          </cell>
          <cell r="BG7749" t="str">
            <v/>
          </cell>
          <cell r="BH7749">
            <v>0</v>
          </cell>
          <cell r="BI7749">
            <v>0</v>
          </cell>
          <cell r="BJ7749" t="str">
            <v>-/29.01.2018/30.11.2017</v>
          </cell>
          <cell r="BK7749" t="str">
            <v>AAA(RU)/–</v>
          </cell>
          <cell r="BL7749" t="str">
            <v>AAA(RU)</v>
          </cell>
          <cell r="BM7749" t="str">
            <v>–</v>
          </cell>
          <cell r="BN7749" t="str">
            <v>2018-03-19/–</v>
          </cell>
          <cell r="BO7749">
            <v>0</v>
          </cell>
          <cell r="BP7749">
            <v>0</v>
          </cell>
          <cell r="BQ7749" t="str">
            <v/>
          </cell>
          <cell r="BR7749" t="str">
            <v/>
          </cell>
          <cell r="BS7749" t="str">
            <v/>
          </cell>
          <cell r="BT7749" t="str">
            <v/>
          </cell>
        </row>
        <row r="7750">
          <cell r="B7750">
            <v>7707083893</v>
          </cell>
          <cell r="C7750" t="str">
            <v>1027700132195</v>
          </cell>
          <cell r="D7750" t="str">
            <v>XS0910890176</v>
          </cell>
          <cell r="E7750" t="str">
            <v>–</v>
          </cell>
          <cell r="F7750" t="str">
            <v>Ba2</v>
          </cell>
          <cell r="G7750" t="str">
            <v>BBB-</v>
          </cell>
          <cell r="H7750">
            <v>0</v>
          </cell>
          <cell r="I7750">
            <v>0</v>
          </cell>
          <cell r="J7750">
            <v>0</v>
          </cell>
          <cell r="K7750" t="str">
            <v>Сбербанк России, 0% 3oct2013, USD (189D)</v>
          </cell>
          <cell r="L7750" t="str">
            <v>Банки</v>
          </cell>
          <cell r="M7750">
            <v>5000000</v>
          </cell>
          <cell r="N7750" t="str">
            <v>USD</v>
          </cell>
          <cell r="O7750" t="str">
            <v>Еврооблигации</v>
          </cell>
          <cell r="P7750" t="str">
            <v>Погашена</v>
          </cell>
          <cell r="Q7750">
            <v>41550</v>
          </cell>
          <cell r="R7750" t="str">
            <v/>
          </cell>
          <cell r="S7750" t="str">
            <v>1000</v>
          </cell>
          <cell r="T7750" t="str">
            <v/>
          </cell>
          <cell r="U7750">
            <v>0</v>
          </cell>
          <cell r="V7750">
            <v>0</v>
          </cell>
          <cell r="W7750">
            <v>0</v>
          </cell>
          <cell r="X7750">
            <v>0</v>
          </cell>
          <cell r="Y7750">
            <v>0</v>
          </cell>
          <cell r="Z7750" t="str">
            <v/>
          </cell>
          <cell r="AA7750" t="str">
            <v>UBS, Sberbank CIB</v>
          </cell>
          <cell r="AB7750" t="str">
            <v/>
          </cell>
          <cell r="AC7750" t="str">
            <v>Fitch присвоило ECP на $3 млрд рейтинг "F3"</v>
          </cell>
          <cell r="AD7750" t="str">
            <v>Публичное</v>
          </cell>
          <cell r="AE7750">
            <v>0</v>
          </cell>
          <cell r="AF7750">
            <v>0</v>
          </cell>
          <cell r="AG7750">
            <v>0</v>
          </cell>
          <cell r="AH7750">
            <v>0</v>
          </cell>
          <cell r="AI7750">
            <v>41361</v>
          </cell>
          <cell r="AJ7750">
            <v>0</v>
          </cell>
          <cell r="AK7750">
            <v>36245</v>
          </cell>
          <cell r="AL7750">
            <v>0</v>
          </cell>
          <cell r="AM7750">
            <v>0</v>
          </cell>
          <cell r="AN7750">
            <v>4</v>
          </cell>
          <cell r="AO7750">
            <v>1000</v>
          </cell>
          <cell r="AP7750" t="str">
            <v>Россия</v>
          </cell>
          <cell r="AQ7750">
            <v>0</v>
          </cell>
          <cell r="AR7750" t="str">
            <v>0</v>
          </cell>
          <cell r="AS7750" t="str">
            <v>500000</v>
          </cell>
          <cell r="AT7750">
            <v>313</v>
          </cell>
          <cell r="AU7750">
            <v>0</v>
          </cell>
          <cell r="AV7750" t="str">
            <v>Actual/360</v>
          </cell>
          <cell r="AW7750" t="str">
            <v>Люксембург</v>
          </cell>
          <cell r="AX7750" t="str">
            <v>SB Securities S.A.</v>
          </cell>
          <cell r="AY7750">
            <v>0</v>
          </cell>
          <cell r="AZ7750" t="str">
            <v/>
          </cell>
          <cell r="BA7750" t="str">
            <v/>
          </cell>
          <cell r="BB7750">
            <v>0</v>
          </cell>
          <cell r="BC7750">
            <v>0</v>
          </cell>
          <cell r="BD7750" t="str">
            <v/>
          </cell>
          <cell r="BE7750">
            <v>0</v>
          </cell>
          <cell r="BF7750">
            <v>0</v>
          </cell>
          <cell r="BG7750" t="str">
            <v/>
          </cell>
          <cell r="BH7750">
            <v>0</v>
          </cell>
          <cell r="BI7750">
            <v>0</v>
          </cell>
          <cell r="BJ7750" t="str">
            <v>-/29.01.2018/30.11.2017</v>
          </cell>
          <cell r="BK7750" t="str">
            <v>AAA(RU)/–</v>
          </cell>
          <cell r="BL7750" t="str">
            <v>AAA(RU)</v>
          </cell>
          <cell r="BM7750" t="str">
            <v>–</v>
          </cell>
          <cell r="BN7750" t="str">
            <v>2018-03-19/–</v>
          </cell>
          <cell r="BO7750">
            <v>0</v>
          </cell>
          <cell r="BP7750">
            <v>0</v>
          </cell>
          <cell r="BQ7750" t="str">
            <v/>
          </cell>
          <cell r="BR7750" t="str">
            <v/>
          </cell>
          <cell r="BS7750" t="str">
            <v/>
          </cell>
          <cell r="BT7750" t="str">
            <v/>
          </cell>
        </row>
        <row r="7751">
          <cell r="B7751">
            <v>7707083893</v>
          </cell>
          <cell r="C7751" t="str">
            <v>1027700132195</v>
          </cell>
          <cell r="D7751" t="str">
            <v>XS0969097137</v>
          </cell>
          <cell r="E7751" t="str">
            <v>–</v>
          </cell>
          <cell r="F7751" t="str">
            <v>Ba2</v>
          </cell>
          <cell r="G7751" t="str">
            <v>BBB-</v>
          </cell>
          <cell r="H7751">
            <v>0</v>
          </cell>
          <cell r="I7751">
            <v>0</v>
          </cell>
          <cell r="J7751">
            <v>0</v>
          </cell>
          <cell r="K7751" t="str">
            <v>Сбербанк России, 0% 3sep2014, USD (364D)</v>
          </cell>
          <cell r="L7751" t="str">
            <v>Банки</v>
          </cell>
          <cell r="M7751">
            <v>14000000</v>
          </cell>
          <cell r="N7751" t="str">
            <v>USD</v>
          </cell>
          <cell r="O7751" t="str">
            <v>Еврооблигации</v>
          </cell>
          <cell r="P7751" t="str">
            <v>Погашена</v>
          </cell>
          <cell r="Q7751">
            <v>41885</v>
          </cell>
          <cell r="R7751" t="str">
            <v/>
          </cell>
          <cell r="S7751" t="str">
            <v>1</v>
          </cell>
          <cell r="T7751" t="str">
            <v/>
          </cell>
          <cell r="U7751">
            <v>0</v>
          </cell>
          <cell r="V7751">
            <v>0</v>
          </cell>
          <cell r="W7751">
            <v>0</v>
          </cell>
          <cell r="X7751">
            <v>0</v>
          </cell>
          <cell r="Y7751">
            <v>0</v>
          </cell>
          <cell r="Z7751" t="str">
            <v/>
          </cell>
          <cell r="AA7751" t="str">
            <v>Sberbank CIB</v>
          </cell>
          <cell r="AB7751" t="str">
            <v/>
          </cell>
          <cell r="AC7751" t="str">
            <v>Fitch присвоило ECP на $3 млрд рейтинг "F3"</v>
          </cell>
          <cell r="AD7751" t="str">
            <v>Публичное</v>
          </cell>
          <cell r="AE7751">
            <v>0</v>
          </cell>
          <cell r="AF7751">
            <v>0</v>
          </cell>
          <cell r="AG7751">
            <v>0</v>
          </cell>
          <cell r="AH7751">
            <v>0</v>
          </cell>
          <cell r="AI7751">
            <v>41516</v>
          </cell>
          <cell r="AJ7751">
            <v>0</v>
          </cell>
          <cell r="AK7751">
            <v>45421</v>
          </cell>
          <cell r="AL7751">
            <v>0</v>
          </cell>
          <cell r="AM7751">
            <v>0</v>
          </cell>
          <cell r="AN7751">
            <v>4</v>
          </cell>
          <cell r="AO7751">
            <v>1</v>
          </cell>
          <cell r="AP7751" t="str">
            <v>Россия</v>
          </cell>
          <cell r="AQ7751">
            <v>0</v>
          </cell>
          <cell r="AR7751" t="str">
            <v>0</v>
          </cell>
          <cell r="AS7751" t="str">
            <v>500000</v>
          </cell>
          <cell r="AT7751">
            <v>313</v>
          </cell>
          <cell r="AU7751">
            <v>0</v>
          </cell>
          <cell r="AV7751" t="str">
            <v>Actual/360</v>
          </cell>
          <cell r="AW7751" t="str">
            <v>Люксембург</v>
          </cell>
          <cell r="AX7751" t="str">
            <v>SB Securities S.A.</v>
          </cell>
          <cell r="AY7751">
            <v>0</v>
          </cell>
          <cell r="AZ7751" t="str">
            <v/>
          </cell>
          <cell r="BA7751" t="str">
            <v/>
          </cell>
          <cell r="BB7751">
            <v>0</v>
          </cell>
          <cell r="BC7751">
            <v>0</v>
          </cell>
          <cell r="BD7751" t="str">
            <v/>
          </cell>
          <cell r="BE7751">
            <v>0</v>
          </cell>
          <cell r="BF7751">
            <v>0</v>
          </cell>
          <cell r="BG7751" t="str">
            <v/>
          </cell>
          <cell r="BH7751">
            <v>0</v>
          </cell>
          <cell r="BI7751">
            <v>0</v>
          </cell>
          <cell r="BJ7751" t="str">
            <v>-/29.01.2018/30.11.2017</v>
          </cell>
          <cell r="BK7751" t="str">
            <v>AAA(RU)/–</v>
          </cell>
          <cell r="BL7751" t="str">
            <v>AAA(RU)</v>
          </cell>
          <cell r="BM7751" t="str">
            <v>–</v>
          </cell>
          <cell r="BN7751" t="str">
            <v>2018-03-19/–</v>
          </cell>
          <cell r="BO7751">
            <v>0</v>
          </cell>
          <cell r="BP7751">
            <v>0</v>
          </cell>
          <cell r="BQ7751" t="str">
            <v/>
          </cell>
          <cell r="BR7751" t="str">
            <v/>
          </cell>
          <cell r="BS7751" t="str">
            <v/>
          </cell>
          <cell r="BT7751" t="str">
            <v/>
          </cell>
        </row>
        <row r="7752">
          <cell r="B7752">
            <v>7707083893</v>
          </cell>
          <cell r="C7752" t="str">
            <v>1027700132195</v>
          </cell>
          <cell r="D7752" t="str">
            <v>XS0942093666</v>
          </cell>
          <cell r="E7752" t="str">
            <v>–</v>
          </cell>
          <cell r="F7752" t="str">
            <v>Ba2</v>
          </cell>
          <cell r="G7752" t="str">
            <v>BBB-</v>
          </cell>
          <cell r="H7752">
            <v>0</v>
          </cell>
          <cell r="I7752">
            <v>0</v>
          </cell>
          <cell r="J7752">
            <v>0</v>
          </cell>
          <cell r="K7752" t="str">
            <v>Сбербанк России, 0% 5jun2014, USD (358D)</v>
          </cell>
          <cell r="L7752" t="str">
            <v>Банки</v>
          </cell>
          <cell r="M7752">
            <v>16500000</v>
          </cell>
          <cell r="N7752" t="str">
            <v>USD</v>
          </cell>
          <cell r="O7752" t="str">
            <v>Еврооблигации</v>
          </cell>
          <cell r="P7752" t="str">
            <v>Погашена</v>
          </cell>
          <cell r="Q7752">
            <v>41795</v>
          </cell>
          <cell r="R7752" t="str">
            <v/>
          </cell>
          <cell r="S7752" t="str">
            <v>1</v>
          </cell>
          <cell r="T7752" t="str">
            <v/>
          </cell>
          <cell r="U7752">
            <v>0</v>
          </cell>
          <cell r="V7752">
            <v>0</v>
          </cell>
          <cell r="W7752">
            <v>0</v>
          </cell>
          <cell r="X7752">
            <v>0</v>
          </cell>
          <cell r="Y7752">
            <v>0</v>
          </cell>
          <cell r="Z7752" t="str">
            <v/>
          </cell>
          <cell r="AA7752" t="str">
            <v>Sberbank CIB</v>
          </cell>
          <cell r="AB7752" t="str">
            <v/>
          </cell>
          <cell r="AC7752" t="str">
            <v>Fitch присвоило ECP на $3 млрд рейтинг "F3"</v>
          </cell>
          <cell r="AD7752" t="str">
            <v>Публичное</v>
          </cell>
          <cell r="AE7752">
            <v>0</v>
          </cell>
          <cell r="AF7752">
            <v>0</v>
          </cell>
          <cell r="AG7752">
            <v>0</v>
          </cell>
          <cell r="AH7752">
            <v>0</v>
          </cell>
          <cell r="AI7752">
            <v>41428</v>
          </cell>
          <cell r="AJ7752">
            <v>0</v>
          </cell>
          <cell r="AK7752">
            <v>39079</v>
          </cell>
          <cell r="AL7752">
            <v>0</v>
          </cell>
          <cell r="AM7752">
            <v>0</v>
          </cell>
          <cell r="AN7752">
            <v>4</v>
          </cell>
          <cell r="AO7752">
            <v>1</v>
          </cell>
          <cell r="AP7752" t="str">
            <v>Россия</v>
          </cell>
          <cell r="AQ7752">
            <v>0</v>
          </cell>
          <cell r="AR7752" t="str">
            <v>0</v>
          </cell>
          <cell r="AS7752" t="str">
            <v>500000</v>
          </cell>
          <cell r="AT7752">
            <v>313</v>
          </cell>
          <cell r="AU7752">
            <v>0</v>
          </cell>
          <cell r="AV7752" t="str">
            <v>Actual/360</v>
          </cell>
          <cell r="AW7752" t="str">
            <v>Люксембург</v>
          </cell>
          <cell r="AX7752" t="str">
            <v>SB Securities S.A.</v>
          </cell>
          <cell r="AY7752">
            <v>0</v>
          </cell>
          <cell r="AZ7752" t="str">
            <v/>
          </cell>
          <cell r="BA7752" t="str">
            <v/>
          </cell>
          <cell r="BB7752">
            <v>0</v>
          </cell>
          <cell r="BC7752">
            <v>0</v>
          </cell>
          <cell r="BD7752" t="str">
            <v/>
          </cell>
          <cell r="BE7752">
            <v>0</v>
          </cell>
          <cell r="BF7752">
            <v>0</v>
          </cell>
          <cell r="BG7752" t="str">
            <v/>
          </cell>
          <cell r="BH7752">
            <v>0</v>
          </cell>
          <cell r="BI7752">
            <v>0</v>
          </cell>
          <cell r="BJ7752" t="str">
            <v>-/29.01.2018/30.11.2017</v>
          </cell>
          <cell r="BK7752" t="str">
            <v>AAA(RU)/–</v>
          </cell>
          <cell r="BL7752" t="str">
            <v>AAA(RU)</v>
          </cell>
          <cell r="BM7752" t="str">
            <v>–</v>
          </cell>
          <cell r="BN7752" t="str">
            <v>2018-03-19/–</v>
          </cell>
          <cell r="BO7752">
            <v>0</v>
          </cell>
          <cell r="BP7752">
            <v>0</v>
          </cell>
          <cell r="BQ7752" t="str">
            <v/>
          </cell>
          <cell r="BR7752" t="str">
            <v/>
          </cell>
          <cell r="BS7752" t="str">
            <v/>
          </cell>
          <cell r="BT7752" t="str">
            <v/>
          </cell>
        </row>
        <row r="7753">
          <cell r="B7753">
            <v>7707083893</v>
          </cell>
          <cell r="C7753" t="str">
            <v>1027700132195</v>
          </cell>
          <cell r="D7753" t="str">
            <v>XS0903118676</v>
          </cell>
          <cell r="E7753" t="str">
            <v>–</v>
          </cell>
          <cell r="F7753" t="str">
            <v>Ba2</v>
          </cell>
          <cell r="G7753" t="str">
            <v>BBB-</v>
          </cell>
          <cell r="H7753">
            <v>0</v>
          </cell>
          <cell r="I7753">
            <v>0</v>
          </cell>
          <cell r="J7753">
            <v>0</v>
          </cell>
          <cell r="K7753" t="str">
            <v>Сбербанк России, 0% 5sep2013, USD (175D)</v>
          </cell>
          <cell r="L7753" t="str">
            <v>Банки</v>
          </cell>
          <cell r="M7753">
            <v>48000000</v>
          </cell>
          <cell r="N7753" t="str">
            <v>USD</v>
          </cell>
          <cell r="O7753" t="str">
            <v>Еврооблигации</v>
          </cell>
          <cell r="P7753" t="str">
            <v>Погашена</v>
          </cell>
          <cell r="Q7753">
            <v>41522</v>
          </cell>
          <cell r="R7753" t="str">
            <v/>
          </cell>
          <cell r="S7753" t="str">
            <v>1</v>
          </cell>
          <cell r="T7753" t="str">
            <v/>
          </cell>
          <cell r="U7753">
            <v>0</v>
          </cell>
          <cell r="V7753">
            <v>0</v>
          </cell>
          <cell r="W7753">
            <v>0</v>
          </cell>
          <cell r="X7753">
            <v>0</v>
          </cell>
          <cell r="Y7753">
            <v>0</v>
          </cell>
          <cell r="Z7753" t="str">
            <v/>
          </cell>
          <cell r="AA7753" t="str">
            <v>UBS, Sberbank CIB</v>
          </cell>
          <cell r="AB7753" t="str">
            <v/>
          </cell>
          <cell r="AC7753" t="str">
            <v>Fitch присвоило ECP на $3 млрд рейтинг "F3"</v>
          </cell>
          <cell r="AD7753" t="str">
            <v>Публичное</v>
          </cell>
          <cell r="AE7753">
            <v>0</v>
          </cell>
          <cell r="AF7753">
            <v>0</v>
          </cell>
          <cell r="AG7753">
            <v>0</v>
          </cell>
          <cell r="AH7753">
            <v>0</v>
          </cell>
          <cell r="AI7753">
            <v>41347</v>
          </cell>
          <cell r="AJ7753">
            <v>0</v>
          </cell>
          <cell r="AK7753">
            <v>36207</v>
          </cell>
          <cell r="AL7753">
            <v>0</v>
          </cell>
          <cell r="AM7753">
            <v>0</v>
          </cell>
          <cell r="AN7753">
            <v>4</v>
          </cell>
          <cell r="AO7753">
            <v>1</v>
          </cell>
          <cell r="AP7753" t="str">
            <v>Россия</v>
          </cell>
          <cell r="AQ7753">
            <v>0</v>
          </cell>
          <cell r="AR7753" t="str">
            <v>0</v>
          </cell>
          <cell r="AS7753" t="str">
            <v>500000</v>
          </cell>
          <cell r="AT7753">
            <v>313</v>
          </cell>
          <cell r="AU7753">
            <v>0</v>
          </cell>
          <cell r="AV7753" t="str">
            <v>Actual/360</v>
          </cell>
          <cell r="AW7753" t="str">
            <v>Люксембург</v>
          </cell>
          <cell r="AX7753" t="str">
            <v>SB Securities S.A.</v>
          </cell>
          <cell r="AY7753">
            <v>0</v>
          </cell>
          <cell r="AZ7753" t="str">
            <v/>
          </cell>
          <cell r="BA7753" t="str">
            <v/>
          </cell>
          <cell r="BB7753">
            <v>0</v>
          </cell>
          <cell r="BC7753">
            <v>0</v>
          </cell>
          <cell r="BD7753" t="str">
            <v/>
          </cell>
          <cell r="BE7753">
            <v>0</v>
          </cell>
          <cell r="BF7753">
            <v>0</v>
          </cell>
          <cell r="BG7753" t="str">
            <v/>
          </cell>
          <cell r="BH7753">
            <v>0</v>
          </cell>
          <cell r="BI7753">
            <v>0</v>
          </cell>
          <cell r="BJ7753" t="str">
            <v>-/29.01.2018/30.11.2017</v>
          </cell>
          <cell r="BK7753" t="str">
            <v>AAA(RU)/–</v>
          </cell>
          <cell r="BL7753" t="str">
            <v>AAA(RU)</v>
          </cell>
          <cell r="BM7753" t="str">
            <v>–</v>
          </cell>
          <cell r="BN7753" t="str">
            <v>2018-03-19/–</v>
          </cell>
          <cell r="BO7753">
            <v>0</v>
          </cell>
          <cell r="BP7753">
            <v>0</v>
          </cell>
          <cell r="BQ7753" t="str">
            <v/>
          </cell>
          <cell r="BR7753" t="str">
            <v/>
          </cell>
          <cell r="BS7753" t="str">
            <v/>
          </cell>
          <cell r="BT7753" t="str">
            <v/>
          </cell>
        </row>
        <row r="7754">
          <cell r="B7754">
            <v>7707083893</v>
          </cell>
          <cell r="C7754" t="str">
            <v>1027700132195</v>
          </cell>
          <cell r="D7754" t="str">
            <v>XS0901285238</v>
          </cell>
          <cell r="E7754" t="str">
            <v>–</v>
          </cell>
          <cell r="F7754" t="str">
            <v>Ba2</v>
          </cell>
          <cell r="G7754" t="str">
            <v>BBB-</v>
          </cell>
          <cell r="H7754">
            <v>0</v>
          </cell>
          <cell r="I7754">
            <v>0</v>
          </cell>
          <cell r="J7754">
            <v>0</v>
          </cell>
          <cell r="K7754" t="str">
            <v>Сбербанк России, 0% 5sep2013, USD (178D)</v>
          </cell>
          <cell r="L7754" t="str">
            <v>Банки</v>
          </cell>
          <cell r="M7754">
            <v>41000000</v>
          </cell>
          <cell r="N7754" t="str">
            <v>USD</v>
          </cell>
          <cell r="O7754" t="str">
            <v>Еврооблигации</v>
          </cell>
          <cell r="P7754" t="str">
            <v>Погашена</v>
          </cell>
          <cell r="Q7754">
            <v>41522</v>
          </cell>
          <cell r="R7754" t="str">
            <v/>
          </cell>
          <cell r="S7754" t="str">
            <v>1</v>
          </cell>
          <cell r="T7754" t="str">
            <v/>
          </cell>
          <cell r="U7754">
            <v>0</v>
          </cell>
          <cell r="V7754">
            <v>0</v>
          </cell>
          <cell r="W7754">
            <v>0</v>
          </cell>
          <cell r="X7754">
            <v>0</v>
          </cell>
          <cell r="Y7754">
            <v>0</v>
          </cell>
          <cell r="Z7754" t="str">
            <v/>
          </cell>
          <cell r="AA7754" t="str">
            <v>UBS, Sberbank CIB</v>
          </cell>
          <cell r="AB7754" t="str">
            <v/>
          </cell>
          <cell r="AC7754" t="str">
            <v>Fitch присвоило ECP на $3 млрд рейтинг "F3"</v>
          </cell>
          <cell r="AD7754" t="str">
            <v>Публичное</v>
          </cell>
          <cell r="AE7754">
            <v>0</v>
          </cell>
          <cell r="AF7754">
            <v>0</v>
          </cell>
          <cell r="AG7754">
            <v>0</v>
          </cell>
          <cell r="AH7754">
            <v>0</v>
          </cell>
          <cell r="AI7754">
            <v>41338</v>
          </cell>
          <cell r="AJ7754">
            <v>0</v>
          </cell>
          <cell r="AK7754">
            <v>35491</v>
          </cell>
          <cell r="AL7754">
            <v>0</v>
          </cell>
          <cell r="AM7754">
            <v>0</v>
          </cell>
          <cell r="AN7754">
            <v>4</v>
          </cell>
          <cell r="AO7754">
            <v>1</v>
          </cell>
          <cell r="AP7754" t="str">
            <v>Россия</v>
          </cell>
          <cell r="AQ7754">
            <v>0</v>
          </cell>
          <cell r="AR7754" t="str">
            <v>0</v>
          </cell>
          <cell r="AS7754" t="str">
            <v>500000</v>
          </cell>
          <cell r="AT7754">
            <v>313</v>
          </cell>
          <cell r="AU7754">
            <v>0</v>
          </cell>
          <cell r="AV7754" t="str">
            <v>Actual/360</v>
          </cell>
          <cell r="AW7754" t="str">
            <v>Люксембург</v>
          </cell>
          <cell r="AX7754" t="str">
            <v>SB Securities S.A.</v>
          </cell>
          <cell r="AY7754">
            <v>0</v>
          </cell>
          <cell r="AZ7754" t="str">
            <v/>
          </cell>
          <cell r="BA7754" t="str">
            <v/>
          </cell>
          <cell r="BB7754">
            <v>0</v>
          </cell>
          <cell r="BC7754">
            <v>0</v>
          </cell>
          <cell r="BD7754" t="str">
            <v/>
          </cell>
          <cell r="BE7754">
            <v>0</v>
          </cell>
          <cell r="BF7754">
            <v>0</v>
          </cell>
          <cell r="BG7754" t="str">
            <v/>
          </cell>
          <cell r="BH7754">
            <v>0</v>
          </cell>
          <cell r="BI7754">
            <v>0</v>
          </cell>
          <cell r="BJ7754" t="str">
            <v>-/29.01.2018/30.11.2017</v>
          </cell>
          <cell r="BK7754" t="str">
            <v>AAA(RU)/–</v>
          </cell>
          <cell r="BL7754" t="str">
            <v>AAA(RU)</v>
          </cell>
          <cell r="BM7754" t="str">
            <v>–</v>
          </cell>
          <cell r="BN7754" t="str">
            <v>2018-03-19/–</v>
          </cell>
          <cell r="BO7754">
            <v>0</v>
          </cell>
          <cell r="BP7754">
            <v>0</v>
          </cell>
          <cell r="BQ7754" t="str">
            <v/>
          </cell>
          <cell r="BR7754" t="str">
            <v/>
          </cell>
          <cell r="BS7754" t="str">
            <v/>
          </cell>
          <cell r="BT7754" t="str">
            <v/>
          </cell>
        </row>
        <row r="7755">
          <cell r="B7755">
            <v>7707083893</v>
          </cell>
          <cell r="C7755" t="str">
            <v>1027700132195</v>
          </cell>
          <cell r="D7755" t="str">
            <v>XS0898272561</v>
          </cell>
          <cell r="E7755" t="str">
            <v>–</v>
          </cell>
          <cell r="F7755" t="str">
            <v>Ba2</v>
          </cell>
          <cell r="G7755" t="str">
            <v>BBB-</v>
          </cell>
          <cell r="H7755">
            <v>0</v>
          </cell>
          <cell r="I7755">
            <v>0</v>
          </cell>
          <cell r="J7755">
            <v>0</v>
          </cell>
          <cell r="K7755" t="str">
            <v>Сбербанк России, 0% 5sep2013, USD (182D)</v>
          </cell>
          <cell r="L7755" t="str">
            <v>Банки</v>
          </cell>
          <cell r="M7755">
            <v>25000000</v>
          </cell>
          <cell r="N7755" t="str">
            <v>USD</v>
          </cell>
          <cell r="O7755" t="str">
            <v>Еврооблигации</v>
          </cell>
          <cell r="P7755" t="str">
            <v>Погашена</v>
          </cell>
          <cell r="Q7755">
            <v>41522</v>
          </cell>
          <cell r="R7755" t="str">
            <v/>
          </cell>
          <cell r="S7755" t="str">
            <v>1</v>
          </cell>
          <cell r="T7755" t="str">
            <v/>
          </cell>
          <cell r="U7755">
            <v>0</v>
          </cell>
          <cell r="V7755">
            <v>0</v>
          </cell>
          <cell r="W7755">
            <v>0</v>
          </cell>
          <cell r="X7755">
            <v>0</v>
          </cell>
          <cell r="Y7755">
            <v>0</v>
          </cell>
          <cell r="Z7755" t="str">
            <v/>
          </cell>
          <cell r="AA7755" t="str">
            <v>UBS, Sberbank CIB</v>
          </cell>
          <cell r="AB7755" t="str">
            <v/>
          </cell>
          <cell r="AC7755" t="str">
            <v>Fitch присвоило ECP на $3 млрд рейтинг "F3"</v>
          </cell>
          <cell r="AD7755" t="str">
            <v>Публичное</v>
          </cell>
          <cell r="AE7755">
            <v>0</v>
          </cell>
          <cell r="AF7755">
            <v>0</v>
          </cell>
          <cell r="AG7755">
            <v>0</v>
          </cell>
          <cell r="AH7755">
            <v>0</v>
          </cell>
          <cell r="AI7755">
            <v>41332</v>
          </cell>
          <cell r="AJ7755">
            <v>0</v>
          </cell>
          <cell r="AK7755">
            <v>35499</v>
          </cell>
          <cell r="AL7755">
            <v>0</v>
          </cell>
          <cell r="AM7755">
            <v>0</v>
          </cell>
          <cell r="AN7755">
            <v>4</v>
          </cell>
          <cell r="AO7755">
            <v>1</v>
          </cell>
          <cell r="AP7755" t="str">
            <v>Россия</v>
          </cell>
          <cell r="AQ7755">
            <v>0</v>
          </cell>
          <cell r="AR7755" t="str">
            <v>0</v>
          </cell>
          <cell r="AS7755" t="str">
            <v>500000</v>
          </cell>
          <cell r="AT7755">
            <v>313</v>
          </cell>
          <cell r="AU7755">
            <v>0</v>
          </cell>
          <cell r="AV7755" t="str">
            <v>Actual/360</v>
          </cell>
          <cell r="AW7755" t="str">
            <v>Люксембург</v>
          </cell>
          <cell r="AX7755" t="str">
            <v>SB Securities S.A.</v>
          </cell>
          <cell r="AY7755">
            <v>0</v>
          </cell>
          <cell r="AZ7755" t="str">
            <v/>
          </cell>
          <cell r="BA7755" t="str">
            <v/>
          </cell>
          <cell r="BB7755">
            <v>0</v>
          </cell>
          <cell r="BC7755">
            <v>0</v>
          </cell>
          <cell r="BD7755" t="str">
            <v/>
          </cell>
          <cell r="BE7755">
            <v>0</v>
          </cell>
          <cell r="BF7755">
            <v>0</v>
          </cell>
          <cell r="BG7755" t="str">
            <v/>
          </cell>
          <cell r="BH7755">
            <v>0</v>
          </cell>
          <cell r="BI7755">
            <v>0</v>
          </cell>
          <cell r="BJ7755" t="str">
            <v>-/29.01.2018/30.11.2017</v>
          </cell>
          <cell r="BK7755" t="str">
            <v>AAA(RU)/–</v>
          </cell>
          <cell r="BL7755" t="str">
            <v>AAA(RU)</v>
          </cell>
          <cell r="BM7755" t="str">
            <v>–</v>
          </cell>
          <cell r="BN7755" t="str">
            <v>2018-03-19/–</v>
          </cell>
          <cell r="BO7755">
            <v>0</v>
          </cell>
          <cell r="BP7755">
            <v>0</v>
          </cell>
          <cell r="BQ7755" t="str">
            <v/>
          </cell>
          <cell r="BR7755" t="str">
            <v/>
          </cell>
          <cell r="BS7755" t="str">
            <v/>
          </cell>
          <cell r="BT7755" t="str">
            <v/>
          </cell>
        </row>
        <row r="7756">
          <cell r="B7756">
            <v>7707083893</v>
          </cell>
          <cell r="C7756" t="str">
            <v>1027700132195</v>
          </cell>
          <cell r="D7756" t="str">
            <v>XS0900862359</v>
          </cell>
          <cell r="E7756" t="str">
            <v>–</v>
          </cell>
          <cell r="F7756" t="str">
            <v>Ba2</v>
          </cell>
          <cell r="G7756" t="str">
            <v>BBB-</v>
          </cell>
          <cell r="H7756">
            <v>0</v>
          </cell>
          <cell r="I7756">
            <v>0</v>
          </cell>
          <cell r="J7756">
            <v>0</v>
          </cell>
          <cell r="K7756" t="str">
            <v>Сбербанк России, 0% 5sep2013, USD (182D)</v>
          </cell>
          <cell r="L7756" t="str">
            <v>Банки</v>
          </cell>
          <cell r="M7756">
            <v>7000000</v>
          </cell>
          <cell r="N7756" t="str">
            <v>USD</v>
          </cell>
          <cell r="O7756" t="str">
            <v>Еврооблигации</v>
          </cell>
          <cell r="P7756" t="str">
            <v>Погашена</v>
          </cell>
          <cell r="Q7756">
            <v>41522</v>
          </cell>
          <cell r="R7756" t="str">
            <v/>
          </cell>
          <cell r="S7756" t="str">
            <v>1</v>
          </cell>
          <cell r="T7756" t="str">
            <v/>
          </cell>
          <cell r="U7756">
            <v>0</v>
          </cell>
          <cell r="V7756">
            <v>0</v>
          </cell>
          <cell r="W7756">
            <v>0</v>
          </cell>
          <cell r="X7756">
            <v>0</v>
          </cell>
          <cell r="Y7756">
            <v>0</v>
          </cell>
          <cell r="Z7756" t="str">
            <v/>
          </cell>
          <cell r="AA7756" t="str">
            <v>UBS, Sberbank CIB</v>
          </cell>
          <cell r="AB7756" t="str">
            <v/>
          </cell>
          <cell r="AC7756" t="str">
            <v>Fitch присвоило ECP на $3 млрд рейтинг "F3"</v>
          </cell>
          <cell r="AD7756" t="str">
            <v>Публичное</v>
          </cell>
          <cell r="AE7756">
            <v>0</v>
          </cell>
          <cell r="AF7756">
            <v>0</v>
          </cell>
          <cell r="AG7756">
            <v>0</v>
          </cell>
          <cell r="AH7756">
            <v>0</v>
          </cell>
          <cell r="AI7756">
            <v>41337</v>
          </cell>
          <cell r="AJ7756">
            <v>0</v>
          </cell>
          <cell r="AK7756">
            <v>35505</v>
          </cell>
          <cell r="AL7756">
            <v>0</v>
          </cell>
          <cell r="AM7756">
            <v>0</v>
          </cell>
          <cell r="AN7756">
            <v>4</v>
          </cell>
          <cell r="AO7756">
            <v>1</v>
          </cell>
          <cell r="AP7756" t="str">
            <v>Россия</v>
          </cell>
          <cell r="AQ7756">
            <v>0</v>
          </cell>
          <cell r="AR7756" t="str">
            <v>0</v>
          </cell>
          <cell r="AS7756" t="str">
            <v>500000</v>
          </cell>
          <cell r="AT7756">
            <v>313</v>
          </cell>
          <cell r="AU7756">
            <v>0</v>
          </cell>
          <cell r="AV7756" t="str">
            <v>Actual/360</v>
          </cell>
          <cell r="AW7756" t="str">
            <v>Люксембург</v>
          </cell>
          <cell r="AX7756" t="str">
            <v>SB Securities S.A.</v>
          </cell>
          <cell r="AY7756">
            <v>0</v>
          </cell>
          <cell r="AZ7756" t="str">
            <v/>
          </cell>
          <cell r="BA7756" t="str">
            <v/>
          </cell>
          <cell r="BB7756">
            <v>0</v>
          </cell>
          <cell r="BC7756">
            <v>0</v>
          </cell>
          <cell r="BD7756" t="str">
            <v/>
          </cell>
          <cell r="BE7756">
            <v>0</v>
          </cell>
          <cell r="BF7756">
            <v>0</v>
          </cell>
          <cell r="BG7756" t="str">
            <v/>
          </cell>
          <cell r="BH7756">
            <v>0</v>
          </cell>
          <cell r="BI7756">
            <v>0</v>
          </cell>
          <cell r="BJ7756" t="str">
            <v>-/29.01.2018/30.11.2017</v>
          </cell>
          <cell r="BK7756" t="str">
            <v>AAA(RU)/–</v>
          </cell>
          <cell r="BL7756" t="str">
            <v>AAA(RU)</v>
          </cell>
          <cell r="BM7756" t="str">
            <v>–</v>
          </cell>
          <cell r="BN7756" t="str">
            <v>2018-03-19/–</v>
          </cell>
          <cell r="BO7756">
            <v>0</v>
          </cell>
          <cell r="BP7756">
            <v>0</v>
          </cell>
          <cell r="BQ7756" t="str">
            <v/>
          </cell>
          <cell r="BR7756" t="str">
            <v/>
          </cell>
          <cell r="BS7756" t="str">
            <v/>
          </cell>
          <cell r="BT7756" t="str">
            <v/>
          </cell>
        </row>
        <row r="7757">
          <cell r="B7757">
            <v>7707083893</v>
          </cell>
          <cell r="C7757" t="str">
            <v>1027700132195</v>
          </cell>
          <cell r="D7757" t="str">
            <v>XS0901117019</v>
          </cell>
          <cell r="E7757" t="str">
            <v>–</v>
          </cell>
          <cell r="F7757" t="str">
            <v>Ba2</v>
          </cell>
          <cell r="G7757" t="str">
            <v>BBB-</v>
          </cell>
          <cell r="H7757">
            <v>0</v>
          </cell>
          <cell r="I7757">
            <v>0</v>
          </cell>
          <cell r="J7757">
            <v>0</v>
          </cell>
          <cell r="K7757" t="str">
            <v>Сбербанк России, 0% 6mar2014, USD (360D)</v>
          </cell>
          <cell r="L7757" t="str">
            <v>Банки</v>
          </cell>
          <cell r="M7757">
            <v>8000000</v>
          </cell>
          <cell r="N7757" t="str">
            <v>USD</v>
          </cell>
          <cell r="O7757" t="str">
            <v>Еврооблигации</v>
          </cell>
          <cell r="P7757" t="str">
            <v>Погашена</v>
          </cell>
          <cell r="Q7757">
            <v>41704</v>
          </cell>
          <cell r="R7757" t="str">
            <v/>
          </cell>
          <cell r="S7757" t="str">
            <v>1</v>
          </cell>
          <cell r="T7757" t="str">
            <v/>
          </cell>
          <cell r="U7757">
            <v>0</v>
          </cell>
          <cell r="V7757">
            <v>0</v>
          </cell>
          <cell r="W7757">
            <v>0</v>
          </cell>
          <cell r="X7757">
            <v>0</v>
          </cell>
          <cell r="Y7757">
            <v>0</v>
          </cell>
          <cell r="Z7757" t="str">
            <v/>
          </cell>
          <cell r="AA7757" t="str">
            <v>UBS, Sberbank CIB</v>
          </cell>
          <cell r="AB7757" t="str">
            <v/>
          </cell>
          <cell r="AC7757" t="str">
            <v>Fitch присвоило ECP на $3 млрд рейтинг "F3"</v>
          </cell>
          <cell r="AD7757" t="str">
            <v>Публичное</v>
          </cell>
          <cell r="AE7757">
            <v>0</v>
          </cell>
          <cell r="AF7757">
            <v>0</v>
          </cell>
          <cell r="AG7757">
            <v>0</v>
          </cell>
          <cell r="AH7757">
            <v>0</v>
          </cell>
          <cell r="AI7757">
            <v>41338</v>
          </cell>
          <cell r="AJ7757">
            <v>0</v>
          </cell>
          <cell r="AK7757">
            <v>35489</v>
          </cell>
          <cell r="AL7757">
            <v>0</v>
          </cell>
          <cell r="AM7757">
            <v>0</v>
          </cell>
          <cell r="AN7757">
            <v>4</v>
          </cell>
          <cell r="AO7757">
            <v>1</v>
          </cell>
          <cell r="AP7757" t="str">
            <v>Россия</v>
          </cell>
          <cell r="AQ7757">
            <v>0</v>
          </cell>
          <cell r="AR7757" t="str">
            <v>0</v>
          </cell>
          <cell r="AS7757" t="str">
            <v>500000</v>
          </cell>
          <cell r="AT7757">
            <v>313</v>
          </cell>
          <cell r="AU7757">
            <v>0</v>
          </cell>
          <cell r="AV7757" t="str">
            <v>Actual/360</v>
          </cell>
          <cell r="AW7757" t="str">
            <v>Люксембург</v>
          </cell>
          <cell r="AX7757" t="str">
            <v>SB Securities S.A.</v>
          </cell>
          <cell r="AY7757">
            <v>0</v>
          </cell>
          <cell r="AZ7757" t="str">
            <v/>
          </cell>
          <cell r="BA7757" t="str">
            <v/>
          </cell>
          <cell r="BB7757">
            <v>0</v>
          </cell>
          <cell r="BC7757">
            <v>0</v>
          </cell>
          <cell r="BD7757" t="str">
            <v/>
          </cell>
          <cell r="BE7757">
            <v>0</v>
          </cell>
          <cell r="BF7757">
            <v>0</v>
          </cell>
          <cell r="BG7757" t="str">
            <v/>
          </cell>
          <cell r="BH7757">
            <v>0</v>
          </cell>
          <cell r="BI7757">
            <v>0</v>
          </cell>
          <cell r="BJ7757" t="str">
            <v>-/29.01.2018/30.11.2017</v>
          </cell>
          <cell r="BK7757" t="str">
            <v>AAA(RU)/–</v>
          </cell>
          <cell r="BL7757" t="str">
            <v>AAA(RU)</v>
          </cell>
          <cell r="BM7757" t="str">
            <v>–</v>
          </cell>
          <cell r="BN7757" t="str">
            <v>2018-03-19/–</v>
          </cell>
          <cell r="BO7757">
            <v>0</v>
          </cell>
          <cell r="BP7757">
            <v>0</v>
          </cell>
          <cell r="BQ7757" t="str">
            <v/>
          </cell>
          <cell r="BR7757" t="str">
            <v/>
          </cell>
          <cell r="BS7757" t="str">
            <v/>
          </cell>
          <cell r="BT7757" t="str">
            <v/>
          </cell>
        </row>
        <row r="7758">
          <cell r="B7758">
            <v>7707083893</v>
          </cell>
          <cell r="C7758" t="str">
            <v>1027700132195</v>
          </cell>
          <cell r="D7758" t="str">
            <v>XS0898257760</v>
          </cell>
          <cell r="E7758" t="str">
            <v>–</v>
          </cell>
          <cell r="F7758" t="str">
            <v>Ba2</v>
          </cell>
          <cell r="G7758" t="str">
            <v>BBB-</v>
          </cell>
          <cell r="H7758">
            <v>0</v>
          </cell>
          <cell r="I7758">
            <v>0</v>
          </cell>
          <cell r="J7758">
            <v>0</v>
          </cell>
          <cell r="K7758" t="str">
            <v>Сбербанк России, 0% 6mar2014, USD (364D)</v>
          </cell>
          <cell r="L7758" t="str">
            <v>Банки</v>
          </cell>
          <cell r="M7758">
            <v>9500000</v>
          </cell>
          <cell r="N7758" t="str">
            <v>USD</v>
          </cell>
          <cell r="O7758" t="str">
            <v>Еврооблигации</v>
          </cell>
          <cell r="P7758" t="str">
            <v>Погашена</v>
          </cell>
          <cell r="Q7758">
            <v>41704</v>
          </cell>
          <cell r="R7758" t="str">
            <v/>
          </cell>
          <cell r="S7758" t="str">
            <v>1</v>
          </cell>
          <cell r="T7758" t="str">
            <v/>
          </cell>
          <cell r="U7758">
            <v>0</v>
          </cell>
          <cell r="V7758">
            <v>0</v>
          </cell>
          <cell r="W7758">
            <v>0</v>
          </cell>
          <cell r="X7758">
            <v>0</v>
          </cell>
          <cell r="Y7758">
            <v>0</v>
          </cell>
          <cell r="Z7758" t="str">
            <v/>
          </cell>
          <cell r="AA7758" t="str">
            <v>UBS, Sberbank CIB</v>
          </cell>
          <cell r="AB7758" t="str">
            <v/>
          </cell>
          <cell r="AC7758" t="str">
            <v>Fitch присвоило ECP на $3 млрд рейтинг "F3"</v>
          </cell>
          <cell r="AD7758" t="str">
            <v>Публичное</v>
          </cell>
          <cell r="AE7758">
            <v>0</v>
          </cell>
          <cell r="AF7758">
            <v>0</v>
          </cell>
          <cell r="AG7758">
            <v>0</v>
          </cell>
          <cell r="AH7758">
            <v>0</v>
          </cell>
          <cell r="AI7758">
            <v>41332</v>
          </cell>
          <cell r="AJ7758">
            <v>0</v>
          </cell>
          <cell r="AK7758">
            <v>35493</v>
          </cell>
          <cell r="AL7758">
            <v>0</v>
          </cell>
          <cell r="AM7758">
            <v>0</v>
          </cell>
          <cell r="AN7758">
            <v>4</v>
          </cell>
          <cell r="AO7758">
            <v>1</v>
          </cell>
          <cell r="AP7758" t="str">
            <v>Россия</v>
          </cell>
          <cell r="AQ7758">
            <v>0</v>
          </cell>
          <cell r="AR7758" t="str">
            <v>0</v>
          </cell>
          <cell r="AS7758" t="str">
            <v>500000</v>
          </cell>
          <cell r="AT7758">
            <v>313</v>
          </cell>
          <cell r="AU7758">
            <v>0</v>
          </cell>
          <cell r="AV7758" t="str">
            <v>Actual/360</v>
          </cell>
          <cell r="AW7758" t="str">
            <v>Люксембург</v>
          </cell>
          <cell r="AX7758" t="str">
            <v>SB Securities S.A.</v>
          </cell>
          <cell r="AY7758">
            <v>0</v>
          </cell>
          <cell r="AZ7758" t="str">
            <v/>
          </cell>
          <cell r="BA7758" t="str">
            <v/>
          </cell>
          <cell r="BB7758">
            <v>0</v>
          </cell>
          <cell r="BC7758">
            <v>0</v>
          </cell>
          <cell r="BD7758" t="str">
            <v/>
          </cell>
          <cell r="BE7758">
            <v>0</v>
          </cell>
          <cell r="BF7758">
            <v>0</v>
          </cell>
          <cell r="BG7758" t="str">
            <v/>
          </cell>
          <cell r="BH7758">
            <v>0</v>
          </cell>
          <cell r="BI7758">
            <v>0</v>
          </cell>
          <cell r="BJ7758" t="str">
            <v>-/29.01.2018/30.11.2017</v>
          </cell>
          <cell r="BK7758" t="str">
            <v>AAA(RU)/–</v>
          </cell>
          <cell r="BL7758" t="str">
            <v>AAA(RU)</v>
          </cell>
          <cell r="BM7758" t="str">
            <v>–</v>
          </cell>
          <cell r="BN7758" t="str">
            <v>2018-03-19/–</v>
          </cell>
          <cell r="BO7758">
            <v>0</v>
          </cell>
          <cell r="BP7758">
            <v>0</v>
          </cell>
          <cell r="BQ7758" t="str">
            <v/>
          </cell>
          <cell r="BR7758" t="str">
            <v/>
          </cell>
          <cell r="BS7758" t="str">
            <v/>
          </cell>
          <cell r="BT7758" t="str">
            <v/>
          </cell>
        </row>
        <row r="7759">
          <cell r="B7759">
            <v>7707083893</v>
          </cell>
          <cell r="C7759" t="str">
            <v>1027700132195</v>
          </cell>
          <cell r="D7759" t="str">
            <v>XS0951574911</v>
          </cell>
          <cell r="E7759" t="str">
            <v>–</v>
          </cell>
          <cell r="F7759" t="str">
            <v>Ba2</v>
          </cell>
          <cell r="G7759" t="str">
            <v>BBB-</v>
          </cell>
          <cell r="H7759">
            <v>0</v>
          </cell>
          <cell r="I7759">
            <v>0</v>
          </cell>
          <cell r="J7759">
            <v>0</v>
          </cell>
          <cell r="K7759" t="str">
            <v>Сбербанк России, 0% 7jul2014, USD (358D)</v>
          </cell>
          <cell r="L7759" t="str">
            <v>Банки</v>
          </cell>
          <cell r="M7759">
            <v>50000000</v>
          </cell>
          <cell r="N7759" t="str">
            <v>USD</v>
          </cell>
          <cell r="O7759" t="str">
            <v>Еврооблигации</v>
          </cell>
          <cell r="P7759" t="str">
            <v>Погашена</v>
          </cell>
          <cell r="Q7759">
            <v>41827</v>
          </cell>
          <cell r="R7759" t="str">
            <v/>
          </cell>
          <cell r="S7759" t="str">
            <v>1</v>
          </cell>
          <cell r="T7759" t="str">
            <v/>
          </cell>
          <cell r="U7759">
            <v>0</v>
          </cell>
          <cell r="V7759">
            <v>0</v>
          </cell>
          <cell r="W7759">
            <v>0</v>
          </cell>
          <cell r="X7759">
            <v>0</v>
          </cell>
          <cell r="Y7759">
            <v>0</v>
          </cell>
          <cell r="Z7759" t="str">
            <v/>
          </cell>
          <cell r="AA7759" t="str">
            <v>Sberbank CIB</v>
          </cell>
          <cell r="AB7759" t="str">
            <v/>
          </cell>
          <cell r="AC7759" t="str">
            <v>Fitch присвоило ECP на $3 млрд рейтинг "F3"</v>
          </cell>
          <cell r="AD7759" t="str">
            <v>Публичное</v>
          </cell>
          <cell r="AE7759">
            <v>0</v>
          </cell>
          <cell r="AF7759">
            <v>0</v>
          </cell>
          <cell r="AG7759">
            <v>0</v>
          </cell>
          <cell r="AH7759">
            <v>0</v>
          </cell>
          <cell r="AI7759">
            <v>41463</v>
          </cell>
          <cell r="AJ7759">
            <v>0</v>
          </cell>
          <cell r="AK7759">
            <v>43245</v>
          </cell>
          <cell r="AL7759">
            <v>0</v>
          </cell>
          <cell r="AM7759">
            <v>0</v>
          </cell>
          <cell r="AN7759">
            <v>4</v>
          </cell>
          <cell r="AO7759">
            <v>1</v>
          </cell>
          <cell r="AP7759" t="str">
            <v>Россия</v>
          </cell>
          <cell r="AQ7759">
            <v>0</v>
          </cell>
          <cell r="AR7759" t="str">
            <v>0</v>
          </cell>
          <cell r="AS7759" t="str">
            <v>500000</v>
          </cell>
          <cell r="AT7759">
            <v>313</v>
          </cell>
          <cell r="AU7759">
            <v>0</v>
          </cell>
          <cell r="AV7759" t="str">
            <v>Actual/360</v>
          </cell>
          <cell r="AW7759" t="str">
            <v>Люксембург</v>
          </cell>
          <cell r="AX7759" t="str">
            <v>SB Securities S.A.</v>
          </cell>
          <cell r="AY7759">
            <v>0</v>
          </cell>
          <cell r="AZ7759" t="str">
            <v/>
          </cell>
          <cell r="BA7759" t="str">
            <v/>
          </cell>
          <cell r="BB7759">
            <v>0</v>
          </cell>
          <cell r="BC7759">
            <v>0</v>
          </cell>
          <cell r="BD7759" t="str">
            <v/>
          </cell>
          <cell r="BE7759">
            <v>0</v>
          </cell>
          <cell r="BF7759">
            <v>0</v>
          </cell>
          <cell r="BG7759" t="str">
            <v/>
          </cell>
          <cell r="BH7759">
            <v>0</v>
          </cell>
          <cell r="BI7759">
            <v>0</v>
          </cell>
          <cell r="BJ7759" t="str">
            <v>-/29.01.2018/30.11.2017</v>
          </cell>
          <cell r="BK7759" t="str">
            <v>AAA(RU)/–</v>
          </cell>
          <cell r="BL7759" t="str">
            <v>AAA(RU)</v>
          </cell>
          <cell r="BM7759" t="str">
            <v>–</v>
          </cell>
          <cell r="BN7759" t="str">
            <v>2018-03-19/–</v>
          </cell>
          <cell r="BO7759">
            <v>0</v>
          </cell>
          <cell r="BP7759">
            <v>0</v>
          </cell>
          <cell r="BQ7759" t="str">
            <v/>
          </cell>
          <cell r="BR7759" t="str">
            <v/>
          </cell>
          <cell r="BS7759" t="str">
            <v/>
          </cell>
          <cell r="BT7759" t="str">
            <v/>
          </cell>
        </row>
        <row r="7760">
          <cell r="B7760">
            <v>7707083893</v>
          </cell>
          <cell r="C7760" t="str">
            <v>1027700132195</v>
          </cell>
          <cell r="D7760" t="str">
            <v>XS0885684943</v>
          </cell>
          <cell r="E7760" t="str">
            <v>–</v>
          </cell>
          <cell r="F7760" t="str">
            <v>Ba2</v>
          </cell>
          <cell r="G7760" t="str">
            <v>BBB-</v>
          </cell>
          <cell r="H7760">
            <v>0</v>
          </cell>
          <cell r="I7760">
            <v>0</v>
          </cell>
          <cell r="J7760">
            <v>0</v>
          </cell>
          <cell r="K7760" t="str">
            <v>Сбербанк России, 0% 8aug2013, USD (8, 188D)</v>
          </cell>
          <cell r="L7760" t="str">
            <v>Банки</v>
          </cell>
          <cell r="M7760">
            <v>35500000</v>
          </cell>
          <cell r="N7760" t="str">
            <v>USD</v>
          </cell>
          <cell r="O7760" t="str">
            <v>Еврооблигации</v>
          </cell>
          <cell r="P7760" t="str">
            <v>Погашена</v>
          </cell>
          <cell r="Q7760">
            <v>41494</v>
          </cell>
          <cell r="R7760" t="str">
            <v/>
          </cell>
          <cell r="S7760" t="str">
            <v>1</v>
          </cell>
          <cell r="T7760" t="str">
            <v/>
          </cell>
          <cell r="U7760">
            <v>0</v>
          </cell>
          <cell r="V7760">
            <v>0</v>
          </cell>
          <cell r="W7760">
            <v>0</v>
          </cell>
          <cell r="X7760">
            <v>0</v>
          </cell>
          <cell r="Y7760">
            <v>0</v>
          </cell>
          <cell r="Z7760" t="str">
            <v/>
          </cell>
          <cell r="AA7760" t="str">
            <v>UBS, Sberbank CIB</v>
          </cell>
          <cell r="AB7760" t="str">
            <v/>
          </cell>
          <cell r="AC7760" t="str">
            <v>Fitch присвоило ECP на $3 млрд рейтинг "F3"</v>
          </cell>
          <cell r="AD7760" t="str">
            <v>Публичное</v>
          </cell>
          <cell r="AE7760">
            <v>0</v>
          </cell>
          <cell r="AF7760">
            <v>0</v>
          </cell>
          <cell r="AG7760">
            <v>0</v>
          </cell>
          <cell r="AH7760">
            <v>0</v>
          </cell>
          <cell r="AI7760">
            <v>41304</v>
          </cell>
          <cell r="AJ7760">
            <v>0</v>
          </cell>
          <cell r="AK7760">
            <v>35151</v>
          </cell>
          <cell r="AL7760">
            <v>0</v>
          </cell>
          <cell r="AM7760">
            <v>0</v>
          </cell>
          <cell r="AN7760">
            <v>4</v>
          </cell>
          <cell r="AO7760">
            <v>1</v>
          </cell>
          <cell r="AP7760" t="str">
            <v>Россия</v>
          </cell>
          <cell r="AQ7760">
            <v>0</v>
          </cell>
          <cell r="AR7760" t="str">
            <v>0</v>
          </cell>
          <cell r="AS7760" t="str">
            <v>500000</v>
          </cell>
          <cell r="AT7760">
            <v>313</v>
          </cell>
          <cell r="AU7760">
            <v>0</v>
          </cell>
          <cell r="AV7760" t="str">
            <v>Actual/360</v>
          </cell>
          <cell r="AW7760" t="str">
            <v>Люксембург</v>
          </cell>
          <cell r="AX7760" t="str">
            <v>SB Securities S.A.</v>
          </cell>
          <cell r="AY7760">
            <v>0</v>
          </cell>
          <cell r="AZ7760" t="str">
            <v/>
          </cell>
          <cell r="BA7760" t="str">
            <v/>
          </cell>
          <cell r="BB7760">
            <v>0</v>
          </cell>
          <cell r="BC7760">
            <v>0</v>
          </cell>
          <cell r="BD7760" t="str">
            <v/>
          </cell>
          <cell r="BE7760">
            <v>0</v>
          </cell>
          <cell r="BF7760">
            <v>0</v>
          </cell>
          <cell r="BG7760" t="str">
            <v/>
          </cell>
          <cell r="BH7760">
            <v>0</v>
          </cell>
          <cell r="BI7760">
            <v>0</v>
          </cell>
          <cell r="BJ7760" t="str">
            <v>-/29.01.2018/30.11.2017</v>
          </cell>
          <cell r="BK7760" t="str">
            <v>AAA(RU)/–</v>
          </cell>
          <cell r="BL7760" t="str">
            <v>AAA(RU)</v>
          </cell>
          <cell r="BM7760" t="str">
            <v>–</v>
          </cell>
          <cell r="BN7760" t="str">
            <v>2018-03-19/–</v>
          </cell>
          <cell r="BO7760">
            <v>0</v>
          </cell>
          <cell r="BP7760">
            <v>0</v>
          </cell>
          <cell r="BQ7760" t="str">
            <v/>
          </cell>
          <cell r="BR7760" t="str">
            <v/>
          </cell>
          <cell r="BS7760" t="str">
            <v/>
          </cell>
          <cell r="BT7760" t="str">
            <v/>
          </cell>
        </row>
        <row r="7761">
          <cell r="B7761">
            <v>7707083893</v>
          </cell>
          <cell r="C7761" t="str">
            <v>1027700132195</v>
          </cell>
          <cell r="D7761" t="str">
            <v>XS0951189769</v>
          </cell>
          <cell r="E7761" t="str">
            <v>–</v>
          </cell>
          <cell r="F7761" t="str">
            <v>Ba2</v>
          </cell>
          <cell r="G7761" t="str">
            <v>BBB-</v>
          </cell>
          <cell r="H7761">
            <v>0</v>
          </cell>
          <cell r="I7761">
            <v>0</v>
          </cell>
          <cell r="J7761">
            <v>0</v>
          </cell>
          <cell r="K7761" t="str">
            <v>Сбербанк России, 0% 8oct2013, EUR (358D)</v>
          </cell>
          <cell r="L7761" t="str">
            <v>Банки</v>
          </cell>
          <cell r="M7761">
            <v>15000000</v>
          </cell>
          <cell r="N7761" t="str">
            <v>EUR</v>
          </cell>
          <cell r="O7761" t="str">
            <v>Еврооблигации</v>
          </cell>
          <cell r="P7761" t="str">
            <v>Погашена</v>
          </cell>
          <cell r="Q7761">
            <v>41555</v>
          </cell>
          <cell r="R7761" t="str">
            <v/>
          </cell>
          <cell r="S7761" t="str">
            <v>1</v>
          </cell>
          <cell r="T7761" t="str">
            <v/>
          </cell>
          <cell r="U7761">
            <v>0</v>
          </cell>
          <cell r="V7761">
            <v>0</v>
          </cell>
          <cell r="W7761">
            <v>0</v>
          </cell>
          <cell r="X7761">
            <v>0</v>
          </cell>
          <cell r="Y7761">
            <v>0</v>
          </cell>
          <cell r="Z7761" t="str">
            <v/>
          </cell>
          <cell r="AA7761" t="str">
            <v>Sberbank CIB</v>
          </cell>
          <cell r="AB7761" t="str">
            <v/>
          </cell>
          <cell r="AC7761" t="str">
            <v>Fitch присвоило ECP на $3 млрд рейтинг "F3"</v>
          </cell>
          <cell r="AD7761" t="str">
            <v>Публичное</v>
          </cell>
          <cell r="AE7761">
            <v>0</v>
          </cell>
          <cell r="AF7761">
            <v>0</v>
          </cell>
          <cell r="AG7761">
            <v>0</v>
          </cell>
          <cell r="AH7761">
            <v>0</v>
          </cell>
          <cell r="AI7761">
            <v>41463</v>
          </cell>
          <cell r="AJ7761">
            <v>0</v>
          </cell>
          <cell r="AK7761">
            <v>43243</v>
          </cell>
          <cell r="AL7761">
            <v>0</v>
          </cell>
          <cell r="AM7761">
            <v>0</v>
          </cell>
          <cell r="AN7761">
            <v>4</v>
          </cell>
          <cell r="AO7761">
            <v>1</v>
          </cell>
          <cell r="AP7761" t="str">
            <v>Россия</v>
          </cell>
          <cell r="AQ7761">
            <v>0</v>
          </cell>
          <cell r="AR7761" t="str">
            <v>0</v>
          </cell>
          <cell r="AS7761" t="str">
            <v>500000</v>
          </cell>
          <cell r="AT7761">
            <v>313</v>
          </cell>
          <cell r="AU7761">
            <v>0</v>
          </cell>
          <cell r="AV7761" t="str">
            <v>Actual/360</v>
          </cell>
          <cell r="AW7761" t="str">
            <v>Люксембург</v>
          </cell>
          <cell r="AX7761" t="str">
            <v>SB Securities S.A.</v>
          </cell>
          <cell r="AY7761">
            <v>0</v>
          </cell>
          <cell r="AZ7761" t="str">
            <v/>
          </cell>
          <cell r="BA7761" t="str">
            <v/>
          </cell>
          <cell r="BB7761">
            <v>0</v>
          </cell>
          <cell r="BC7761">
            <v>0</v>
          </cell>
          <cell r="BD7761" t="str">
            <v/>
          </cell>
          <cell r="BE7761">
            <v>0</v>
          </cell>
          <cell r="BF7761">
            <v>0</v>
          </cell>
          <cell r="BG7761" t="str">
            <v/>
          </cell>
          <cell r="BH7761">
            <v>0</v>
          </cell>
          <cell r="BI7761">
            <v>0</v>
          </cell>
          <cell r="BJ7761" t="str">
            <v>-/29.01.2018/30.11.2017</v>
          </cell>
          <cell r="BK7761" t="str">
            <v>AAA(RU)/–</v>
          </cell>
          <cell r="BL7761" t="str">
            <v>AAA(RU)</v>
          </cell>
          <cell r="BM7761" t="str">
            <v>–</v>
          </cell>
          <cell r="BN7761" t="str">
            <v>2018-03-19/–</v>
          </cell>
          <cell r="BO7761">
            <v>0</v>
          </cell>
          <cell r="BP7761">
            <v>0</v>
          </cell>
          <cell r="BQ7761" t="str">
            <v/>
          </cell>
          <cell r="BR7761" t="str">
            <v/>
          </cell>
          <cell r="BS7761" t="str">
            <v/>
          </cell>
          <cell r="BT7761" t="str">
            <v/>
          </cell>
        </row>
        <row r="7762">
          <cell r="B7762">
            <v>7707083893</v>
          </cell>
          <cell r="C7762" t="str">
            <v>1027700132195</v>
          </cell>
          <cell r="D7762" t="str">
            <v>RU000A0ZYBS1</v>
          </cell>
          <cell r="E7762" t="str">
            <v>–</v>
          </cell>
          <cell r="F7762" t="str">
            <v>Ba2</v>
          </cell>
          <cell r="G7762" t="str">
            <v>BBB-</v>
          </cell>
          <cell r="H7762">
            <v>0</v>
          </cell>
          <cell r="I7762">
            <v>0</v>
          </cell>
          <cell r="J7762">
            <v>0</v>
          </cell>
          <cell r="K7762" t="str">
            <v>Сбербанк России, 001P-03R</v>
          </cell>
          <cell r="L7762" t="str">
            <v>Банки</v>
          </cell>
          <cell r="M7762">
            <v>40000000000</v>
          </cell>
          <cell r="N7762" t="str">
            <v>RUB</v>
          </cell>
          <cell r="O7762" t="str">
            <v>Облигации</v>
          </cell>
          <cell r="P7762" t="str">
            <v>В обращении</v>
          </cell>
          <cell r="Q7762">
            <v>44173</v>
          </cell>
          <cell r="R7762" t="str">
            <v>4B020301481B001P</v>
          </cell>
          <cell r="S7762" t="str">
            <v>1000</v>
          </cell>
          <cell r="T7762" t="str">
            <v/>
          </cell>
          <cell r="U7762">
            <v>2</v>
          </cell>
          <cell r="V7762">
            <v>0</v>
          </cell>
          <cell r="W7762">
            <v>0</v>
          </cell>
          <cell r="X7762">
            <v>0</v>
          </cell>
          <cell r="Y7762">
            <v>0</v>
          </cell>
          <cell r="Z7762" t="str">
            <v/>
          </cell>
          <cell r="AA7762" t="str">
            <v>Организатор: Газпромбанк, Россельхозбанк, Sberbank CIB</v>
          </cell>
          <cell r="AB7762" t="str">
            <v>Московская Биржа (Первый уровень)</v>
          </cell>
          <cell r="AC7762" t="str">
            <v/>
          </cell>
          <cell r="AD7762" t="str">
            <v>Публичное</v>
          </cell>
          <cell r="AE7762">
            <v>100</v>
          </cell>
          <cell r="AF7762">
            <v>8.17</v>
          </cell>
          <cell r="AG7762">
            <v>43006</v>
          </cell>
          <cell r="AH7762">
            <v>43021</v>
          </cell>
          <cell r="AI7762">
            <v>43021</v>
          </cell>
          <cell r="AJ7762">
            <v>43021</v>
          </cell>
          <cell r="AK7762">
            <v>360659</v>
          </cell>
          <cell r="AL7762" t="str">
            <v>RU000A0ZYBS1</v>
          </cell>
          <cell r="AM7762">
            <v>0</v>
          </cell>
          <cell r="AN7762">
            <v>4</v>
          </cell>
          <cell r="AO7762">
            <v>0</v>
          </cell>
          <cell r="AP7762" t="str">
            <v>Россия</v>
          </cell>
          <cell r="AQ7762">
            <v>0</v>
          </cell>
          <cell r="AR7762" t="str">
            <v>1000</v>
          </cell>
          <cell r="AS7762">
            <v>0</v>
          </cell>
          <cell r="AT7762">
            <v>313</v>
          </cell>
          <cell r="AU7762">
            <v>0</v>
          </cell>
          <cell r="AV7762" t="str">
            <v>Actual/365 (Actual/365F)</v>
          </cell>
          <cell r="AW7762">
            <v>0</v>
          </cell>
          <cell r="AX7762">
            <v>0</v>
          </cell>
          <cell r="AY7762">
            <v>0</v>
          </cell>
          <cell r="AZ7762" t="str">
            <v/>
          </cell>
          <cell r="BA7762" t="str">
            <v/>
          </cell>
          <cell r="BB7762">
            <v>0</v>
          </cell>
          <cell r="BC7762">
            <v>0</v>
          </cell>
          <cell r="BD7762" t="str">
            <v/>
          </cell>
          <cell r="BE7762">
            <v>0</v>
          </cell>
          <cell r="BF7762">
            <v>0</v>
          </cell>
          <cell r="BG7762" t="str">
            <v/>
          </cell>
          <cell r="BH7762">
            <v>999</v>
          </cell>
          <cell r="BI7762">
            <v>40000000000</v>
          </cell>
          <cell r="BJ7762" t="str">
            <v>-/29.01.2018/30.11.2017</v>
          </cell>
          <cell r="BK7762" t="str">
            <v>AAA(RU)/–</v>
          </cell>
          <cell r="BL7762" t="str">
            <v>AAA(RU)</v>
          </cell>
          <cell r="BM7762" t="str">
            <v>–</v>
          </cell>
          <cell r="BN7762" t="str">
            <v>2018-03-19/–</v>
          </cell>
          <cell r="BO7762">
            <v>0</v>
          </cell>
          <cell r="BP7762">
            <v>0</v>
          </cell>
          <cell r="BQ7762" t="str">
            <v>AAA(RU)/–</v>
          </cell>
          <cell r="BR7762" t="str">
            <v>AAA(RU)</v>
          </cell>
          <cell r="BS7762" t="str">
            <v>–</v>
          </cell>
          <cell r="BT7762" t="str">
            <v>2018-03-19/–</v>
          </cell>
        </row>
        <row r="7763">
          <cell r="B7763">
            <v>7707083893</v>
          </cell>
          <cell r="C7763" t="str">
            <v>1027700132195</v>
          </cell>
          <cell r="D7763" t="str">
            <v>RU000A0ZZBN9</v>
          </cell>
          <cell r="E7763" t="str">
            <v>–</v>
          </cell>
          <cell r="F7763" t="str">
            <v>Ba2</v>
          </cell>
          <cell r="G7763" t="str">
            <v>BBB-</v>
          </cell>
          <cell r="H7763">
            <v>0</v>
          </cell>
          <cell r="I7763">
            <v>0</v>
          </cell>
          <cell r="J7763">
            <v>0</v>
          </cell>
          <cell r="K7763" t="str">
            <v>Сбербанк России, 001P-12R</v>
          </cell>
          <cell r="L7763" t="str">
            <v>Банки</v>
          </cell>
          <cell r="M7763">
            <v>50000000000</v>
          </cell>
          <cell r="N7763" t="str">
            <v>RUB</v>
          </cell>
          <cell r="O7763" t="str">
            <v>Облигации</v>
          </cell>
          <cell r="P7763" t="str">
            <v>В обращении</v>
          </cell>
          <cell r="Q7763">
            <v>44594</v>
          </cell>
          <cell r="R7763" t="str">
            <v>4B021201481B001P</v>
          </cell>
          <cell r="S7763" t="str">
            <v>1000</v>
          </cell>
          <cell r="T7763" t="str">
            <v/>
          </cell>
          <cell r="U7763">
            <v>2</v>
          </cell>
          <cell r="V7763">
            <v>0</v>
          </cell>
          <cell r="W7763">
            <v>0</v>
          </cell>
          <cell r="X7763">
            <v>0</v>
          </cell>
          <cell r="Y7763">
            <v>0</v>
          </cell>
          <cell r="Z7763" t="str">
            <v/>
          </cell>
          <cell r="AA7763" t="str">
            <v>Организатор: БК Регион, Sberbank CIB, Россельхозбанк</v>
          </cell>
          <cell r="AB7763" t="str">
            <v>Московская Биржа (Первый уровень)</v>
          </cell>
          <cell r="AC7763" t="str">
            <v/>
          </cell>
          <cell r="AD7763" t="str">
            <v>Публичное</v>
          </cell>
          <cell r="AE7763">
            <v>100</v>
          </cell>
          <cell r="AF7763">
            <v>7.74</v>
          </cell>
          <cell r="AG7763">
            <v>43278</v>
          </cell>
          <cell r="AH7763">
            <v>43284</v>
          </cell>
          <cell r="AI7763">
            <v>43284</v>
          </cell>
          <cell r="AJ7763">
            <v>43284</v>
          </cell>
          <cell r="AK7763">
            <v>441011</v>
          </cell>
          <cell r="AL7763" t="str">
            <v>RU000A0ZZBN9</v>
          </cell>
          <cell r="AM7763">
            <v>0</v>
          </cell>
          <cell r="AN7763">
            <v>4</v>
          </cell>
          <cell r="AO7763">
            <v>0</v>
          </cell>
          <cell r="AP7763" t="str">
            <v>Россия</v>
          </cell>
          <cell r="AQ7763">
            <v>0</v>
          </cell>
          <cell r="AR7763" t="str">
            <v>1000</v>
          </cell>
          <cell r="AS7763">
            <v>0</v>
          </cell>
          <cell r="AT7763">
            <v>313</v>
          </cell>
          <cell r="AU7763">
            <v>0</v>
          </cell>
          <cell r="AV7763" t="str">
            <v>Actual/365 (Actual/365F)</v>
          </cell>
          <cell r="AW7763">
            <v>0</v>
          </cell>
          <cell r="AX7763">
            <v>0</v>
          </cell>
          <cell r="AY7763">
            <v>0</v>
          </cell>
          <cell r="AZ7763" t="str">
            <v/>
          </cell>
          <cell r="BA7763" t="str">
            <v/>
          </cell>
          <cell r="BB7763">
            <v>0</v>
          </cell>
          <cell r="BC7763">
            <v>0</v>
          </cell>
          <cell r="BD7763" t="str">
            <v/>
          </cell>
          <cell r="BE7763">
            <v>0</v>
          </cell>
          <cell r="BF7763">
            <v>0</v>
          </cell>
          <cell r="BG7763" t="str">
            <v/>
          </cell>
          <cell r="BH7763">
            <v>1793</v>
          </cell>
          <cell r="BI7763">
            <v>50000000000</v>
          </cell>
          <cell r="BJ7763" t="str">
            <v>-/29.01.2018/30.11.2017</v>
          </cell>
          <cell r="BK7763" t="str">
            <v>AAA(RU)/–</v>
          </cell>
          <cell r="BL7763" t="str">
            <v>AAA(RU)</v>
          </cell>
          <cell r="BM7763" t="str">
            <v>–</v>
          </cell>
          <cell r="BN7763" t="str">
            <v>2018-03-19/–</v>
          </cell>
          <cell r="BO7763">
            <v>0</v>
          </cell>
          <cell r="BP7763">
            <v>0</v>
          </cell>
          <cell r="BQ7763" t="str">
            <v>AAA(RU)/–</v>
          </cell>
          <cell r="BR7763" t="str">
            <v>AAA(RU)</v>
          </cell>
          <cell r="BS7763" t="str">
            <v>–</v>
          </cell>
          <cell r="BT7763" t="str">
            <v>2018-07-05/–</v>
          </cell>
        </row>
        <row r="7764">
          <cell r="B7764">
            <v>7707083893</v>
          </cell>
          <cell r="C7764" t="str">
            <v>1027700132195</v>
          </cell>
          <cell r="D7764" t="str">
            <v>RU000A0ZZE20</v>
          </cell>
          <cell r="E7764" t="str">
            <v>–</v>
          </cell>
          <cell r="F7764" t="str">
            <v>Ba2</v>
          </cell>
          <cell r="G7764" t="str">
            <v>BBB-</v>
          </cell>
          <cell r="H7764">
            <v>0</v>
          </cell>
          <cell r="I7764">
            <v>0</v>
          </cell>
          <cell r="J7764">
            <v>0</v>
          </cell>
          <cell r="K7764" t="str">
            <v>Сбербанк России, 001P-16R</v>
          </cell>
          <cell r="L7764" t="str">
            <v>Банки</v>
          </cell>
          <cell r="M7764">
            <v>60000000000</v>
          </cell>
          <cell r="N7764" t="str">
            <v>RUB</v>
          </cell>
          <cell r="O7764" t="str">
            <v>Облигации</v>
          </cell>
          <cell r="P7764" t="str">
            <v>В обращении</v>
          </cell>
          <cell r="Q7764">
            <v>44944</v>
          </cell>
          <cell r="R7764" t="str">
            <v>4B021601481B001P</v>
          </cell>
          <cell r="S7764" t="str">
            <v>1000</v>
          </cell>
          <cell r="T7764" t="str">
            <v/>
          </cell>
          <cell r="U7764">
            <v>2</v>
          </cell>
          <cell r="V7764">
            <v>0</v>
          </cell>
          <cell r="W7764">
            <v>0</v>
          </cell>
          <cell r="X7764">
            <v>0</v>
          </cell>
          <cell r="Y7764">
            <v>0</v>
          </cell>
          <cell r="Z7764" t="str">
            <v>в соответствии с эмиссионными документами</v>
          </cell>
          <cell r="AA7764" t="str">
            <v>Организатор: БК Регион, Россельхозбанк, Sberbank CIB</v>
          </cell>
          <cell r="AB7764" t="str">
            <v>Московская Биржа (Первый уровень)</v>
          </cell>
          <cell r="AC7764" t="str">
            <v/>
          </cell>
          <cell r="AD7764" t="str">
            <v>Публичное</v>
          </cell>
          <cell r="AE7764">
            <v>100</v>
          </cell>
          <cell r="AF7764">
            <v>7.64</v>
          </cell>
          <cell r="AG7764">
            <v>43300</v>
          </cell>
          <cell r="AH7764">
            <v>43306</v>
          </cell>
          <cell r="AI7764">
            <v>43311</v>
          </cell>
          <cell r="AJ7764">
            <v>43306</v>
          </cell>
          <cell r="AK7764">
            <v>445077</v>
          </cell>
          <cell r="AL7764" t="str">
            <v>RU000A0ZZE20</v>
          </cell>
          <cell r="AM7764">
            <v>0</v>
          </cell>
          <cell r="AN7764">
            <v>4</v>
          </cell>
          <cell r="AO7764">
            <v>0</v>
          </cell>
          <cell r="AP7764" t="str">
            <v>Россия</v>
          </cell>
          <cell r="AQ7764">
            <v>40000000000</v>
          </cell>
          <cell r="AR7764" t="str">
            <v>1000</v>
          </cell>
          <cell r="AS7764">
            <v>0</v>
          </cell>
          <cell r="AT7764">
            <v>313</v>
          </cell>
          <cell r="AU7764">
            <v>0</v>
          </cell>
          <cell r="AV7764" t="str">
            <v>Actual/365 (Actual/365F)</v>
          </cell>
          <cell r="AW7764">
            <v>0</v>
          </cell>
          <cell r="AX7764">
            <v>0</v>
          </cell>
          <cell r="AY7764">
            <v>0</v>
          </cell>
          <cell r="AZ7764" t="str">
            <v/>
          </cell>
          <cell r="BA7764" t="str">
            <v/>
          </cell>
          <cell r="BB7764">
            <v>0</v>
          </cell>
          <cell r="BC7764">
            <v>0</v>
          </cell>
          <cell r="BD7764" t="str">
            <v/>
          </cell>
          <cell r="BE7764">
            <v>0</v>
          </cell>
          <cell r="BF7764">
            <v>0</v>
          </cell>
          <cell r="BG7764" t="str">
            <v/>
          </cell>
          <cell r="BH7764">
            <v>1879</v>
          </cell>
          <cell r="BI7764">
            <v>40000000000</v>
          </cell>
          <cell r="BJ7764" t="str">
            <v>-/29.01.2018/30.11.2017</v>
          </cell>
          <cell r="BK7764" t="str">
            <v>AAA(RU)/–</v>
          </cell>
          <cell r="BL7764" t="str">
            <v>AAA(RU)</v>
          </cell>
          <cell r="BM7764" t="str">
            <v>–</v>
          </cell>
          <cell r="BN7764" t="str">
            <v>2018-03-19/–</v>
          </cell>
          <cell r="BO7764">
            <v>0</v>
          </cell>
          <cell r="BP7764">
            <v>0</v>
          </cell>
          <cell r="BQ7764" t="str">
            <v/>
          </cell>
          <cell r="BR7764" t="str">
            <v/>
          </cell>
          <cell r="BS7764" t="str">
            <v/>
          </cell>
          <cell r="BT7764" t="str">
            <v/>
          </cell>
        </row>
        <row r="7765">
          <cell r="B7765">
            <v>7707083893</v>
          </cell>
          <cell r="C7765" t="str">
            <v>1027700132195</v>
          </cell>
          <cell r="D7765" t="str">
            <v>RU000A0ZYUJ0</v>
          </cell>
          <cell r="E7765" t="str">
            <v>–</v>
          </cell>
          <cell r="F7765" t="str">
            <v>Ba2</v>
          </cell>
          <cell r="G7765" t="str">
            <v>BBB-</v>
          </cell>
          <cell r="H7765">
            <v>0</v>
          </cell>
          <cell r="I7765">
            <v>0</v>
          </cell>
          <cell r="J7765">
            <v>0</v>
          </cell>
          <cell r="K7765" t="str">
            <v>Сбербанк России, 001Р-04R</v>
          </cell>
          <cell r="L7765" t="str">
            <v>Банки</v>
          </cell>
          <cell r="M7765">
            <v>50000000000</v>
          </cell>
          <cell r="N7765" t="str">
            <v>RUB</v>
          </cell>
          <cell r="O7765" t="str">
            <v>Облигации</v>
          </cell>
          <cell r="P7765" t="str">
            <v>В обращении</v>
          </cell>
          <cell r="Q7765">
            <v>44435</v>
          </cell>
          <cell r="R7765" t="str">
            <v>4B020401481B001P</v>
          </cell>
          <cell r="S7765" t="str">
            <v>1000</v>
          </cell>
          <cell r="T7765" t="str">
            <v/>
          </cell>
          <cell r="U7765">
            <v>2</v>
          </cell>
          <cell r="V7765">
            <v>0</v>
          </cell>
          <cell r="W7765">
            <v>0</v>
          </cell>
          <cell r="X7765">
            <v>0</v>
          </cell>
          <cell r="Y7765">
            <v>0</v>
          </cell>
          <cell r="Z7765" t="str">
            <v/>
          </cell>
          <cell r="AA7765" t="str">
            <v>Организатор: Газпромбанк, Россельхозбанк, Sberbank CIB</v>
          </cell>
          <cell r="AB7765" t="str">
            <v>Московская Биржа (Первый уровень)</v>
          </cell>
          <cell r="AC7765" t="str">
            <v/>
          </cell>
          <cell r="AD7765" t="str">
            <v>Публичное</v>
          </cell>
          <cell r="AE7765">
            <v>100</v>
          </cell>
          <cell r="AF7765">
            <v>7.02</v>
          </cell>
          <cell r="AG7765">
            <v>43151</v>
          </cell>
          <cell r="AH7765">
            <v>43161</v>
          </cell>
          <cell r="AI7765">
            <v>43166</v>
          </cell>
          <cell r="AJ7765">
            <v>43161</v>
          </cell>
          <cell r="AK7765">
            <v>410621</v>
          </cell>
          <cell r="AL7765" t="str">
            <v>RU000A0ZYUJ0</v>
          </cell>
          <cell r="AM7765">
            <v>0</v>
          </cell>
          <cell r="AN7765">
            <v>4</v>
          </cell>
          <cell r="AO7765">
            <v>0</v>
          </cell>
          <cell r="AP7765" t="str">
            <v>Россия</v>
          </cell>
          <cell r="AQ7765">
            <v>25000000000</v>
          </cell>
          <cell r="AR7765" t="str">
            <v>1000</v>
          </cell>
          <cell r="AS7765">
            <v>0</v>
          </cell>
          <cell r="AT7765">
            <v>313</v>
          </cell>
          <cell r="AU7765">
            <v>0</v>
          </cell>
          <cell r="AV7765" t="str">
            <v>Actual/365 (Actual/365F)</v>
          </cell>
          <cell r="AW7765">
            <v>0</v>
          </cell>
          <cell r="AX7765">
            <v>0</v>
          </cell>
          <cell r="AY7765">
            <v>0</v>
          </cell>
          <cell r="AZ7765" t="str">
            <v/>
          </cell>
          <cell r="BA7765" t="str">
            <v/>
          </cell>
          <cell r="BB7765">
            <v>0</v>
          </cell>
          <cell r="BC7765">
            <v>0</v>
          </cell>
          <cell r="BD7765" t="str">
            <v/>
          </cell>
          <cell r="BE7765">
            <v>0</v>
          </cell>
          <cell r="BF7765">
            <v>0</v>
          </cell>
          <cell r="BG7765" t="str">
            <v/>
          </cell>
          <cell r="BH7765">
            <v>1397</v>
          </cell>
          <cell r="BI7765">
            <v>25000000000</v>
          </cell>
          <cell r="BJ7765" t="str">
            <v>-/29.01.2018/30.11.2017</v>
          </cell>
          <cell r="BK7765" t="str">
            <v>AAA(RU)/–</v>
          </cell>
          <cell r="BL7765" t="str">
            <v>AAA(RU)</v>
          </cell>
          <cell r="BM7765" t="str">
            <v>–</v>
          </cell>
          <cell r="BN7765" t="str">
            <v>2018-03-19/–</v>
          </cell>
          <cell r="BO7765">
            <v>0</v>
          </cell>
          <cell r="BP7765">
            <v>0</v>
          </cell>
          <cell r="BQ7765" t="str">
            <v>AAA(RU)/–</v>
          </cell>
          <cell r="BR7765" t="str">
            <v>AAA(RU)</v>
          </cell>
          <cell r="BS7765" t="str">
            <v>–</v>
          </cell>
          <cell r="BT7765" t="str">
            <v>2018-03-19/–</v>
          </cell>
        </row>
        <row r="7766">
          <cell r="B7766">
            <v>7707083893</v>
          </cell>
          <cell r="C7766" t="str">
            <v>1027700132195</v>
          </cell>
          <cell r="D7766" t="str">
            <v>RU000A0ZZ117</v>
          </cell>
          <cell r="E7766" t="str">
            <v>–</v>
          </cell>
          <cell r="F7766" t="str">
            <v>Ba2</v>
          </cell>
          <cell r="G7766" t="str">
            <v>BBB-</v>
          </cell>
          <cell r="H7766">
            <v>0</v>
          </cell>
          <cell r="I7766">
            <v>0</v>
          </cell>
          <cell r="J7766">
            <v>0</v>
          </cell>
          <cell r="K7766" t="str">
            <v>Сбербанк России, 001Р-06R</v>
          </cell>
          <cell r="L7766" t="str">
            <v>Банки</v>
          </cell>
          <cell r="M7766">
            <v>40000000000</v>
          </cell>
          <cell r="N7766" t="str">
            <v>RUB</v>
          </cell>
          <cell r="O7766" t="str">
            <v>Облигации</v>
          </cell>
          <cell r="P7766" t="str">
            <v>В обращении</v>
          </cell>
          <cell r="Q7766">
            <v>45065</v>
          </cell>
          <cell r="R7766" t="str">
            <v>4B020601481B001P</v>
          </cell>
          <cell r="S7766" t="str">
            <v>1000</v>
          </cell>
          <cell r="T7766" t="str">
            <v/>
          </cell>
          <cell r="U7766">
            <v>2</v>
          </cell>
          <cell r="V7766">
            <v>0</v>
          </cell>
          <cell r="W7766">
            <v>0</v>
          </cell>
          <cell r="X7766">
            <v>0</v>
          </cell>
          <cell r="Y7766">
            <v>0</v>
          </cell>
          <cell r="Z7766" t="str">
            <v>в соответствии с эмиссионными документами</v>
          </cell>
          <cell r="AA7766" t="str">
            <v>Организатор: Sberbank CIB, Россельхозбанк, БК Регион</v>
          </cell>
          <cell r="AB7766" t="str">
            <v>Московская Биржа (Первый уровень)</v>
          </cell>
          <cell r="AC7766" t="str">
            <v>Первоначально книга заявок была назначена на 10.04.2018 (11.00 - 15.00 мск). 10.04.2018 Сбербанк России отложил размещение облигаций на неопределенный срок ввиду отрицательной динамики и высокой волатильности рынка.</v>
          </cell>
          <cell r="AD7766" t="str">
            <v>Публичное</v>
          </cell>
          <cell r="AE7766">
            <v>100</v>
          </cell>
          <cell r="AF7766">
            <v>7.33</v>
          </cell>
          <cell r="AG7766">
            <v>43189</v>
          </cell>
          <cell r="AH7766">
            <v>43245</v>
          </cell>
          <cell r="AI7766">
            <v>43245</v>
          </cell>
          <cell r="AJ7766">
            <v>43245</v>
          </cell>
          <cell r="AK7766">
            <v>421833</v>
          </cell>
          <cell r="AL7766" t="str">
            <v>RU000A0ZZ117</v>
          </cell>
          <cell r="AM7766">
            <v>0</v>
          </cell>
          <cell r="AN7766">
            <v>4</v>
          </cell>
          <cell r="AO7766">
            <v>0</v>
          </cell>
          <cell r="AP7766" t="str">
            <v>Россия</v>
          </cell>
          <cell r="AQ7766">
            <v>0</v>
          </cell>
          <cell r="AR7766" t="str">
            <v>1000</v>
          </cell>
          <cell r="AS7766">
            <v>0</v>
          </cell>
          <cell r="AT7766">
            <v>313</v>
          </cell>
          <cell r="AU7766">
            <v>0</v>
          </cell>
          <cell r="AV7766" t="str">
            <v>Actual/365 (Actual/365F)</v>
          </cell>
          <cell r="AW7766">
            <v>0</v>
          </cell>
          <cell r="AX7766">
            <v>0</v>
          </cell>
          <cell r="AY7766">
            <v>0</v>
          </cell>
          <cell r="AZ7766" t="str">
            <v/>
          </cell>
          <cell r="BA7766" t="str">
            <v/>
          </cell>
          <cell r="BB7766">
            <v>0</v>
          </cell>
          <cell r="BC7766">
            <v>0</v>
          </cell>
          <cell r="BD7766" t="str">
            <v/>
          </cell>
          <cell r="BE7766">
            <v>0</v>
          </cell>
          <cell r="BF7766">
            <v>0</v>
          </cell>
          <cell r="BG7766" t="str">
            <v/>
          </cell>
          <cell r="BH7766">
            <v>1487</v>
          </cell>
          <cell r="BI7766">
            <v>40000000000</v>
          </cell>
          <cell r="BJ7766" t="str">
            <v>-/29.01.2018/30.11.2017</v>
          </cell>
          <cell r="BK7766" t="str">
            <v>AAA(RU)/–</v>
          </cell>
          <cell r="BL7766" t="str">
            <v>AAA(RU)</v>
          </cell>
          <cell r="BM7766" t="str">
            <v>–</v>
          </cell>
          <cell r="BN7766" t="str">
            <v>2018-03-19/–</v>
          </cell>
          <cell r="BO7766">
            <v>0</v>
          </cell>
          <cell r="BP7766">
            <v>0</v>
          </cell>
          <cell r="BQ7766" t="str">
            <v>AAA(RU)/–</v>
          </cell>
          <cell r="BR7766" t="str">
            <v>AAA(RU)</v>
          </cell>
          <cell r="BS7766" t="str">
            <v>–</v>
          </cell>
          <cell r="BT7766" t="str">
            <v>2018-05-29/–</v>
          </cell>
        </row>
        <row r="7767">
          <cell r="B7767">
            <v>7707083893</v>
          </cell>
          <cell r="C7767" t="str">
            <v>1027700132195</v>
          </cell>
          <cell r="D7767" t="str">
            <v>RU000A0JVWL2</v>
          </cell>
          <cell r="E7767" t="str">
            <v>–</v>
          </cell>
          <cell r="F7767" t="str">
            <v>Ba2</v>
          </cell>
          <cell r="G7767" t="str">
            <v>BBB-</v>
          </cell>
          <cell r="H7767">
            <v>0</v>
          </cell>
          <cell r="I7767">
            <v>0</v>
          </cell>
          <cell r="J7767">
            <v>0</v>
          </cell>
          <cell r="K7767" t="str">
            <v>Сбербанк России, 01</v>
          </cell>
          <cell r="L7767" t="str">
            <v>Банки</v>
          </cell>
          <cell r="M7767">
            <v>18500000000</v>
          </cell>
          <cell r="N7767" t="str">
            <v>RUB</v>
          </cell>
          <cell r="O7767" t="str">
            <v>Облигации</v>
          </cell>
          <cell r="P7767" t="str">
            <v>В обращении</v>
          </cell>
          <cell r="Q7767">
            <v>46024</v>
          </cell>
          <cell r="R7767" t="str">
            <v>40701481B</v>
          </cell>
          <cell r="S7767" t="str">
            <v>1000</v>
          </cell>
          <cell r="T7767" t="str">
            <v/>
          </cell>
          <cell r="U7767">
            <v>2</v>
          </cell>
          <cell r="V7767">
            <v>0</v>
          </cell>
          <cell r="W7767">
            <v>0</v>
          </cell>
          <cell r="X7767">
            <v>0</v>
          </cell>
          <cell r="Y7767">
            <v>0</v>
          </cell>
          <cell r="Z7767" t="str">
            <v/>
          </cell>
          <cell r="AA7767" t="str">
            <v>Организатор: Sberbank CIB</v>
          </cell>
          <cell r="AB7767" t="str">
            <v>Московская Биржа (Первый уровень)</v>
          </cell>
          <cell r="AC7767" t="str">
            <v/>
          </cell>
          <cell r="AD7767" t="str">
            <v>Публичное</v>
          </cell>
          <cell r="AE7767">
            <v>100</v>
          </cell>
          <cell r="AF7767">
            <v>12.65</v>
          </cell>
          <cell r="AG7767">
            <v>42303</v>
          </cell>
          <cell r="AH7767">
            <v>42310</v>
          </cell>
          <cell r="AI7767">
            <v>42310</v>
          </cell>
          <cell r="AJ7767">
            <v>42310</v>
          </cell>
          <cell r="AK7767">
            <v>164813</v>
          </cell>
          <cell r="AL7767" t="str">
            <v>RU000A0JVWL2</v>
          </cell>
          <cell r="AM7767">
            <v>0</v>
          </cell>
          <cell r="AN7767">
            <v>4</v>
          </cell>
          <cell r="AO7767">
            <v>0</v>
          </cell>
          <cell r="AP7767" t="str">
            <v>Россия</v>
          </cell>
          <cell r="AQ7767">
            <v>0</v>
          </cell>
          <cell r="AR7767" t="str">
            <v>1000</v>
          </cell>
          <cell r="AS7767">
            <v>0</v>
          </cell>
          <cell r="AT7767">
            <v>313</v>
          </cell>
          <cell r="AU7767">
            <v>0</v>
          </cell>
          <cell r="AV7767" t="str">
            <v>Actual/365 (Actual/365F)</v>
          </cell>
          <cell r="AW7767">
            <v>0</v>
          </cell>
          <cell r="AX7767">
            <v>0</v>
          </cell>
          <cell r="AY7767">
            <v>0</v>
          </cell>
          <cell r="AZ7767" t="str">
            <v/>
          </cell>
          <cell r="BA7767" t="str">
            <v>АО «НПФ Сбербанка»</v>
          </cell>
          <cell r="BB7767">
            <v>0</v>
          </cell>
          <cell r="BC7767">
            <v>1</v>
          </cell>
          <cell r="BD7767" t="str">
            <v/>
          </cell>
          <cell r="BE7767">
            <v>0</v>
          </cell>
          <cell r="BF7767">
            <v>0</v>
          </cell>
          <cell r="BG7767" t="str">
            <v/>
          </cell>
          <cell r="BH7767">
            <v>0</v>
          </cell>
          <cell r="BI7767">
            <v>18500000000</v>
          </cell>
          <cell r="BJ7767" t="str">
            <v>-/29.01.2018/30.11.2017</v>
          </cell>
          <cell r="BK7767" t="str">
            <v>AAA(RU)/–</v>
          </cell>
          <cell r="BL7767" t="str">
            <v>AAA(RU)</v>
          </cell>
          <cell r="BM7767" t="str">
            <v>–</v>
          </cell>
          <cell r="BN7767" t="str">
            <v>2018-03-19/–</v>
          </cell>
          <cell r="BO7767">
            <v>0</v>
          </cell>
          <cell r="BP7767">
            <v>0</v>
          </cell>
          <cell r="BQ7767" t="str">
            <v/>
          </cell>
          <cell r="BR7767" t="str">
            <v/>
          </cell>
          <cell r="BS7767" t="str">
            <v/>
          </cell>
          <cell r="BT7767" t="str">
            <v/>
          </cell>
        </row>
        <row r="7768">
          <cell r="B7768">
            <v>7707083893</v>
          </cell>
          <cell r="C7768" t="str">
            <v>1027700132195</v>
          </cell>
          <cell r="D7768" t="str">
            <v/>
          </cell>
          <cell r="E7768" t="str">
            <v>–</v>
          </cell>
          <cell r="F7768" t="str">
            <v>Ba2</v>
          </cell>
          <cell r="G7768" t="str">
            <v>BBB-</v>
          </cell>
          <cell r="H7768">
            <v>0</v>
          </cell>
          <cell r="I7768">
            <v>0</v>
          </cell>
          <cell r="J7768">
            <v>0</v>
          </cell>
          <cell r="K7768" t="str">
            <v>Сбербанк России, 01 (аннул.)</v>
          </cell>
          <cell r="L7768" t="str">
            <v>Банки</v>
          </cell>
          <cell r="M7768">
            <v>10000000000</v>
          </cell>
          <cell r="N7768" t="str">
            <v>RUB</v>
          </cell>
          <cell r="O7768" t="str">
            <v>Облигации</v>
          </cell>
          <cell r="P7768" t="str">
            <v>Аннулирована</v>
          </cell>
          <cell r="Q7768">
            <v>0</v>
          </cell>
          <cell r="R7768" t="str">
            <v>40101481B</v>
          </cell>
          <cell r="S7768" t="str">
            <v>1000</v>
          </cell>
          <cell r="T7768" t="str">
            <v/>
          </cell>
          <cell r="U7768">
            <v>2</v>
          </cell>
          <cell r="V7768">
            <v>0</v>
          </cell>
          <cell r="W7768">
            <v>0</v>
          </cell>
          <cell r="X7768">
            <v>0</v>
          </cell>
          <cell r="Y7768">
            <v>0</v>
          </cell>
          <cell r="Z7768" t="str">
            <v>в соответствии с эмиссионными документами по номиналу</v>
          </cell>
          <cell r="AA7768" t="str">
            <v>Сбербанк</v>
          </cell>
          <cell r="AB7768" t="str">
            <v>Московская Биржа</v>
          </cell>
          <cell r="AC7768" t="str">
            <v>Облигации не размещались.</v>
          </cell>
          <cell r="AD7768" t="str">
            <v>Публичное</v>
          </cell>
          <cell r="AE7768">
            <v>100</v>
          </cell>
          <cell r="AF7768">
            <v>0</v>
          </cell>
          <cell r="AG7768">
            <v>39701</v>
          </cell>
          <cell r="AH7768">
            <v>0</v>
          </cell>
          <cell r="AI7768">
            <v>0</v>
          </cell>
          <cell r="AJ7768">
            <v>0</v>
          </cell>
          <cell r="AK7768">
            <v>9813</v>
          </cell>
          <cell r="AL7768" t="str">
            <v/>
          </cell>
          <cell r="AM7768">
            <v>0</v>
          </cell>
          <cell r="AN7768">
            <v>4</v>
          </cell>
          <cell r="AO7768">
            <v>0</v>
          </cell>
          <cell r="AP7768" t="str">
            <v>Россия</v>
          </cell>
          <cell r="AQ7768">
            <v>0</v>
          </cell>
          <cell r="AR7768" t="str">
            <v>1000</v>
          </cell>
          <cell r="AS7768">
            <v>0</v>
          </cell>
          <cell r="AT7768">
            <v>313</v>
          </cell>
          <cell r="AU7768">
            <v>0</v>
          </cell>
          <cell r="AV7768">
            <v>0</v>
          </cell>
          <cell r="AW7768">
            <v>0</v>
          </cell>
          <cell r="AX7768">
            <v>0</v>
          </cell>
          <cell r="AY7768">
            <v>0</v>
          </cell>
          <cell r="AZ7768" t="str">
            <v/>
          </cell>
          <cell r="BA7768" t="str">
            <v/>
          </cell>
          <cell r="BB7768">
            <v>0</v>
          </cell>
          <cell r="BC7768">
            <v>0</v>
          </cell>
          <cell r="BD7768" t="str">
            <v/>
          </cell>
          <cell r="BE7768">
            <v>0</v>
          </cell>
          <cell r="BF7768">
            <v>0</v>
          </cell>
          <cell r="BG7768" t="str">
            <v/>
          </cell>
          <cell r="BH7768">
            <v>0</v>
          </cell>
          <cell r="BI7768">
            <v>0</v>
          </cell>
          <cell r="BJ7768" t="str">
            <v>-/29.01.2018/30.11.2017</v>
          </cell>
          <cell r="BK7768" t="str">
            <v>AAA(RU)/–</v>
          </cell>
          <cell r="BL7768" t="str">
            <v>AAA(RU)</v>
          </cell>
          <cell r="BM7768" t="str">
            <v>–</v>
          </cell>
          <cell r="BN7768" t="str">
            <v>2018-03-19/–</v>
          </cell>
          <cell r="BO7768">
            <v>0</v>
          </cell>
          <cell r="BP7768">
            <v>0</v>
          </cell>
          <cell r="BQ7768" t="str">
            <v/>
          </cell>
          <cell r="BR7768" t="str">
            <v/>
          </cell>
          <cell r="BS7768" t="str">
            <v/>
          </cell>
          <cell r="BT7768" t="str">
            <v/>
          </cell>
        </row>
        <row r="7769">
          <cell r="B7769">
            <v>7707083893</v>
          </cell>
          <cell r="C7769" t="str">
            <v>1027700132195</v>
          </cell>
          <cell r="D7769" t="str">
            <v/>
          </cell>
          <cell r="E7769" t="str">
            <v>–</v>
          </cell>
          <cell r="F7769" t="str">
            <v>Ba2</v>
          </cell>
          <cell r="G7769" t="str">
            <v>BBB-</v>
          </cell>
          <cell r="H7769">
            <v>0</v>
          </cell>
          <cell r="I7769">
            <v>0</v>
          </cell>
          <cell r="J7769">
            <v>0</v>
          </cell>
          <cell r="K7769" t="str">
            <v>Сбербанк России, 02</v>
          </cell>
          <cell r="L7769" t="str">
            <v>Банки</v>
          </cell>
          <cell r="M7769">
            <v>10000000000</v>
          </cell>
          <cell r="N7769" t="str">
            <v>RUB</v>
          </cell>
          <cell r="O7769" t="str">
            <v>Облигации</v>
          </cell>
          <cell r="P7769" t="str">
            <v>Аннулирована</v>
          </cell>
          <cell r="Q7769">
            <v>0</v>
          </cell>
          <cell r="R7769" t="str">
            <v>40201481B</v>
          </cell>
          <cell r="S7769" t="str">
            <v>1000</v>
          </cell>
          <cell r="T7769" t="str">
            <v/>
          </cell>
          <cell r="U7769">
            <v>2</v>
          </cell>
          <cell r="V7769">
            <v>0</v>
          </cell>
          <cell r="W7769">
            <v>0</v>
          </cell>
          <cell r="X7769">
            <v>0</v>
          </cell>
          <cell r="Y7769">
            <v>0</v>
          </cell>
          <cell r="Z7769" t="str">
            <v>в соответствии с эмиссионными документами по номиналу</v>
          </cell>
          <cell r="AA7769" t="str">
            <v>Сбербанк</v>
          </cell>
          <cell r="AB7769" t="str">
            <v>Московская Биржа</v>
          </cell>
          <cell r="AC7769" t="str">
            <v>Облигации не размещались.</v>
          </cell>
          <cell r="AD7769" t="str">
            <v>Публичное</v>
          </cell>
          <cell r="AE7769">
            <v>100</v>
          </cell>
          <cell r="AF7769">
            <v>0</v>
          </cell>
          <cell r="AG7769">
            <v>39701</v>
          </cell>
          <cell r="AH7769">
            <v>0</v>
          </cell>
          <cell r="AI7769">
            <v>0</v>
          </cell>
          <cell r="AJ7769">
            <v>0</v>
          </cell>
          <cell r="AK7769">
            <v>9814</v>
          </cell>
          <cell r="AL7769" t="str">
            <v/>
          </cell>
          <cell r="AM7769">
            <v>0</v>
          </cell>
          <cell r="AN7769">
            <v>4</v>
          </cell>
          <cell r="AO7769">
            <v>0</v>
          </cell>
          <cell r="AP7769" t="str">
            <v>Россия</v>
          </cell>
          <cell r="AQ7769">
            <v>0</v>
          </cell>
          <cell r="AR7769" t="str">
            <v>1000</v>
          </cell>
          <cell r="AS7769">
            <v>0</v>
          </cell>
          <cell r="AT7769">
            <v>313</v>
          </cell>
          <cell r="AU7769">
            <v>0</v>
          </cell>
          <cell r="AV7769">
            <v>0</v>
          </cell>
          <cell r="AW7769">
            <v>0</v>
          </cell>
          <cell r="AX7769">
            <v>0</v>
          </cell>
          <cell r="AY7769">
            <v>0</v>
          </cell>
          <cell r="AZ7769" t="str">
            <v/>
          </cell>
          <cell r="BA7769" t="str">
            <v/>
          </cell>
          <cell r="BB7769">
            <v>0</v>
          </cell>
          <cell r="BC7769">
            <v>0</v>
          </cell>
          <cell r="BD7769" t="str">
            <v/>
          </cell>
          <cell r="BE7769">
            <v>0</v>
          </cell>
          <cell r="BF7769">
            <v>0</v>
          </cell>
          <cell r="BG7769" t="str">
            <v/>
          </cell>
          <cell r="BH7769">
            <v>0</v>
          </cell>
          <cell r="BI7769">
            <v>0</v>
          </cell>
          <cell r="BJ7769" t="str">
            <v>-/29.01.2018/30.11.2017</v>
          </cell>
          <cell r="BK7769" t="str">
            <v>AAA(RU)/–</v>
          </cell>
          <cell r="BL7769" t="str">
            <v>AAA(RU)</v>
          </cell>
          <cell r="BM7769" t="str">
            <v>–</v>
          </cell>
          <cell r="BN7769" t="str">
            <v>2018-03-19/–</v>
          </cell>
          <cell r="BO7769">
            <v>0</v>
          </cell>
          <cell r="BP7769">
            <v>0</v>
          </cell>
          <cell r="BQ7769" t="str">
            <v/>
          </cell>
          <cell r="BR7769" t="str">
            <v/>
          </cell>
          <cell r="BS7769" t="str">
            <v/>
          </cell>
          <cell r="BT7769" t="str">
            <v/>
          </cell>
        </row>
        <row r="7770">
          <cell r="B7770">
            <v>7707083893</v>
          </cell>
          <cell r="C7770" t="str">
            <v>1027700132195</v>
          </cell>
          <cell r="D7770" t="str">
            <v/>
          </cell>
          <cell r="E7770" t="str">
            <v>–</v>
          </cell>
          <cell r="F7770" t="str">
            <v>Ba2</v>
          </cell>
          <cell r="G7770" t="str">
            <v>BBB-</v>
          </cell>
          <cell r="H7770">
            <v>0</v>
          </cell>
          <cell r="I7770">
            <v>0</v>
          </cell>
          <cell r="J7770">
            <v>0</v>
          </cell>
          <cell r="K7770" t="str">
            <v>Сбербанк России, 03</v>
          </cell>
          <cell r="L7770" t="str">
            <v>Банки</v>
          </cell>
          <cell r="M7770">
            <v>10000000000</v>
          </cell>
          <cell r="N7770" t="str">
            <v>RUB</v>
          </cell>
          <cell r="O7770" t="str">
            <v>Облигации</v>
          </cell>
          <cell r="P7770" t="str">
            <v>Аннулирована</v>
          </cell>
          <cell r="Q7770">
            <v>0</v>
          </cell>
          <cell r="R7770" t="str">
            <v>40301481B</v>
          </cell>
          <cell r="S7770" t="str">
            <v>1000</v>
          </cell>
          <cell r="T7770" t="str">
            <v/>
          </cell>
          <cell r="U7770">
            <v>2</v>
          </cell>
          <cell r="V7770">
            <v>0</v>
          </cell>
          <cell r="W7770">
            <v>0</v>
          </cell>
          <cell r="X7770">
            <v>0</v>
          </cell>
          <cell r="Y7770">
            <v>0</v>
          </cell>
          <cell r="Z7770" t="str">
            <v>в соответствии с эмиссионными документами по номиналу</v>
          </cell>
          <cell r="AA7770" t="str">
            <v>Сбербанк</v>
          </cell>
          <cell r="AB7770" t="str">
            <v>Московская Биржа</v>
          </cell>
          <cell r="AC7770" t="str">
            <v>Облигации не размещались.</v>
          </cell>
          <cell r="AD7770" t="str">
            <v>Публичное</v>
          </cell>
          <cell r="AE7770">
            <v>100</v>
          </cell>
          <cell r="AF7770">
            <v>0</v>
          </cell>
          <cell r="AG7770">
            <v>39701</v>
          </cell>
          <cell r="AH7770">
            <v>0</v>
          </cell>
          <cell r="AI7770">
            <v>0</v>
          </cell>
          <cell r="AJ7770">
            <v>0</v>
          </cell>
          <cell r="AK7770">
            <v>9815</v>
          </cell>
          <cell r="AL7770" t="str">
            <v/>
          </cell>
          <cell r="AM7770">
            <v>0</v>
          </cell>
          <cell r="AN7770">
            <v>4</v>
          </cell>
          <cell r="AO7770">
            <v>0</v>
          </cell>
          <cell r="AP7770" t="str">
            <v>Россия</v>
          </cell>
          <cell r="AQ7770">
            <v>0</v>
          </cell>
          <cell r="AR7770" t="str">
            <v>1000</v>
          </cell>
          <cell r="AS7770">
            <v>0</v>
          </cell>
          <cell r="AT7770">
            <v>313</v>
          </cell>
          <cell r="AU7770">
            <v>0</v>
          </cell>
          <cell r="AV7770">
            <v>0</v>
          </cell>
          <cell r="AW7770">
            <v>0</v>
          </cell>
          <cell r="AX7770">
            <v>0</v>
          </cell>
          <cell r="AY7770">
            <v>0</v>
          </cell>
          <cell r="AZ7770" t="str">
            <v/>
          </cell>
          <cell r="BA7770" t="str">
            <v/>
          </cell>
          <cell r="BB7770">
            <v>0</v>
          </cell>
          <cell r="BC7770">
            <v>0</v>
          </cell>
          <cell r="BD7770" t="str">
            <v/>
          </cell>
          <cell r="BE7770">
            <v>0</v>
          </cell>
          <cell r="BF7770">
            <v>0</v>
          </cell>
          <cell r="BG7770" t="str">
            <v/>
          </cell>
          <cell r="BH7770">
            <v>0</v>
          </cell>
          <cell r="BI7770">
            <v>0</v>
          </cell>
          <cell r="BJ7770" t="str">
            <v>-/29.01.2018/30.11.2017</v>
          </cell>
          <cell r="BK7770" t="str">
            <v>AAA(RU)/–</v>
          </cell>
          <cell r="BL7770" t="str">
            <v>AAA(RU)</v>
          </cell>
          <cell r="BM7770" t="str">
            <v>–</v>
          </cell>
          <cell r="BN7770" t="str">
            <v>2018-03-19/–</v>
          </cell>
          <cell r="BO7770">
            <v>0</v>
          </cell>
          <cell r="BP7770">
            <v>0</v>
          </cell>
          <cell r="BQ7770" t="str">
            <v/>
          </cell>
          <cell r="BR7770" t="str">
            <v/>
          </cell>
          <cell r="BS7770" t="str">
            <v/>
          </cell>
          <cell r="BT7770" t="str">
            <v/>
          </cell>
        </row>
        <row r="7771">
          <cell r="B7771">
            <v>7707083893</v>
          </cell>
          <cell r="C7771" t="str">
            <v>1027700132195</v>
          </cell>
          <cell r="D7771" t="str">
            <v/>
          </cell>
          <cell r="E7771" t="str">
            <v>–</v>
          </cell>
          <cell r="F7771" t="str">
            <v>Ba2</v>
          </cell>
          <cell r="G7771" t="str">
            <v>BBB-</v>
          </cell>
          <cell r="H7771">
            <v>0</v>
          </cell>
          <cell r="I7771">
            <v>0</v>
          </cell>
          <cell r="J7771">
            <v>0</v>
          </cell>
          <cell r="K7771" t="str">
            <v>Сбербанк России, 04</v>
          </cell>
          <cell r="L7771" t="str">
            <v>Банки</v>
          </cell>
          <cell r="M7771">
            <v>10000000000</v>
          </cell>
          <cell r="N7771" t="str">
            <v>RUB</v>
          </cell>
          <cell r="O7771" t="str">
            <v>Облигации</v>
          </cell>
          <cell r="P7771" t="str">
            <v>Аннулирована</v>
          </cell>
          <cell r="Q7771">
            <v>0</v>
          </cell>
          <cell r="R7771" t="str">
            <v>40401481B</v>
          </cell>
          <cell r="S7771" t="str">
            <v>1000</v>
          </cell>
          <cell r="T7771" t="str">
            <v/>
          </cell>
          <cell r="U7771">
            <v>2</v>
          </cell>
          <cell r="V7771">
            <v>0</v>
          </cell>
          <cell r="W7771">
            <v>0</v>
          </cell>
          <cell r="X7771">
            <v>0</v>
          </cell>
          <cell r="Y7771">
            <v>0</v>
          </cell>
          <cell r="Z7771" t="str">
            <v>в соответствии с эмиссионными документами по номиналу</v>
          </cell>
          <cell r="AA7771" t="str">
            <v>Сбербанк</v>
          </cell>
          <cell r="AB7771" t="str">
            <v>Московская Биржа</v>
          </cell>
          <cell r="AC7771" t="str">
            <v>Облигации не размещались.</v>
          </cell>
          <cell r="AD7771" t="str">
            <v>Публичное</v>
          </cell>
          <cell r="AE7771">
            <v>100</v>
          </cell>
          <cell r="AF7771">
            <v>0</v>
          </cell>
          <cell r="AG7771">
            <v>39701</v>
          </cell>
          <cell r="AH7771">
            <v>0</v>
          </cell>
          <cell r="AI7771">
            <v>0</v>
          </cell>
          <cell r="AJ7771">
            <v>0</v>
          </cell>
          <cell r="AK7771">
            <v>9816</v>
          </cell>
          <cell r="AL7771" t="str">
            <v/>
          </cell>
          <cell r="AM7771">
            <v>0</v>
          </cell>
          <cell r="AN7771">
            <v>4</v>
          </cell>
          <cell r="AO7771">
            <v>0</v>
          </cell>
          <cell r="AP7771" t="str">
            <v>Россия</v>
          </cell>
          <cell r="AQ7771">
            <v>0</v>
          </cell>
          <cell r="AR7771" t="str">
            <v>1000</v>
          </cell>
          <cell r="AS7771">
            <v>0</v>
          </cell>
          <cell r="AT7771">
            <v>313</v>
          </cell>
          <cell r="AU7771">
            <v>0</v>
          </cell>
          <cell r="AV7771">
            <v>0</v>
          </cell>
          <cell r="AW7771">
            <v>0</v>
          </cell>
          <cell r="AX7771">
            <v>0</v>
          </cell>
          <cell r="AY7771">
            <v>0</v>
          </cell>
          <cell r="AZ7771" t="str">
            <v/>
          </cell>
          <cell r="BA7771" t="str">
            <v/>
          </cell>
          <cell r="BB7771">
            <v>0</v>
          </cell>
          <cell r="BC7771">
            <v>0</v>
          </cell>
          <cell r="BD7771" t="str">
            <v/>
          </cell>
          <cell r="BE7771">
            <v>0</v>
          </cell>
          <cell r="BF7771">
            <v>0</v>
          </cell>
          <cell r="BG7771" t="str">
            <v/>
          </cell>
          <cell r="BH7771">
            <v>0</v>
          </cell>
          <cell r="BI7771">
            <v>0</v>
          </cell>
          <cell r="BJ7771" t="str">
            <v>-/29.01.2018/30.11.2017</v>
          </cell>
          <cell r="BK7771" t="str">
            <v>AAA(RU)/–</v>
          </cell>
          <cell r="BL7771" t="str">
            <v>AAA(RU)</v>
          </cell>
          <cell r="BM7771" t="str">
            <v>–</v>
          </cell>
          <cell r="BN7771" t="str">
            <v>2018-03-19/–</v>
          </cell>
          <cell r="BO7771">
            <v>0</v>
          </cell>
          <cell r="BP7771">
            <v>0</v>
          </cell>
          <cell r="BQ7771" t="str">
            <v/>
          </cell>
          <cell r="BR7771" t="str">
            <v/>
          </cell>
          <cell r="BS7771" t="str">
            <v/>
          </cell>
          <cell r="BT7771" t="str">
            <v/>
          </cell>
        </row>
        <row r="7772">
          <cell r="B7772">
            <v>7707083893</v>
          </cell>
          <cell r="C7772" t="str">
            <v>1027700132195</v>
          </cell>
          <cell r="D7772" t="str">
            <v/>
          </cell>
          <cell r="E7772" t="str">
            <v>–</v>
          </cell>
          <cell r="F7772" t="str">
            <v>Ba2</v>
          </cell>
          <cell r="G7772" t="str">
            <v>BBB-</v>
          </cell>
          <cell r="H7772">
            <v>0</v>
          </cell>
          <cell r="I7772">
            <v>0</v>
          </cell>
          <cell r="J7772">
            <v>0</v>
          </cell>
          <cell r="K7772" t="str">
            <v>Сбербанк России, 05</v>
          </cell>
          <cell r="L7772" t="str">
            <v>Банки</v>
          </cell>
          <cell r="M7772">
            <v>10000000000</v>
          </cell>
          <cell r="N7772" t="str">
            <v>RUB</v>
          </cell>
          <cell r="O7772" t="str">
            <v>Облигации</v>
          </cell>
          <cell r="P7772" t="str">
            <v>Аннулирована</v>
          </cell>
          <cell r="Q7772">
            <v>0</v>
          </cell>
          <cell r="R7772" t="str">
            <v>40501481B</v>
          </cell>
          <cell r="S7772" t="str">
            <v>1000</v>
          </cell>
          <cell r="T7772" t="str">
            <v/>
          </cell>
          <cell r="U7772">
            <v>2</v>
          </cell>
          <cell r="V7772">
            <v>0</v>
          </cell>
          <cell r="W7772">
            <v>0</v>
          </cell>
          <cell r="X7772">
            <v>0</v>
          </cell>
          <cell r="Y7772">
            <v>0</v>
          </cell>
          <cell r="Z7772" t="str">
            <v>в соответствии с эмиссионными документами по номиналу</v>
          </cell>
          <cell r="AA7772" t="str">
            <v>Сбербанк</v>
          </cell>
          <cell r="AB7772" t="str">
            <v>Московская Биржа</v>
          </cell>
          <cell r="AC7772" t="str">
            <v>Облигации не размещались.</v>
          </cell>
          <cell r="AD7772" t="str">
            <v>Публичное</v>
          </cell>
          <cell r="AE7772">
            <v>100</v>
          </cell>
          <cell r="AF7772">
            <v>0</v>
          </cell>
          <cell r="AG7772">
            <v>39701</v>
          </cell>
          <cell r="AH7772">
            <v>0</v>
          </cell>
          <cell r="AI7772">
            <v>0</v>
          </cell>
          <cell r="AJ7772">
            <v>0</v>
          </cell>
          <cell r="AK7772">
            <v>9817</v>
          </cell>
          <cell r="AL7772" t="str">
            <v/>
          </cell>
          <cell r="AM7772">
            <v>0</v>
          </cell>
          <cell r="AN7772">
            <v>4</v>
          </cell>
          <cell r="AO7772">
            <v>0</v>
          </cell>
          <cell r="AP7772" t="str">
            <v>Россия</v>
          </cell>
          <cell r="AQ7772">
            <v>0</v>
          </cell>
          <cell r="AR7772" t="str">
            <v>1000</v>
          </cell>
          <cell r="AS7772">
            <v>0</v>
          </cell>
          <cell r="AT7772">
            <v>313</v>
          </cell>
          <cell r="AU7772">
            <v>0</v>
          </cell>
          <cell r="AV7772">
            <v>0</v>
          </cell>
          <cell r="AW7772">
            <v>0</v>
          </cell>
          <cell r="AX7772">
            <v>0</v>
          </cell>
          <cell r="AY7772">
            <v>0</v>
          </cell>
          <cell r="AZ7772" t="str">
            <v/>
          </cell>
          <cell r="BA7772" t="str">
            <v/>
          </cell>
          <cell r="BB7772">
            <v>0</v>
          </cell>
          <cell r="BC7772">
            <v>0</v>
          </cell>
          <cell r="BD7772" t="str">
            <v/>
          </cell>
          <cell r="BE7772">
            <v>0</v>
          </cell>
          <cell r="BF7772">
            <v>0</v>
          </cell>
          <cell r="BG7772" t="str">
            <v/>
          </cell>
          <cell r="BH7772">
            <v>0</v>
          </cell>
          <cell r="BI7772">
            <v>0</v>
          </cell>
          <cell r="BJ7772" t="str">
            <v>-/29.01.2018/30.11.2017</v>
          </cell>
          <cell r="BK7772" t="str">
            <v>AAA(RU)/–</v>
          </cell>
          <cell r="BL7772" t="str">
            <v>AAA(RU)</v>
          </cell>
          <cell r="BM7772" t="str">
            <v>–</v>
          </cell>
          <cell r="BN7772" t="str">
            <v>2018-03-19/–</v>
          </cell>
          <cell r="BO7772">
            <v>0</v>
          </cell>
          <cell r="BP7772">
            <v>0</v>
          </cell>
          <cell r="BQ7772" t="str">
            <v/>
          </cell>
          <cell r="BR7772" t="str">
            <v/>
          </cell>
          <cell r="BS7772" t="str">
            <v/>
          </cell>
          <cell r="BT7772" t="str">
            <v/>
          </cell>
        </row>
        <row r="7773">
          <cell r="B7773">
            <v>7707083893</v>
          </cell>
          <cell r="C7773" t="str">
            <v>1027700132195</v>
          </cell>
          <cell r="D7773" t="str">
            <v/>
          </cell>
          <cell r="E7773" t="str">
            <v>–</v>
          </cell>
          <cell r="F7773" t="str">
            <v>Ba2</v>
          </cell>
          <cell r="G7773" t="str">
            <v>BBB-</v>
          </cell>
          <cell r="H7773">
            <v>0</v>
          </cell>
          <cell r="I7773">
            <v>0</v>
          </cell>
          <cell r="J7773">
            <v>0</v>
          </cell>
          <cell r="K7773" t="str">
            <v>Сбербанк России, 06</v>
          </cell>
          <cell r="L7773" t="str">
            <v>Банки</v>
          </cell>
          <cell r="M7773">
            <v>10000000000</v>
          </cell>
          <cell r="N7773" t="str">
            <v>RUB</v>
          </cell>
          <cell r="O7773" t="str">
            <v>Облигации</v>
          </cell>
          <cell r="P7773" t="str">
            <v>Аннулирована</v>
          </cell>
          <cell r="Q7773">
            <v>0</v>
          </cell>
          <cell r="R7773" t="str">
            <v>40601481B</v>
          </cell>
          <cell r="S7773" t="str">
            <v>1000</v>
          </cell>
          <cell r="T7773" t="str">
            <v/>
          </cell>
          <cell r="U7773">
            <v>2</v>
          </cell>
          <cell r="V7773">
            <v>0</v>
          </cell>
          <cell r="W7773">
            <v>0</v>
          </cell>
          <cell r="X7773">
            <v>0</v>
          </cell>
          <cell r="Y7773">
            <v>0</v>
          </cell>
          <cell r="Z7773" t="str">
            <v>в соответствии с эмиссионными документами по номиналу</v>
          </cell>
          <cell r="AA7773" t="str">
            <v>Сбербанк</v>
          </cell>
          <cell r="AB7773" t="str">
            <v>Московская Биржа</v>
          </cell>
          <cell r="AC7773" t="str">
            <v>Облигации не размещались.</v>
          </cell>
          <cell r="AD7773" t="str">
            <v>Публичное</v>
          </cell>
          <cell r="AE7773">
            <v>100</v>
          </cell>
          <cell r="AF7773">
            <v>0</v>
          </cell>
          <cell r="AG7773">
            <v>39701</v>
          </cell>
          <cell r="AH7773">
            <v>0</v>
          </cell>
          <cell r="AI7773">
            <v>0</v>
          </cell>
          <cell r="AJ7773">
            <v>0</v>
          </cell>
          <cell r="AK7773">
            <v>9818</v>
          </cell>
          <cell r="AL7773" t="str">
            <v/>
          </cell>
          <cell r="AM7773">
            <v>0</v>
          </cell>
          <cell r="AN7773">
            <v>4</v>
          </cell>
          <cell r="AO7773">
            <v>0</v>
          </cell>
          <cell r="AP7773" t="str">
            <v>Россия</v>
          </cell>
          <cell r="AQ7773">
            <v>0</v>
          </cell>
          <cell r="AR7773" t="str">
            <v>1000</v>
          </cell>
          <cell r="AS7773">
            <v>0</v>
          </cell>
          <cell r="AT7773">
            <v>313</v>
          </cell>
          <cell r="AU7773">
            <v>0</v>
          </cell>
          <cell r="AV7773">
            <v>0</v>
          </cell>
          <cell r="AW7773">
            <v>0</v>
          </cell>
          <cell r="AX7773">
            <v>0</v>
          </cell>
          <cell r="AY7773">
            <v>0</v>
          </cell>
          <cell r="AZ7773" t="str">
            <v/>
          </cell>
          <cell r="BA7773" t="str">
            <v/>
          </cell>
          <cell r="BB7773">
            <v>0</v>
          </cell>
          <cell r="BC7773">
            <v>0</v>
          </cell>
          <cell r="BD7773" t="str">
            <v/>
          </cell>
          <cell r="BE7773">
            <v>0</v>
          </cell>
          <cell r="BF7773">
            <v>0</v>
          </cell>
          <cell r="BG7773" t="str">
            <v/>
          </cell>
          <cell r="BH7773">
            <v>0</v>
          </cell>
          <cell r="BI7773">
            <v>0</v>
          </cell>
          <cell r="BJ7773" t="str">
            <v>-/29.01.2018/30.11.2017</v>
          </cell>
          <cell r="BK7773" t="str">
            <v>AAA(RU)/–</v>
          </cell>
          <cell r="BL7773" t="str">
            <v>AAA(RU)</v>
          </cell>
          <cell r="BM7773" t="str">
            <v>–</v>
          </cell>
          <cell r="BN7773" t="str">
            <v>2018-03-19/–</v>
          </cell>
          <cell r="BO7773">
            <v>0</v>
          </cell>
          <cell r="BP7773">
            <v>0</v>
          </cell>
          <cell r="BQ7773" t="str">
            <v/>
          </cell>
          <cell r="BR7773" t="str">
            <v/>
          </cell>
          <cell r="BS7773" t="str">
            <v/>
          </cell>
          <cell r="BT7773" t="str">
            <v/>
          </cell>
        </row>
        <row r="7774">
          <cell r="B7774">
            <v>7707083893</v>
          </cell>
          <cell r="C7774" t="str">
            <v>1027700132195</v>
          </cell>
          <cell r="D7774" t="str">
            <v>XS0994110749</v>
          </cell>
          <cell r="E7774" t="str">
            <v>–</v>
          </cell>
          <cell r="F7774" t="str">
            <v>Ba2</v>
          </cell>
          <cell r="G7774" t="str">
            <v>BBB-</v>
          </cell>
          <cell r="H7774">
            <v>0</v>
          </cell>
          <cell r="I7774">
            <v>0</v>
          </cell>
          <cell r="J7774">
            <v>0</v>
          </cell>
          <cell r="K7774" t="str">
            <v>Сбербанк России, 1.1% 12nov2014, USD (88, ECP)</v>
          </cell>
          <cell r="L7774" t="str">
            <v>Банки</v>
          </cell>
          <cell r="M7774">
            <v>150000000</v>
          </cell>
          <cell r="N7774" t="str">
            <v>USD</v>
          </cell>
          <cell r="O7774" t="str">
            <v>Еврооблигации</v>
          </cell>
          <cell r="P7774" t="str">
            <v>Погашена</v>
          </cell>
          <cell r="Q7774">
            <v>41955</v>
          </cell>
          <cell r="R7774" t="str">
            <v/>
          </cell>
          <cell r="S7774" t="str">
            <v>1</v>
          </cell>
          <cell r="T7774" t="str">
            <v/>
          </cell>
          <cell r="U7774">
            <v>0</v>
          </cell>
          <cell r="V7774">
            <v>0</v>
          </cell>
          <cell r="W7774">
            <v>0</v>
          </cell>
          <cell r="X7774">
            <v>0</v>
          </cell>
          <cell r="Y7774">
            <v>0</v>
          </cell>
          <cell r="Z7774" t="str">
            <v/>
          </cell>
          <cell r="AA7774" t="str">
            <v>Организатор: Sberbank CIB</v>
          </cell>
          <cell r="AB7774" t="str">
            <v>Ирландская ФБ</v>
          </cell>
          <cell r="AC7774" t="str">
            <v/>
          </cell>
          <cell r="AD7774" t="str">
            <v>Публичное</v>
          </cell>
          <cell r="AE7774">
            <v>0</v>
          </cell>
          <cell r="AF7774">
            <v>0</v>
          </cell>
          <cell r="AG7774">
            <v>0</v>
          </cell>
          <cell r="AH7774">
            <v>0</v>
          </cell>
          <cell r="AI7774">
            <v>41591</v>
          </cell>
          <cell r="AJ7774">
            <v>0</v>
          </cell>
          <cell r="AK7774">
            <v>62861</v>
          </cell>
          <cell r="AL7774">
            <v>0</v>
          </cell>
          <cell r="AM7774">
            <v>0</v>
          </cell>
          <cell r="AN7774">
            <v>4</v>
          </cell>
          <cell r="AO7774">
            <v>1</v>
          </cell>
          <cell r="AP7774" t="str">
            <v>Россия</v>
          </cell>
          <cell r="AQ7774">
            <v>0</v>
          </cell>
          <cell r="AR7774" t="str">
            <v>0</v>
          </cell>
          <cell r="AS7774" t="str">
            <v>500000</v>
          </cell>
          <cell r="AT7774">
            <v>313</v>
          </cell>
          <cell r="AU7774">
            <v>0</v>
          </cell>
          <cell r="AV7774" t="str">
            <v>Actual/360</v>
          </cell>
          <cell r="AW7774" t="str">
            <v>Люксембург</v>
          </cell>
          <cell r="AX7774" t="str">
            <v>SB Securities S.A.</v>
          </cell>
          <cell r="AY7774">
            <v>0</v>
          </cell>
          <cell r="AZ7774" t="str">
            <v/>
          </cell>
          <cell r="BA7774" t="str">
            <v/>
          </cell>
          <cell r="BB7774">
            <v>0</v>
          </cell>
          <cell r="BC7774">
            <v>0</v>
          </cell>
          <cell r="BD7774" t="str">
            <v/>
          </cell>
          <cell r="BE7774">
            <v>0</v>
          </cell>
          <cell r="BF7774">
            <v>0</v>
          </cell>
          <cell r="BG7774" t="str">
            <v/>
          </cell>
          <cell r="BH7774">
            <v>0</v>
          </cell>
          <cell r="BI7774">
            <v>0</v>
          </cell>
          <cell r="BJ7774" t="str">
            <v>-/29.01.2018/30.11.2017</v>
          </cell>
          <cell r="BK7774" t="str">
            <v>AAA(RU)/–</v>
          </cell>
          <cell r="BL7774" t="str">
            <v>AAA(RU)</v>
          </cell>
          <cell r="BM7774" t="str">
            <v>–</v>
          </cell>
          <cell r="BN7774" t="str">
            <v>2018-03-19/–</v>
          </cell>
          <cell r="BO7774">
            <v>0</v>
          </cell>
          <cell r="BP7774">
            <v>0</v>
          </cell>
          <cell r="BQ7774" t="str">
            <v/>
          </cell>
          <cell r="BR7774" t="str">
            <v/>
          </cell>
          <cell r="BS7774" t="str">
            <v/>
          </cell>
          <cell r="BT7774" t="str">
            <v/>
          </cell>
        </row>
        <row r="7775">
          <cell r="B7775">
            <v>7707083893</v>
          </cell>
          <cell r="C7775" t="str">
            <v>1027700132195</v>
          </cell>
          <cell r="D7775" t="str">
            <v>CH0204477274</v>
          </cell>
          <cell r="E7775" t="str">
            <v>–</v>
          </cell>
          <cell r="F7775" t="str">
            <v>Ba2</v>
          </cell>
          <cell r="G7775" t="str">
            <v>BBB-</v>
          </cell>
          <cell r="H7775">
            <v>0</v>
          </cell>
          <cell r="I7775" t="str">
            <v>Withdrawn</v>
          </cell>
          <cell r="J7775" t="str">
            <v>NR</v>
          </cell>
          <cell r="K7775" t="str">
            <v>Сбербанк России, 2.065% 28feb2017, CHF</v>
          </cell>
          <cell r="L7775" t="str">
            <v>Банки</v>
          </cell>
          <cell r="M7775">
            <v>250000000</v>
          </cell>
          <cell r="N7775" t="str">
            <v>CHF</v>
          </cell>
          <cell r="O7775" t="str">
            <v>Еврооблигации</v>
          </cell>
          <cell r="P7775" t="str">
            <v>Погашена</v>
          </cell>
          <cell r="Q7775">
            <v>42794</v>
          </cell>
          <cell r="R7775" t="str">
            <v/>
          </cell>
          <cell r="S7775" t="str">
            <v>5000</v>
          </cell>
          <cell r="T7775" t="str">
            <v/>
          </cell>
          <cell r="U7775">
            <v>1</v>
          </cell>
          <cell r="V7775">
            <v>0</v>
          </cell>
          <cell r="W7775">
            <v>0</v>
          </cell>
          <cell r="X7775">
            <v>0</v>
          </cell>
          <cell r="Y7775">
            <v>0</v>
          </cell>
          <cell r="Z7775" t="str">
            <v/>
          </cell>
          <cell r="AA7775" t="str">
            <v>Credit Suisse, Sberbank CIB, UBS</v>
          </cell>
          <cell r="AB7775" t="str">
            <v>Швейцарская ФБ, Берлинская биржа</v>
          </cell>
          <cell r="AC7775" t="str">
            <v/>
          </cell>
          <cell r="AD7775" t="str">
            <v>Публичное</v>
          </cell>
          <cell r="AE7775">
            <v>100</v>
          </cell>
          <cell r="AF7775">
            <v>2.0649999999999999</v>
          </cell>
          <cell r="AG7775">
            <v>0</v>
          </cell>
          <cell r="AH7775">
            <v>41311</v>
          </cell>
          <cell r="AI7775">
            <v>41323</v>
          </cell>
          <cell r="AJ7775">
            <v>0</v>
          </cell>
          <cell r="AK7775">
            <v>34863</v>
          </cell>
          <cell r="AL7775">
            <v>0</v>
          </cell>
          <cell r="AM7775">
            <v>0</v>
          </cell>
          <cell r="AN7775">
            <v>4</v>
          </cell>
          <cell r="AO7775">
            <v>5000</v>
          </cell>
          <cell r="AP7775" t="str">
            <v>Россия</v>
          </cell>
          <cell r="AQ7775">
            <v>0</v>
          </cell>
          <cell r="AR7775" t="str">
            <v>0</v>
          </cell>
          <cell r="AS7775" t="str">
            <v>5000</v>
          </cell>
          <cell r="AT7775">
            <v>313</v>
          </cell>
          <cell r="AU7775">
            <v>0</v>
          </cell>
          <cell r="AV7775" t="str">
            <v>30/360 German</v>
          </cell>
          <cell r="AW7775" t="str">
            <v>Люксембург</v>
          </cell>
          <cell r="AX7775" t="str">
            <v>SB Capital S.A.</v>
          </cell>
          <cell r="AY7775">
            <v>0</v>
          </cell>
          <cell r="AZ7775" t="str">
            <v/>
          </cell>
          <cell r="BA7775" t="str">
            <v/>
          </cell>
          <cell r="BB7775">
            <v>0</v>
          </cell>
          <cell r="BC7775">
            <v>0</v>
          </cell>
          <cell r="BD7775" t="str">
            <v/>
          </cell>
          <cell r="BE7775">
            <v>0</v>
          </cell>
          <cell r="BF7775">
            <v>0</v>
          </cell>
          <cell r="BG7775" t="str">
            <v/>
          </cell>
          <cell r="BH7775">
            <v>0</v>
          </cell>
          <cell r="BI7775">
            <v>0</v>
          </cell>
          <cell r="BJ7775" t="str">
            <v>-/29.01.2018/30.11.2017</v>
          </cell>
          <cell r="BK7775" t="str">
            <v>AAA(RU)/–</v>
          </cell>
          <cell r="BL7775" t="str">
            <v>AAA(RU)</v>
          </cell>
          <cell r="BM7775" t="str">
            <v>–</v>
          </cell>
          <cell r="BN7775" t="str">
            <v>2018-03-19/–</v>
          </cell>
          <cell r="BO7775" t="str">
            <v>Withdrawn/-/NR</v>
          </cell>
          <cell r="BP7775" t="str">
            <v>28.02.2017/-/28.02.2017</v>
          </cell>
          <cell r="BQ7775" t="str">
            <v/>
          </cell>
          <cell r="BR7775" t="str">
            <v/>
          </cell>
          <cell r="BS7775" t="str">
            <v/>
          </cell>
          <cell r="BT7775" t="str">
            <v/>
          </cell>
        </row>
        <row r="7776">
          <cell r="B7776">
            <v>7707083893</v>
          </cell>
          <cell r="C7776" t="str">
            <v>1027700132195</v>
          </cell>
          <cell r="D7776" t="str">
            <v>XS1043520144</v>
          </cell>
          <cell r="E7776" t="str">
            <v>–</v>
          </cell>
          <cell r="F7776" t="str">
            <v>Ba2</v>
          </cell>
          <cell r="G7776" t="str">
            <v>BBB-</v>
          </cell>
          <cell r="H7776">
            <v>0</v>
          </cell>
          <cell r="I7776" t="str">
            <v>Ba1</v>
          </cell>
          <cell r="J7776" t="str">
            <v>BBB-</v>
          </cell>
          <cell r="K7776" t="str">
            <v>Сбербанк России, 3.08% 7mar2019, EUR (19)</v>
          </cell>
          <cell r="L7776" t="str">
            <v>Банки</v>
          </cell>
          <cell r="M7776">
            <v>500000000</v>
          </cell>
          <cell r="N7776" t="str">
            <v>EUR</v>
          </cell>
          <cell r="O7776" t="str">
            <v>Еврооблигации</v>
          </cell>
          <cell r="P7776" t="str">
            <v>В обращении</v>
          </cell>
          <cell r="Q7776">
            <v>43531</v>
          </cell>
          <cell r="R7776" t="str">
            <v/>
          </cell>
          <cell r="S7776" t="str">
            <v>1000</v>
          </cell>
          <cell r="T7776" t="str">
            <v/>
          </cell>
          <cell r="U7776">
            <v>2</v>
          </cell>
          <cell r="V7776">
            <v>0</v>
          </cell>
          <cell r="W7776">
            <v>0</v>
          </cell>
          <cell r="X7776">
            <v>0</v>
          </cell>
          <cell r="Y7776">
            <v>0</v>
          </cell>
          <cell r="Z7776" t="str">
            <v/>
          </cell>
          <cell r="AA7776" t="str">
            <v>Sberbank CIB</v>
          </cell>
          <cell r="AB7776" t="str">
            <v/>
          </cell>
          <cell r="AC7776" t="str">
            <v/>
          </cell>
          <cell r="AD7776" t="str">
            <v>Частное</v>
          </cell>
          <cell r="AE7776">
            <v>0</v>
          </cell>
          <cell r="AF7776">
            <v>0</v>
          </cell>
          <cell r="AG7776">
            <v>0</v>
          </cell>
          <cell r="AH7776">
            <v>0</v>
          </cell>
          <cell r="AI7776">
            <v>41702</v>
          </cell>
          <cell r="AJ7776">
            <v>0</v>
          </cell>
          <cell r="AK7776">
            <v>70069</v>
          </cell>
          <cell r="AL7776">
            <v>0</v>
          </cell>
          <cell r="AM7776">
            <v>0</v>
          </cell>
          <cell r="AN7776">
            <v>4</v>
          </cell>
          <cell r="AO7776">
            <v>1000</v>
          </cell>
          <cell r="AP7776" t="str">
            <v>Россия</v>
          </cell>
          <cell r="AQ7776">
            <v>0</v>
          </cell>
          <cell r="AR7776" t="str">
            <v>1000</v>
          </cell>
          <cell r="AS7776" t="str">
            <v>200000</v>
          </cell>
          <cell r="AT7776">
            <v>313</v>
          </cell>
          <cell r="AU7776">
            <v>0</v>
          </cell>
          <cell r="AV7776" t="str">
            <v>30E/360</v>
          </cell>
          <cell r="AW7776" t="str">
            <v>Люксембург</v>
          </cell>
          <cell r="AX7776" t="str">
            <v>SB Capital S.A.</v>
          </cell>
          <cell r="AY7776">
            <v>0</v>
          </cell>
          <cell r="AZ7776" t="str">
            <v/>
          </cell>
          <cell r="BA7776" t="str">
            <v/>
          </cell>
          <cell r="BB7776">
            <v>0</v>
          </cell>
          <cell r="BC7776">
            <v>1</v>
          </cell>
          <cell r="BD7776" t="str">
            <v/>
          </cell>
          <cell r="BE7776">
            <v>0</v>
          </cell>
          <cell r="BF7776">
            <v>0</v>
          </cell>
          <cell r="BG7776" t="str">
            <v/>
          </cell>
          <cell r="BH7776">
            <v>0</v>
          </cell>
          <cell r="BI7776">
            <v>500000000</v>
          </cell>
          <cell r="BJ7776" t="str">
            <v>-/29.01.2018/30.11.2017</v>
          </cell>
          <cell r="BK7776" t="str">
            <v>AAA(RU)/–</v>
          </cell>
          <cell r="BL7776" t="str">
            <v>AAA(RU)</v>
          </cell>
          <cell r="BM7776" t="str">
            <v>–</v>
          </cell>
          <cell r="BN7776" t="str">
            <v>2018-03-19/–</v>
          </cell>
          <cell r="BO7776" t="str">
            <v>Ba1/-/BBB-</v>
          </cell>
          <cell r="BP7776" t="str">
            <v>29.01.2018/-/30.11.2017</v>
          </cell>
          <cell r="BQ7776" t="str">
            <v/>
          </cell>
          <cell r="BR7776" t="str">
            <v/>
          </cell>
          <cell r="BS7776" t="str">
            <v/>
          </cell>
          <cell r="BT7776" t="str">
            <v/>
          </cell>
        </row>
        <row r="7777">
          <cell r="B7777">
            <v>7707083893</v>
          </cell>
          <cell r="C7777" t="str">
            <v>1027700132195</v>
          </cell>
          <cell r="D7777" t="str">
            <v>CH0148606160</v>
          </cell>
          <cell r="E7777" t="str">
            <v>–</v>
          </cell>
          <cell r="F7777" t="str">
            <v>Ba2</v>
          </cell>
          <cell r="G7777" t="str">
            <v>BBB-</v>
          </cell>
          <cell r="H7777">
            <v>0</v>
          </cell>
          <cell r="I7777" t="str">
            <v>Withdrawn</v>
          </cell>
          <cell r="J7777" t="str">
            <v>NR</v>
          </cell>
          <cell r="K7777" t="str">
            <v>Сбербанк России, 3.10% 14sep2015, CHF</v>
          </cell>
          <cell r="L7777" t="str">
            <v>Банки</v>
          </cell>
          <cell r="M7777">
            <v>410000000</v>
          </cell>
          <cell r="N7777" t="str">
            <v>CHF</v>
          </cell>
          <cell r="O7777" t="str">
            <v>Еврооблигации</v>
          </cell>
          <cell r="P7777" t="str">
            <v>Погашена</v>
          </cell>
          <cell r="Q7777">
            <v>42261</v>
          </cell>
          <cell r="R7777" t="str">
            <v/>
          </cell>
          <cell r="S7777" t="str">
            <v>5000</v>
          </cell>
          <cell r="T7777" t="str">
            <v/>
          </cell>
          <cell r="U7777">
            <v>1</v>
          </cell>
          <cell r="V7777">
            <v>0</v>
          </cell>
          <cell r="W7777">
            <v>0</v>
          </cell>
          <cell r="X7777">
            <v>0</v>
          </cell>
          <cell r="Y7777">
            <v>0</v>
          </cell>
          <cell r="Z7777" t="str">
            <v/>
          </cell>
          <cell r="AA7777" t="str">
            <v>Credit Suisse, UBS; co-manager: Troika Dialog (Sberbank)</v>
          </cell>
          <cell r="AB7777" t="str">
            <v>Швейцарская ФБ, Берлинская биржа</v>
          </cell>
          <cell r="AC7777" t="str">
            <v/>
          </cell>
          <cell r="AD7777" t="str">
            <v>Публичное</v>
          </cell>
          <cell r="AE7777">
            <v>100</v>
          </cell>
          <cell r="AF7777">
            <v>3.1</v>
          </cell>
          <cell r="AG7777">
            <v>0</v>
          </cell>
          <cell r="AH7777">
            <v>40954</v>
          </cell>
          <cell r="AI7777">
            <v>40970</v>
          </cell>
          <cell r="AJ7777">
            <v>0</v>
          </cell>
          <cell r="AK7777">
            <v>25795</v>
          </cell>
          <cell r="AL7777">
            <v>0</v>
          </cell>
          <cell r="AM7777">
            <v>0</v>
          </cell>
          <cell r="AN7777">
            <v>4</v>
          </cell>
          <cell r="AO7777">
            <v>5000</v>
          </cell>
          <cell r="AP7777" t="str">
            <v>Россия</v>
          </cell>
          <cell r="AQ7777">
            <v>0</v>
          </cell>
          <cell r="AR7777" t="str">
            <v>0</v>
          </cell>
          <cell r="AS7777" t="str">
            <v>5000</v>
          </cell>
          <cell r="AT7777">
            <v>313</v>
          </cell>
          <cell r="AU7777">
            <v>0</v>
          </cell>
          <cell r="AV7777" t="str">
            <v>30/360 German</v>
          </cell>
          <cell r="AW7777" t="str">
            <v>Люксембург</v>
          </cell>
          <cell r="AX7777" t="str">
            <v>SB Capital S.A.</v>
          </cell>
          <cell r="AY7777">
            <v>0</v>
          </cell>
          <cell r="AZ7777" t="str">
            <v/>
          </cell>
          <cell r="BA7777" t="str">
            <v/>
          </cell>
          <cell r="BB7777">
            <v>0</v>
          </cell>
          <cell r="BC7777">
            <v>0</v>
          </cell>
          <cell r="BD7777" t="str">
            <v/>
          </cell>
          <cell r="BE7777">
            <v>0</v>
          </cell>
          <cell r="BF7777">
            <v>0</v>
          </cell>
          <cell r="BG7777" t="str">
            <v/>
          </cell>
          <cell r="BH7777">
            <v>0</v>
          </cell>
          <cell r="BI7777">
            <v>0</v>
          </cell>
          <cell r="BJ7777" t="str">
            <v>-/29.01.2018/30.11.2017</v>
          </cell>
          <cell r="BK7777" t="str">
            <v>AAA(RU)/–</v>
          </cell>
          <cell r="BL7777" t="str">
            <v>AAA(RU)</v>
          </cell>
          <cell r="BM7777" t="str">
            <v>–</v>
          </cell>
          <cell r="BN7777" t="str">
            <v>2018-03-19/–</v>
          </cell>
          <cell r="BO7777" t="str">
            <v>Withdrawn/-/NR</v>
          </cell>
          <cell r="BP7777" t="str">
            <v>14.09.2015/-/14.09.2015</v>
          </cell>
          <cell r="BQ7777" t="str">
            <v/>
          </cell>
          <cell r="BR7777" t="str">
            <v/>
          </cell>
          <cell r="BS7777" t="str">
            <v/>
          </cell>
          <cell r="BT7777" t="str">
            <v/>
          </cell>
        </row>
        <row r="7778">
          <cell r="B7778">
            <v>7707083893</v>
          </cell>
          <cell r="C7778" t="str">
            <v>1027700132195</v>
          </cell>
          <cell r="D7778" t="str">
            <v>XS1082459568</v>
          </cell>
          <cell r="E7778" t="str">
            <v>–</v>
          </cell>
          <cell r="F7778" t="str">
            <v>Ba2</v>
          </cell>
          <cell r="G7778" t="str">
            <v>BBB-</v>
          </cell>
          <cell r="H7778">
            <v>0</v>
          </cell>
          <cell r="I7778" t="str">
            <v>Ba1</v>
          </cell>
          <cell r="J7778" t="str">
            <v>BBB-</v>
          </cell>
          <cell r="K7778" t="str">
            <v>Сбербанк России, 3.3524% 15nov2019, EUR</v>
          </cell>
          <cell r="L7778" t="str">
            <v>Банки</v>
          </cell>
          <cell r="M7778">
            <v>1000000000</v>
          </cell>
          <cell r="N7778" t="str">
            <v>EUR</v>
          </cell>
          <cell r="O7778" t="str">
            <v>Еврооблигации</v>
          </cell>
          <cell r="P7778" t="str">
            <v>В обращении</v>
          </cell>
          <cell r="Q7778">
            <v>43784</v>
          </cell>
          <cell r="R7778" t="str">
            <v/>
          </cell>
          <cell r="S7778" t="str">
            <v>1000</v>
          </cell>
          <cell r="T7778" t="str">
            <v/>
          </cell>
          <cell r="U7778">
            <v>1</v>
          </cell>
          <cell r="V7778">
            <v>0</v>
          </cell>
          <cell r="W7778">
            <v>0</v>
          </cell>
          <cell r="X7778">
            <v>0</v>
          </cell>
          <cell r="Y7778">
            <v>0</v>
          </cell>
          <cell r="Z7778" t="str">
            <v/>
          </cell>
          <cell r="AA7778" t="str">
            <v>Организатор: Barclays, BNP Paribas, Deutsche Bank, Sberbank CIB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7778" t="str">
            <v>Московская Биржа, Ирландская ФБ, Берлинская биржа</v>
          </cell>
          <cell r="AC7778" t="str">
            <v/>
          </cell>
          <cell r="AD7778" t="str">
            <v>Публичное</v>
          </cell>
          <cell r="AE7778">
            <v>100</v>
          </cell>
          <cell r="AF7778">
            <v>3.3523999999999998</v>
          </cell>
          <cell r="AG7778">
            <v>0</v>
          </cell>
          <cell r="AH7778">
            <v>0</v>
          </cell>
          <cell r="AI7778">
            <v>41813</v>
          </cell>
          <cell r="AJ7778">
            <v>0</v>
          </cell>
          <cell r="AK7778">
            <v>79107</v>
          </cell>
          <cell r="AL7778" t="str">
            <v>XS1082459568</v>
          </cell>
          <cell r="AM7778">
            <v>0</v>
          </cell>
          <cell r="AN7778">
            <v>4</v>
          </cell>
          <cell r="AO7778">
            <v>1000</v>
          </cell>
          <cell r="AP7778" t="str">
            <v>Россия</v>
          </cell>
          <cell r="AQ7778">
            <v>0</v>
          </cell>
          <cell r="AR7778" t="str">
            <v>1000</v>
          </cell>
          <cell r="AS7778" t="str">
            <v>100000</v>
          </cell>
          <cell r="AT7778">
            <v>313</v>
          </cell>
          <cell r="AU7778">
            <v>0</v>
          </cell>
          <cell r="AV7778" t="str">
            <v>Actual/Actual (ICMA)</v>
          </cell>
          <cell r="AW7778" t="str">
            <v>Люксембург</v>
          </cell>
          <cell r="AX7778" t="str">
            <v>SB Capital S.A.</v>
          </cell>
          <cell r="AY7778">
            <v>0</v>
          </cell>
          <cell r="AZ7778" t="str">
            <v/>
          </cell>
          <cell r="BA7778" t="str">
            <v/>
          </cell>
          <cell r="BB7778">
            <v>0</v>
          </cell>
          <cell r="BC7778">
            <v>0</v>
          </cell>
          <cell r="BD7778" t="str">
            <v/>
          </cell>
          <cell r="BE7778">
            <v>0</v>
          </cell>
          <cell r="BF7778">
            <v>0</v>
          </cell>
          <cell r="BG7778" t="str">
            <v/>
          </cell>
          <cell r="BH7778">
            <v>0</v>
          </cell>
          <cell r="BI7778">
            <v>1000000000</v>
          </cell>
          <cell r="BJ7778" t="str">
            <v>-/29.01.2018/30.11.2017</v>
          </cell>
          <cell r="BK7778" t="str">
            <v>AAA(RU)/–</v>
          </cell>
          <cell r="BL7778" t="str">
            <v>AAA(RU)</v>
          </cell>
          <cell r="BM7778" t="str">
            <v>–</v>
          </cell>
          <cell r="BN7778" t="str">
            <v>2018-03-19/–</v>
          </cell>
          <cell r="BO7778" t="str">
            <v>Ba1/-/BBB-</v>
          </cell>
          <cell r="BP7778" t="str">
            <v>29.01.2018/-/30.11.2017</v>
          </cell>
          <cell r="BQ7778" t="str">
            <v/>
          </cell>
          <cell r="BR7778" t="str">
            <v/>
          </cell>
          <cell r="BS7778" t="str">
            <v/>
          </cell>
          <cell r="BT7778" t="str">
            <v/>
          </cell>
        </row>
        <row r="7779">
          <cell r="B7779">
            <v>7707083893</v>
          </cell>
          <cell r="C7779" t="str">
            <v>1027700132195</v>
          </cell>
          <cell r="D7779" t="str">
            <v>CH0119190228</v>
          </cell>
          <cell r="E7779" t="str">
            <v>–</v>
          </cell>
          <cell r="F7779" t="str">
            <v>Ba2</v>
          </cell>
          <cell r="G7779" t="str">
            <v>BBB-</v>
          </cell>
          <cell r="H7779">
            <v>0</v>
          </cell>
          <cell r="I7779" t="str">
            <v>Withdrawn</v>
          </cell>
          <cell r="J7779" t="str">
            <v>BBB</v>
          </cell>
          <cell r="K7779" t="str">
            <v>Сбербанк России, 3.50% 12nov2014, CHF</v>
          </cell>
          <cell r="L7779" t="str">
            <v>Банки</v>
          </cell>
          <cell r="M7779">
            <v>400000000</v>
          </cell>
          <cell r="N7779" t="str">
            <v>CHF</v>
          </cell>
          <cell r="O7779" t="str">
            <v>Еврооблигации</v>
          </cell>
          <cell r="P7779" t="str">
            <v>Погашена</v>
          </cell>
          <cell r="Q7779">
            <v>41955</v>
          </cell>
          <cell r="R7779" t="str">
            <v/>
          </cell>
          <cell r="S7779" t="str">
            <v>5000</v>
          </cell>
          <cell r="T7779" t="str">
            <v/>
          </cell>
          <cell r="U7779">
            <v>1</v>
          </cell>
          <cell r="V7779">
            <v>0</v>
          </cell>
          <cell r="W7779">
            <v>0</v>
          </cell>
          <cell r="X7779">
            <v>0</v>
          </cell>
          <cell r="Y7779">
            <v>0</v>
          </cell>
          <cell r="Z7779" t="str">
            <v/>
          </cell>
          <cell r="AA7779" t="str">
            <v>BNP Paribas, UBS</v>
          </cell>
          <cell r="AB7779" t="str">
            <v>Швейцарская ФБ, Берлинская биржа</v>
          </cell>
          <cell r="AC7779" t="str">
            <v/>
          </cell>
          <cell r="AD7779" t="str">
            <v/>
          </cell>
          <cell r="AE7779">
            <v>100</v>
          </cell>
          <cell r="AF7779">
            <v>3.5</v>
          </cell>
          <cell r="AG7779">
            <v>0</v>
          </cell>
          <cell r="AH7779">
            <v>0</v>
          </cell>
          <cell r="AI7779">
            <v>40479</v>
          </cell>
          <cell r="AJ7779">
            <v>0</v>
          </cell>
          <cell r="AK7779">
            <v>13645</v>
          </cell>
          <cell r="AL7779">
            <v>0</v>
          </cell>
          <cell r="AM7779">
            <v>0</v>
          </cell>
          <cell r="AN7779">
            <v>4</v>
          </cell>
          <cell r="AO7779">
            <v>5000</v>
          </cell>
          <cell r="AP7779" t="str">
            <v>Россия</v>
          </cell>
          <cell r="AQ7779">
            <v>0</v>
          </cell>
          <cell r="AR7779" t="str">
            <v>0</v>
          </cell>
          <cell r="AS7779" t="str">
            <v>5000</v>
          </cell>
          <cell r="AT7779">
            <v>313</v>
          </cell>
          <cell r="AU7779">
            <v>0</v>
          </cell>
          <cell r="AV7779" t="str">
            <v>30/360 German</v>
          </cell>
          <cell r="AW7779" t="str">
            <v>Люксембург</v>
          </cell>
          <cell r="AX7779" t="str">
            <v>SB Capital S.A.</v>
          </cell>
          <cell r="AY7779">
            <v>0</v>
          </cell>
          <cell r="AZ7779" t="str">
            <v/>
          </cell>
          <cell r="BA7779" t="str">
            <v/>
          </cell>
          <cell r="BB7779">
            <v>0</v>
          </cell>
          <cell r="BC7779">
            <v>0</v>
          </cell>
          <cell r="BD7779" t="str">
            <v/>
          </cell>
          <cell r="BE7779">
            <v>0</v>
          </cell>
          <cell r="BF7779">
            <v>0</v>
          </cell>
          <cell r="BG7779" t="str">
            <v/>
          </cell>
          <cell r="BH7779">
            <v>0</v>
          </cell>
          <cell r="BI7779">
            <v>0</v>
          </cell>
          <cell r="BJ7779" t="str">
            <v>-/29.01.2018/30.11.2017</v>
          </cell>
          <cell r="BK7779" t="str">
            <v>AAA(RU)/–</v>
          </cell>
          <cell r="BL7779" t="str">
            <v>AAA(RU)</v>
          </cell>
          <cell r="BM7779" t="str">
            <v>–</v>
          </cell>
          <cell r="BN7779" t="str">
            <v>2018-03-19/–</v>
          </cell>
          <cell r="BO7779" t="str">
            <v>Withdrawn/-/BBB</v>
          </cell>
          <cell r="BP7779" t="str">
            <v>12.11.2014/-/24.03.2014</v>
          </cell>
          <cell r="BQ7779" t="str">
            <v/>
          </cell>
          <cell r="BR7779" t="str">
            <v/>
          </cell>
          <cell r="BS7779" t="str">
            <v/>
          </cell>
          <cell r="BT7779" t="str">
            <v/>
          </cell>
        </row>
        <row r="7780">
          <cell r="B7780">
            <v>7707083893</v>
          </cell>
          <cell r="C7780" t="str">
            <v>1027700132195</v>
          </cell>
          <cell r="D7780" t="str">
            <v>XS1043519567</v>
          </cell>
          <cell r="E7780" t="str">
            <v>–</v>
          </cell>
          <cell r="F7780" t="str">
            <v>Ba2</v>
          </cell>
          <cell r="G7780" t="str">
            <v>BBB-</v>
          </cell>
          <cell r="H7780">
            <v>0</v>
          </cell>
          <cell r="I7780" t="str">
            <v>Ba1</v>
          </cell>
          <cell r="J7780" t="str">
            <v>BBB-</v>
          </cell>
          <cell r="K7780" t="str">
            <v>Сбербанк России, 4.15% 6mar2019, USD (18)</v>
          </cell>
          <cell r="L7780" t="str">
            <v>Банки</v>
          </cell>
          <cell r="M7780">
            <v>500000000</v>
          </cell>
          <cell r="N7780" t="str">
            <v>USD</v>
          </cell>
          <cell r="O7780" t="str">
            <v>Еврооблигации</v>
          </cell>
          <cell r="P7780" t="str">
            <v>В обращении</v>
          </cell>
          <cell r="Q7780">
            <v>43530</v>
          </cell>
          <cell r="R7780" t="str">
            <v/>
          </cell>
          <cell r="S7780" t="str">
            <v>1000</v>
          </cell>
          <cell r="T7780" t="str">
            <v/>
          </cell>
          <cell r="U7780">
            <v>2</v>
          </cell>
          <cell r="V7780">
            <v>0</v>
          </cell>
          <cell r="W7780">
            <v>0</v>
          </cell>
          <cell r="X7780">
            <v>0</v>
          </cell>
          <cell r="Y7780">
            <v>0</v>
          </cell>
          <cell r="Z7780" t="str">
            <v/>
          </cell>
          <cell r="AA7780" t="str">
            <v>Sberbank CIB</v>
          </cell>
          <cell r="AB7780" t="str">
            <v/>
          </cell>
          <cell r="AC7780" t="str">
            <v/>
          </cell>
          <cell r="AD7780" t="str">
            <v>Частное</v>
          </cell>
          <cell r="AE7780">
            <v>0</v>
          </cell>
          <cell r="AF7780">
            <v>0</v>
          </cell>
          <cell r="AG7780">
            <v>0</v>
          </cell>
          <cell r="AH7780">
            <v>0</v>
          </cell>
          <cell r="AI7780">
            <v>41702</v>
          </cell>
          <cell r="AJ7780">
            <v>0</v>
          </cell>
          <cell r="AK7780">
            <v>70067</v>
          </cell>
          <cell r="AL7780">
            <v>0</v>
          </cell>
          <cell r="AM7780">
            <v>0</v>
          </cell>
          <cell r="AN7780">
            <v>4</v>
          </cell>
          <cell r="AO7780">
            <v>1000</v>
          </cell>
          <cell r="AP7780" t="str">
            <v>Россия</v>
          </cell>
          <cell r="AQ7780">
            <v>0</v>
          </cell>
          <cell r="AR7780" t="str">
            <v>1000</v>
          </cell>
          <cell r="AS7780" t="str">
            <v>200000</v>
          </cell>
          <cell r="AT7780">
            <v>313</v>
          </cell>
          <cell r="AU7780">
            <v>0</v>
          </cell>
          <cell r="AV7780" t="str">
            <v>30E/360</v>
          </cell>
          <cell r="AW7780" t="str">
            <v>Люксембург</v>
          </cell>
          <cell r="AX7780" t="str">
            <v>SB Capital S.A.</v>
          </cell>
          <cell r="AY7780">
            <v>0</v>
          </cell>
          <cell r="AZ7780" t="str">
            <v/>
          </cell>
          <cell r="BA7780" t="str">
            <v/>
          </cell>
          <cell r="BB7780">
            <v>0</v>
          </cell>
          <cell r="BC7780">
            <v>1</v>
          </cell>
          <cell r="BD7780" t="str">
            <v/>
          </cell>
          <cell r="BE7780">
            <v>0</v>
          </cell>
          <cell r="BF7780">
            <v>0</v>
          </cell>
          <cell r="BG7780" t="str">
            <v/>
          </cell>
          <cell r="BH7780">
            <v>0</v>
          </cell>
          <cell r="BI7780">
            <v>500000000</v>
          </cell>
          <cell r="BJ7780" t="str">
            <v>-/29.01.2018/30.11.2017</v>
          </cell>
          <cell r="BK7780" t="str">
            <v>AAA(RU)/–</v>
          </cell>
          <cell r="BL7780" t="str">
            <v>AAA(RU)</v>
          </cell>
          <cell r="BM7780" t="str">
            <v>–</v>
          </cell>
          <cell r="BN7780" t="str">
            <v>2018-03-19/–</v>
          </cell>
          <cell r="BO7780" t="str">
            <v>Ba1/-/BBB-</v>
          </cell>
          <cell r="BP7780" t="str">
            <v>29.01.2018/-/30.11.2017</v>
          </cell>
          <cell r="BQ7780" t="str">
            <v/>
          </cell>
          <cell r="BR7780" t="str">
            <v/>
          </cell>
          <cell r="BS7780" t="str">
            <v/>
          </cell>
          <cell r="BT7780" t="str">
            <v/>
          </cell>
        </row>
        <row r="7781">
          <cell r="B7781">
            <v>7707083893</v>
          </cell>
          <cell r="C7781" t="str">
            <v>1027700132195</v>
          </cell>
          <cell r="D7781" t="str">
            <v>XS0742380412</v>
          </cell>
          <cell r="E7781" t="str">
            <v>–</v>
          </cell>
          <cell r="F7781" t="str">
            <v>Ba2</v>
          </cell>
          <cell r="G7781" t="str">
            <v>BBB-</v>
          </cell>
          <cell r="H7781">
            <v>0</v>
          </cell>
          <cell r="I7781" t="str">
            <v>Withdrawn</v>
          </cell>
          <cell r="J7781" t="str">
            <v>NR</v>
          </cell>
          <cell r="K7781" t="str">
            <v>Сбербанк России, 4.950% 7feb2017, USD</v>
          </cell>
          <cell r="L7781" t="str">
            <v>Банки</v>
          </cell>
          <cell r="M7781">
            <v>1300000000</v>
          </cell>
          <cell r="N7781" t="str">
            <v>USD</v>
          </cell>
          <cell r="O7781" t="str">
            <v>Еврооблигации</v>
          </cell>
          <cell r="P7781" t="str">
            <v>Погашена</v>
          </cell>
          <cell r="Q7781">
            <v>42773</v>
          </cell>
          <cell r="R7781" t="str">
            <v/>
          </cell>
          <cell r="S7781" t="str">
            <v>1000</v>
          </cell>
          <cell r="T7781" t="str">
            <v/>
          </cell>
          <cell r="U7781">
            <v>2</v>
          </cell>
          <cell r="V7781">
            <v>0</v>
          </cell>
          <cell r="W7781">
            <v>0</v>
          </cell>
          <cell r="X7781">
            <v>0</v>
          </cell>
          <cell r="Y7781">
            <v>0</v>
          </cell>
          <cell r="Z7781" t="str">
            <v/>
          </cell>
          <cell r="AA7781" t="str">
            <v>Barclays Capital, BNP Paribas, Citigroup, Troika Dialog</v>
          </cell>
          <cell r="AB7781" t="str">
            <v>Московская Биржа, Лондонская ФБ, Берлинская биржа</v>
          </cell>
          <cell r="AC7781" t="str">
            <v/>
          </cell>
          <cell r="AD7781" t="str">
            <v>Публичное</v>
          </cell>
          <cell r="AE7781">
            <v>100</v>
          </cell>
          <cell r="AF7781">
            <v>4.95</v>
          </cell>
          <cell r="AG7781">
            <v>0</v>
          </cell>
          <cell r="AH7781">
            <v>40939</v>
          </cell>
          <cell r="AI7781">
            <v>41130</v>
          </cell>
          <cell r="AJ7781">
            <v>0</v>
          </cell>
          <cell r="AK7781">
            <v>25487</v>
          </cell>
          <cell r="AL7781" t="str">
            <v>XS0742380412</v>
          </cell>
          <cell r="AM7781">
            <v>0</v>
          </cell>
          <cell r="AN7781">
            <v>4</v>
          </cell>
          <cell r="AO7781">
            <v>1000</v>
          </cell>
          <cell r="AP7781" t="str">
            <v>Россия</v>
          </cell>
          <cell r="AQ7781">
            <v>0</v>
          </cell>
          <cell r="AR7781" t="str">
            <v>0</v>
          </cell>
          <cell r="AS7781" t="str">
            <v>200000</v>
          </cell>
          <cell r="AT7781">
            <v>313</v>
          </cell>
          <cell r="AU7781">
            <v>0</v>
          </cell>
          <cell r="AV7781" t="str">
            <v>30E/360</v>
          </cell>
          <cell r="AW7781" t="str">
            <v>Люксембург</v>
          </cell>
          <cell r="AX7781" t="str">
            <v>SB Capital S.A.</v>
          </cell>
          <cell r="AY7781">
            <v>0</v>
          </cell>
          <cell r="AZ7781" t="str">
            <v/>
          </cell>
          <cell r="BA7781" t="str">
            <v>управляющие активами 34%, банки 33%, частные счета 11%, хедж-фонды 9%, пенсионные и страховые компании 4%, прочие 9%.</v>
          </cell>
          <cell r="BB7781">
            <v>0</v>
          </cell>
          <cell r="BC7781">
            <v>0</v>
          </cell>
          <cell r="BD7781" t="str">
            <v/>
          </cell>
          <cell r="BE7781">
            <v>0</v>
          </cell>
          <cell r="BF7781">
            <v>0</v>
          </cell>
          <cell r="BG7781" t="str">
            <v/>
          </cell>
          <cell r="BH7781">
            <v>0</v>
          </cell>
          <cell r="BI7781">
            <v>0</v>
          </cell>
          <cell r="BJ7781" t="str">
            <v>-/29.01.2018/30.11.2017</v>
          </cell>
          <cell r="BK7781" t="str">
            <v>AAA(RU)/–</v>
          </cell>
          <cell r="BL7781" t="str">
            <v>AAA(RU)</v>
          </cell>
          <cell r="BM7781" t="str">
            <v>–</v>
          </cell>
          <cell r="BN7781" t="str">
            <v>2018-03-19/–</v>
          </cell>
          <cell r="BO7781" t="str">
            <v>Withdrawn/-/NR</v>
          </cell>
          <cell r="BP7781" t="str">
            <v>07.02.2017/-/07.02.2017</v>
          </cell>
          <cell r="BQ7781" t="str">
            <v/>
          </cell>
          <cell r="BR7781" t="str">
            <v/>
          </cell>
          <cell r="BS7781" t="str">
            <v/>
          </cell>
          <cell r="BT7781" t="str">
            <v/>
          </cell>
        </row>
        <row r="7782">
          <cell r="B7782">
            <v>7707083893</v>
          </cell>
          <cell r="C7782" t="str">
            <v>1027700132195</v>
          </cell>
          <cell r="D7782" t="str">
            <v>XS0848530977</v>
          </cell>
          <cell r="E7782" t="str">
            <v>–</v>
          </cell>
          <cell r="F7782" t="str">
            <v>Ba2</v>
          </cell>
          <cell r="G7782" t="str">
            <v>BBB-</v>
          </cell>
          <cell r="H7782">
            <v>0</v>
          </cell>
          <cell r="I7782" t="str">
            <v>Ba2</v>
          </cell>
          <cell r="J7782" t="str">
            <v>BB+</v>
          </cell>
          <cell r="K7782" t="str">
            <v>Сбербанк России, 5.125% 29oct2022, USD</v>
          </cell>
          <cell r="L7782" t="str">
            <v>Банки</v>
          </cell>
          <cell r="M7782">
            <v>2000000000</v>
          </cell>
          <cell r="N7782" t="str">
            <v>USD</v>
          </cell>
          <cell r="O7782" t="str">
            <v>Еврооблигации</v>
          </cell>
          <cell r="P7782" t="str">
            <v>В обращении</v>
          </cell>
          <cell r="Q7782">
            <v>44863</v>
          </cell>
          <cell r="R7782" t="str">
            <v/>
          </cell>
          <cell r="S7782" t="str">
            <v>1000</v>
          </cell>
          <cell r="T7782" t="str">
            <v/>
          </cell>
          <cell r="U7782">
            <v>2</v>
          </cell>
          <cell r="V7782">
            <v>0</v>
          </cell>
          <cell r="W7782">
            <v>0</v>
          </cell>
          <cell r="X7782">
            <v>0</v>
          </cell>
          <cell r="Y7782">
            <v>0</v>
          </cell>
          <cell r="Z7782" t="str">
            <v/>
          </cell>
          <cell r="AA7782" t="str">
            <v>HSBC, JPMorgan, Сбербанк КИБ (Joint Lead Managers and Bookrunners)/UBS (Senior Co-Manager)</v>
          </cell>
          <cell r="AB7782" t="str">
            <v>Ирландская ФБ, Берлинская биржа</v>
          </cell>
          <cell r="AC7782" t="str">
            <v>Капитал второго уровня (Lower Tier 2). Первоначальный ориентир доходности 5.5%</v>
          </cell>
          <cell r="AD7782" t="str">
            <v>Публичное</v>
          </cell>
          <cell r="AE7782">
            <v>100</v>
          </cell>
          <cell r="AF7782">
            <v>5.125</v>
          </cell>
          <cell r="AG7782">
            <v>0</v>
          </cell>
          <cell r="AH7782">
            <v>0</v>
          </cell>
          <cell r="AI7782">
            <v>41200</v>
          </cell>
          <cell r="AJ7782">
            <v>0</v>
          </cell>
          <cell r="AK7782">
            <v>31789</v>
          </cell>
          <cell r="AL7782">
            <v>0</v>
          </cell>
          <cell r="AM7782">
            <v>0</v>
          </cell>
          <cell r="AN7782">
            <v>4</v>
          </cell>
          <cell r="AO7782">
            <v>1000</v>
          </cell>
          <cell r="AP7782" t="str">
            <v>Россия</v>
          </cell>
          <cell r="AQ7782">
            <v>0</v>
          </cell>
          <cell r="AR7782" t="str">
            <v>1000</v>
          </cell>
          <cell r="AS7782" t="str">
            <v>200000</v>
          </cell>
          <cell r="AT7782">
            <v>313</v>
          </cell>
          <cell r="AU7782">
            <v>0</v>
          </cell>
          <cell r="AV7782" t="str">
            <v>30E/360</v>
          </cell>
          <cell r="AW7782" t="str">
            <v>Люксембург</v>
          </cell>
          <cell r="AX7782" t="str">
            <v>SB Capital S.A.</v>
          </cell>
          <cell r="AY7782">
            <v>0</v>
          </cell>
          <cell r="AZ7782" t="str">
            <v/>
          </cell>
          <cell r="BA7782" t="str">
            <v/>
          </cell>
          <cell r="BB7782">
            <v>0</v>
          </cell>
          <cell r="BC7782">
            <v>0</v>
          </cell>
          <cell r="BD7782" t="str">
            <v/>
          </cell>
          <cell r="BE7782">
            <v>0</v>
          </cell>
          <cell r="BF7782">
            <v>0</v>
          </cell>
          <cell r="BG7782" t="str">
            <v/>
          </cell>
          <cell r="BH7782">
            <v>0</v>
          </cell>
          <cell r="BI7782">
            <v>2000000000</v>
          </cell>
          <cell r="BJ7782" t="str">
            <v>-/29.01.2018/30.11.2017</v>
          </cell>
          <cell r="BK7782" t="str">
            <v>AAA(RU)/–</v>
          </cell>
          <cell r="BL7782" t="str">
            <v>AAA(RU)</v>
          </cell>
          <cell r="BM7782" t="str">
            <v>–</v>
          </cell>
          <cell r="BN7782" t="str">
            <v>2018-03-19/–</v>
          </cell>
          <cell r="BO7782" t="str">
            <v>Ba2/-/BB+</v>
          </cell>
          <cell r="BP7782" t="str">
            <v>29.01.2018/-/30.11.2017</v>
          </cell>
          <cell r="BQ7782" t="str">
            <v/>
          </cell>
          <cell r="BR7782" t="str">
            <v/>
          </cell>
          <cell r="BS7782" t="str">
            <v/>
          </cell>
          <cell r="BT7782" t="str">
            <v/>
          </cell>
        </row>
        <row r="7783">
          <cell r="B7783">
            <v>7707083893</v>
          </cell>
          <cell r="C7783" t="str">
            <v>1027700132195</v>
          </cell>
          <cell r="D7783" t="str">
            <v>XS0799357354</v>
          </cell>
          <cell r="E7783" t="str">
            <v>–</v>
          </cell>
          <cell r="F7783" t="str">
            <v>Ba2</v>
          </cell>
          <cell r="G7783" t="str">
            <v>BBB-</v>
          </cell>
          <cell r="H7783">
            <v>0</v>
          </cell>
          <cell r="I7783" t="str">
            <v>Ba1</v>
          </cell>
          <cell r="J7783" t="str">
            <v>BBB-</v>
          </cell>
          <cell r="K7783" t="str">
            <v>Сбербанк России, 5.18% 28jun2019, USD</v>
          </cell>
          <cell r="L7783" t="str">
            <v>Банки</v>
          </cell>
          <cell r="M7783">
            <v>1000000000</v>
          </cell>
          <cell r="N7783" t="str">
            <v>USD</v>
          </cell>
          <cell r="O7783" t="str">
            <v>Еврооблигации</v>
          </cell>
          <cell r="P7783" t="str">
            <v>В обращении</v>
          </cell>
          <cell r="Q7783">
            <v>43644</v>
          </cell>
          <cell r="R7783" t="str">
            <v/>
          </cell>
          <cell r="S7783" t="str">
            <v>1000</v>
          </cell>
          <cell r="T7783" t="str">
            <v/>
          </cell>
          <cell r="U7783">
            <v>2</v>
          </cell>
          <cell r="V7783">
            <v>0</v>
          </cell>
          <cell r="W7783">
            <v>0</v>
          </cell>
          <cell r="X7783">
            <v>0</v>
          </cell>
          <cell r="Y7783">
            <v>0</v>
          </cell>
          <cell r="Z7783" t="str">
            <v/>
          </cell>
          <cell r="AA7783" t="str">
            <v>Bank of America Merrill Lynch, JP Morgan, Mitsubishi UFJ, Тройка Диалог</v>
          </cell>
          <cell r="AB7783" t="str">
            <v>Московская Биржа, Лондонская ФБ, Берлинская биржа</v>
          </cell>
          <cell r="AC7783" t="str">
            <v/>
          </cell>
          <cell r="AD7783" t="str">
            <v>Публичное</v>
          </cell>
          <cell r="AE7783">
            <v>100.38</v>
          </cell>
          <cell r="AF7783">
            <v>5.18</v>
          </cell>
          <cell r="AG7783">
            <v>0</v>
          </cell>
          <cell r="AH7783">
            <v>0</v>
          </cell>
          <cell r="AI7783">
            <v>41081</v>
          </cell>
          <cell r="AJ7783">
            <v>0</v>
          </cell>
          <cell r="AK7783">
            <v>29019</v>
          </cell>
          <cell r="AL7783" t="str">
            <v>XS0799357354</v>
          </cell>
          <cell r="AM7783">
            <v>0</v>
          </cell>
          <cell r="AN7783">
            <v>4</v>
          </cell>
          <cell r="AO7783">
            <v>1000</v>
          </cell>
          <cell r="AP7783" t="str">
            <v>Россия</v>
          </cell>
          <cell r="AQ7783">
            <v>0</v>
          </cell>
          <cell r="AR7783" t="str">
            <v>1000</v>
          </cell>
          <cell r="AS7783" t="str">
            <v>200000</v>
          </cell>
          <cell r="AT7783">
            <v>313</v>
          </cell>
          <cell r="AU7783">
            <v>0</v>
          </cell>
          <cell r="AV7783" t="str">
            <v>30E/360</v>
          </cell>
          <cell r="AW7783" t="str">
            <v>Люксембург</v>
          </cell>
          <cell r="AX7783" t="str">
            <v>SB Capital S.A.</v>
          </cell>
          <cell r="AY7783">
            <v>0</v>
          </cell>
          <cell r="AZ7783" t="str">
            <v/>
          </cell>
          <cell r="BA7783" t="str">
            <v/>
          </cell>
          <cell r="BB7783">
            <v>0</v>
          </cell>
          <cell r="BC7783">
            <v>0</v>
          </cell>
          <cell r="BD7783" t="str">
            <v/>
          </cell>
          <cell r="BE7783">
            <v>0</v>
          </cell>
          <cell r="BF7783">
            <v>0</v>
          </cell>
          <cell r="BG7783" t="str">
            <v/>
          </cell>
          <cell r="BH7783">
            <v>0</v>
          </cell>
          <cell r="BI7783">
            <v>1000000000</v>
          </cell>
          <cell r="BJ7783" t="str">
            <v>-/29.01.2018/30.11.2017</v>
          </cell>
          <cell r="BK7783" t="str">
            <v>AAA(RU)/–</v>
          </cell>
          <cell r="BL7783" t="str">
            <v>AAA(RU)</v>
          </cell>
          <cell r="BM7783" t="str">
            <v>–</v>
          </cell>
          <cell r="BN7783" t="str">
            <v>2018-03-19/–</v>
          </cell>
          <cell r="BO7783" t="str">
            <v>Ba1/-/BBB-</v>
          </cell>
          <cell r="BP7783" t="str">
            <v>29.01.2018/-/30.11.2017</v>
          </cell>
          <cell r="BQ7783" t="str">
            <v/>
          </cell>
          <cell r="BR7783" t="str">
            <v/>
          </cell>
          <cell r="BS7783" t="str">
            <v/>
          </cell>
          <cell r="BT7783" t="str">
            <v/>
          </cell>
        </row>
        <row r="7784">
          <cell r="B7784">
            <v>7707083893</v>
          </cell>
          <cell r="C7784" t="str">
            <v>1027700132195</v>
          </cell>
          <cell r="D7784" t="str">
            <v>XS0935311240</v>
          </cell>
          <cell r="E7784" t="str">
            <v>–</v>
          </cell>
          <cell r="F7784" t="str">
            <v>Ba2</v>
          </cell>
          <cell r="G7784" t="str">
            <v>BBB-</v>
          </cell>
          <cell r="H7784">
            <v>0</v>
          </cell>
          <cell r="I7784" t="str">
            <v>-</v>
          </cell>
          <cell r="J7784" t="str">
            <v>BB+</v>
          </cell>
          <cell r="K7784" t="str">
            <v>Сбербанк России, 5.250% 23may2023, USD (16)</v>
          </cell>
          <cell r="L7784" t="str">
            <v>Банки</v>
          </cell>
          <cell r="M7784">
            <v>1000000000</v>
          </cell>
          <cell r="N7784" t="str">
            <v>USD</v>
          </cell>
          <cell r="O7784" t="str">
            <v>Еврооблигации</v>
          </cell>
          <cell r="P7784" t="str">
            <v>В обращении</v>
          </cell>
          <cell r="Q7784">
            <v>45069</v>
          </cell>
          <cell r="R7784" t="str">
            <v/>
          </cell>
          <cell r="S7784" t="str">
            <v>1000</v>
          </cell>
          <cell r="T7784" t="str">
            <v/>
          </cell>
          <cell r="U7784">
            <v>2</v>
          </cell>
          <cell r="V7784">
            <v>0</v>
          </cell>
          <cell r="W7784">
            <v>0</v>
          </cell>
          <cell r="X7784">
            <v>0</v>
          </cell>
          <cell r="Y7784">
            <v>0</v>
          </cell>
          <cell r="Z7784" t="str">
            <v/>
          </cell>
          <cell r="AA7784" t="str">
            <v>BNP Paribas, JP Morgan, UBS, Sberbank CIB</v>
          </cell>
          <cell r="AB7784" t="str">
            <v>Ирландская ФБ, Берлинская биржа</v>
          </cell>
          <cell r="AC7784" t="str">
            <v/>
          </cell>
          <cell r="AD7784" t="str">
            <v>Публичное</v>
          </cell>
          <cell r="AE7784">
            <v>100</v>
          </cell>
          <cell r="AF7784">
            <v>5.25</v>
          </cell>
          <cell r="AG7784">
            <v>0</v>
          </cell>
          <cell r="AH7784">
            <v>0</v>
          </cell>
          <cell r="AI7784">
            <v>41410</v>
          </cell>
          <cell r="AJ7784">
            <v>0</v>
          </cell>
          <cell r="AK7784">
            <v>38215</v>
          </cell>
          <cell r="AL7784">
            <v>0</v>
          </cell>
          <cell r="AM7784">
            <v>0</v>
          </cell>
          <cell r="AN7784">
            <v>4</v>
          </cell>
          <cell r="AO7784">
            <v>1000</v>
          </cell>
          <cell r="AP7784" t="str">
            <v>Россия</v>
          </cell>
          <cell r="AQ7784">
            <v>0</v>
          </cell>
          <cell r="AR7784" t="str">
            <v>1000</v>
          </cell>
          <cell r="AS7784" t="str">
            <v>200000</v>
          </cell>
          <cell r="AT7784">
            <v>313</v>
          </cell>
          <cell r="AU7784">
            <v>0</v>
          </cell>
          <cell r="AV7784" t="str">
            <v>30E/360</v>
          </cell>
          <cell r="AW7784" t="str">
            <v>Люксембург</v>
          </cell>
          <cell r="AX7784" t="str">
            <v>SB Capital S.A.</v>
          </cell>
          <cell r="AY7784">
            <v>0</v>
          </cell>
          <cell r="AZ7784" t="str">
            <v/>
          </cell>
          <cell r="BA7784" t="str">
            <v/>
          </cell>
          <cell r="BB7784">
            <v>0</v>
          </cell>
          <cell r="BC7784">
            <v>0</v>
          </cell>
          <cell r="BD7784" t="str">
            <v/>
          </cell>
          <cell r="BE7784">
            <v>0</v>
          </cell>
          <cell r="BF7784">
            <v>0</v>
          </cell>
          <cell r="BG7784" t="str">
            <v/>
          </cell>
          <cell r="BH7784">
            <v>0</v>
          </cell>
          <cell r="BI7784">
            <v>1000000000</v>
          </cell>
          <cell r="BJ7784" t="str">
            <v>-/29.01.2018/30.11.2017</v>
          </cell>
          <cell r="BK7784" t="str">
            <v>AAA(RU)/–</v>
          </cell>
          <cell r="BL7784" t="str">
            <v>AAA(RU)</v>
          </cell>
          <cell r="BM7784" t="str">
            <v>–</v>
          </cell>
          <cell r="BN7784" t="str">
            <v>2018-03-19/–</v>
          </cell>
          <cell r="BO7784" t="str">
            <v>-/-/BB+</v>
          </cell>
          <cell r="BP7784" t="str">
            <v>-/-/30.11.2017</v>
          </cell>
          <cell r="BQ7784" t="str">
            <v/>
          </cell>
          <cell r="BR7784" t="str">
            <v/>
          </cell>
          <cell r="BS7784" t="str">
            <v/>
          </cell>
          <cell r="BT7784" t="str">
            <v/>
          </cell>
        </row>
        <row r="7785">
          <cell r="B7785">
            <v>7707083893</v>
          </cell>
          <cell r="C7785" t="str">
            <v>1027700132195</v>
          </cell>
          <cell r="D7785" t="str">
            <v>XS0543956717</v>
          </cell>
          <cell r="E7785" t="str">
            <v>–</v>
          </cell>
          <cell r="F7785" t="str">
            <v>Ba2</v>
          </cell>
          <cell r="G7785" t="str">
            <v>BBB-</v>
          </cell>
          <cell r="H7785">
            <v>0</v>
          </cell>
          <cell r="I7785" t="str">
            <v>Withdrawn</v>
          </cell>
          <cell r="J7785" t="str">
            <v>NR</v>
          </cell>
          <cell r="K7785" t="str">
            <v>Сбербанк России, 5.40% 24mar2017, USD</v>
          </cell>
          <cell r="L7785" t="str">
            <v>Банки</v>
          </cell>
          <cell r="M7785">
            <v>1250000000</v>
          </cell>
          <cell r="N7785" t="str">
            <v>USD</v>
          </cell>
          <cell r="O7785" t="str">
            <v>Еврооблигации</v>
          </cell>
          <cell r="P7785" t="str">
            <v>Погашена</v>
          </cell>
          <cell r="Q7785">
            <v>42818</v>
          </cell>
          <cell r="R7785" t="str">
            <v/>
          </cell>
          <cell r="S7785" t="str">
            <v>1000</v>
          </cell>
          <cell r="T7785" t="str">
            <v/>
          </cell>
          <cell r="U7785">
            <v>2</v>
          </cell>
          <cell r="V7785">
            <v>0</v>
          </cell>
          <cell r="W7785">
            <v>0</v>
          </cell>
          <cell r="X7785">
            <v>0</v>
          </cell>
          <cell r="Y7785">
            <v>0</v>
          </cell>
          <cell r="Z7785" t="str">
            <v/>
          </cell>
          <cell r="AA7785" t="str">
            <v>Barclays Capital, BNP Paribas, ING</v>
          </cell>
          <cell r="AB7785" t="str">
            <v>Московская Биржа, Лондонская ФБ, Берлинская биржа</v>
          </cell>
          <cell r="AC7785" t="str">
            <v/>
          </cell>
          <cell r="AD7785" t="str">
            <v/>
          </cell>
          <cell r="AE7785">
            <v>100</v>
          </cell>
          <cell r="AF7785">
            <v>5.4</v>
          </cell>
          <cell r="AG7785">
            <v>0</v>
          </cell>
          <cell r="AH7785">
            <v>40438</v>
          </cell>
          <cell r="AI7785">
            <v>40459</v>
          </cell>
          <cell r="AJ7785">
            <v>0</v>
          </cell>
          <cell r="AK7785">
            <v>13303</v>
          </cell>
          <cell r="AL7785" t="str">
            <v>XS0543956717</v>
          </cell>
          <cell r="AM7785">
            <v>0</v>
          </cell>
          <cell r="AN7785">
            <v>4</v>
          </cell>
          <cell r="AO7785">
            <v>1000</v>
          </cell>
          <cell r="AP7785" t="str">
            <v>Россия</v>
          </cell>
          <cell r="AQ7785">
            <v>0</v>
          </cell>
          <cell r="AR7785" t="str">
            <v>0</v>
          </cell>
          <cell r="AS7785" t="str">
            <v>100000</v>
          </cell>
          <cell r="AT7785">
            <v>313</v>
          </cell>
          <cell r="AU7785">
            <v>0</v>
          </cell>
          <cell r="AV7785" t="str">
            <v>30E/360</v>
          </cell>
          <cell r="AW7785" t="str">
            <v>Люксембург</v>
          </cell>
          <cell r="AX7785" t="str">
            <v>SB Capital S.A.</v>
          </cell>
          <cell r="AY7785">
            <v>0</v>
          </cell>
          <cell r="AZ7785" t="str">
            <v/>
          </cell>
          <cell r="BA7785" t="str">
            <v/>
          </cell>
          <cell r="BB7785">
            <v>0</v>
          </cell>
          <cell r="BC7785">
            <v>0</v>
          </cell>
          <cell r="BD7785" t="str">
            <v/>
          </cell>
          <cell r="BE7785">
            <v>0</v>
          </cell>
          <cell r="BF7785">
            <v>0</v>
          </cell>
          <cell r="BG7785" t="str">
            <v/>
          </cell>
          <cell r="BH7785">
            <v>0</v>
          </cell>
          <cell r="BI7785">
            <v>0</v>
          </cell>
          <cell r="BJ7785" t="str">
            <v>-/29.01.2018/30.11.2017</v>
          </cell>
          <cell r="BK7785" t="str">
            <v>AAA(RU)/–</v>
          </cell>
          <cell r="BL7785" t="str">
            <v>AAA(RU)</v>
          </cell>
          <cell r="BM7785" t="str">
            <v>–</v>
          </cell>
          <cell r="BN7785" t="str">
            <v>2018-03-19/–</v>
          </cell>
          <cell r="BO7785" t="str">
            <v>Withdrawn/-/NR</v>
          </cell>
          <cell r="BP7785" t="str">
            <v>24.03.2017/-/24.03.2017</v>
          </cell>
          <cell r="BQ7785" t="str">
            <v/>
          </cell>
          <cell r="BR7785" t="str">
            <v/>
          </cell>
          <cell r="BS7785" t="str">
            <v/>
          </cell>
          <cell r="BT7785" t="str">
            <v/>
          </cell>
        </row>
        <row r="7786">
          <cell r="B7786">
            <v>7707083893</v>
          </cell>
          <cell r="C7786" t="str">
            <v>1027700132195</v>
          </cell>
          <cell r="D7786" t="str">
            <v>XS0524435715</v>
          </cell>
          <cell r="E7786" t="str">
            <v>–</v>
          </cell>
          <cell r="F7786" t="str">
            <v>Ba2</v>
          </cell>
          <cell r="G7786" t="str">
            <v>BBB-</v>
          </cell>
          <cell r="H7786">
            <v>0</v>
          </cell>
          <cell r="I7786" t="str">
            <v>Withdrawn</v>
          </cell>
          <cell r="J7786" t="str">
            <v>BBB-</v>
          </cell>
          <cell r="K7786" t="str">
            <v>Сбербанк России, 5.499% 7jul2015, USD</v>
          </cell>
          <cell r="L7786" t="str">
            <v>Банки</v>
          </cell>
          <cell r="M7786">
            <v>1500000000</v>
          </cell>
          <cell r="N7786" t="str">
            <v>USD</v>
          </cell>
          <cell r="O7786" t="str">
            <v>Еврооблигации</v>
          </cell>
          <cell r="P7786" t="str">
            <v>Погашена</v>
          </cell>
          <cell r="Q7786">
            <v>42192</v>
          </cell>
          <cell r="R7786" t="str">
            <v/>
          </cell>
          <cell r="S7786" t="str">
            <v>1000</v>
          </cell>
          <cell r="T7786" t="str">
            <v/>
          </cell>
          <cell r="U7786">
            <v>2</v>
          </cell>
          <cell r="V7786">
            <v>0</v>
          </cell>
          <cell r="W7786">
            <v>0</v>
          </cell>
          <cell r="X7786">
            <v>0</v>
          </cell>
          <cell r="Y7786">
            <v>0</v>
          </cell>
          <cell r="Z7786" t="str">
            <v/>
          </cell>
          <cell r="AA7786" t="str">
            <v>DZ Bank, JP Morgan, RBS</v>
          </cell>
          <cell r="AB7786" t="str">
            <v>Московская Биржа, Лондонская ФБ, Берлинская биржа</v>
          </cell>
          <cell r="AC7786" t="str">
            <v/>
          </cell>
          <cell r="AD7786" t="str">
            <v/>
          </cell>
          <cell r="AE7786">
            <v>100</v>
          </cell>
          <cell r="AF7786">
            <v>5.4989999999999997</v>
          </cell>
          <cell r="AG7786">
            <v>0</v>
          </cell>
          <cell r="AH7786">
            <v>40359</v>
          </cell>
          <cell r="AI7786">
            <v>40386</v>
          </cell>
          <cell r="AJ7786">
            <v>0</v>
          </cell>
          <cell r="AK7786">
            <v>12842</v>
          </cell>
          <cell r="AL7786" t="str">
            <v>XS0524435715</v>
          </cell>
          <cell r="AM7786">
            <v>0</v>
          </cell>
          <cell r="AN7786">
            <v>4</v>
          </cell>
          <cell r="AO7786">
            <v>1000</v>
          </cell>
          <cell r="AP7786" t="str">
            <v>Россия</v>
          </cell>
          <cell r="AQ7786">
            <v>0</v>
          </cell>
          <cell r="AR7786" t="str">
            <v>0</v>
          </cell>
          <cell r="AS7786" t="str">
            <v>100000</v>
          </cell>
          <cell r="AT7786">
            <v>313</v>
          </cell>
          <cell r="AU7786">
            <v>0</v>
          </cell>
          <cell r="AV7786" t="str">
            <v>30/360 (30/360 ISDA)</v>
          </cell>
          <cell r="AW7786" t="str">
            <v>Люксембург</v>
          </cell>
          <cell r="AX7786" t="str">
            <v>SB Capital S.A.</v>
          </cell>
          <cell r="AY7786">
            <v>0</v>
          </cell>
          <cell r="AZ7786" t="str">
            <v/>
          </cell>
          <cell r="BA7786" t="str">
            <v>банки - 36%, управляющие активами - 33%, частные счета - 14%, хедж-фонды -11%, прочие - 6% .</v>
          </cell>
          <cell r="BB7786">
            <v>0</v>
          </cell>
          <cell r="BC7786">
            <v>0</v>
          </cell>
          <cell r="BD7786" t="str">
            <v/>
          </cell>
          <cell r="BE7786">
            <v>0</v>
          </cell>
          <cell r="BF7786">
            <v>0</v>
          </cell>
          <cell r="BG7786" t="str">
            <v/>
          </cell>
          <cell r="BH7786">
            <v>0</v>
          </cell>
          <cell r="BI7786">
            <v>0</v>
          </cell>
          <cell r="BJ7786" t="str">
            <v>-/29.01.2018/30.11.2017</v>
          </cell>
          <cell r="BK7786" t="str">
            <v>AAA(RU)/–</v>
          </cell>
          <cell r="BL7786" t="str">
            <v>AAA(RU)</v>
          </cell>
          <cell r="BM7786" t="str">
            <v>–</v>
          </cell>
          <cell r="BN7786" t="str">
            <v>2018-03-19/–</v>
          </cell>
          <cell r="BO7786" t="str">
            <v>Withdrawn/-/BBB-</v>
          </cell>
          <cell r="BP7786" t="str">
            <v>07.07.2015/-/16.01.2015</v>
          </cell>
          <cell r="BQ7786" t="str">
            <v/>
          </cell>
          <cell r="BR7786" t="str">
            <v/>
          </cell>
          <cell r="BS7786" t="str">
            <v/>
          </cell>
          <cell r="BT7786" t="str">
            <v/>
          </cell>
        </row>
        <row r="7787">
          <cell r="B7787">
            <v>7707083893</v>
          </cell>
          <cell r="C7787" t="str">
            <v>1027700132195</v>
          </cell>
          <cell r="D7787" t="str">
            <v>XS1032750165</v>
          </cell>
          <cell r="E7787" t="str">
            <v>–</v>
          </cell>
          <cell r="F7787" t="str">
            <v>Ba2</v>
          </cell>
          <cell r="G7787" t="str">
            <v>BBB-</v>
          </cell>
          <cell r="H7787">
            <v>0</v>
          </cell>
          <cell r="I7787" t="str">
            <v>-</v>
          </cell>
          <cell r="J7787" t="str">
            <v>BB+</v>
          </cell>
          <cell r="K7787" t="str">
            <v>Сбербанк России, 5.5% 26feb2024, USD (17)</v>
          </cell>
          <cell r="L7787" t="str">
            <v>Банки</v>
          </cell>
          <cell r="M7787">
            <v>1000000000</v>
          </cell>
          <cell r="N7787" t="str">
            <v>USD</v>
          </cell>
          <cell r="O7787" t="str">
            <v>Еврооблигации</v>
          </cell>
          <cell r="P7787" t="str">
            <v>В обращении</v>
          </cell>
          <cell r="Q7787">
            <v>45348</v>
          </cell>
          <cell r="R7787" t="str">
            <v/>
          </cell>
          <cell r="S7787" t="str">
            <v>1000</v>
          </cell>
          <cell r="T7787" t="str">
            <v/>
          </cell>
          <cell r="U7787">
            <v>2</v>
          </cell>
          <cell r="V7787">
            <v>0</v>
          </cell>
          <cell r="W7787">
            <v>0</v>
          </cell>
          <cell r="X7787">
            <v>0</v>
          </cell>
          <cell r="Y7787">
            <v>0</v>
          </cell>
          <cell r="Z7787" t="str">
            <v/>
          </cell>
          <cell r="AA7787" t="str">
            <v>Организатор: Bank of America Merrill Lynch, Credit Suisse, Deutsche Bank, Sberbank CIB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эмитента по местному праву: Clifford Chance
Юридический консультант организаторов по местному праву: Linklaters
Юридический консультант организаторов по праву страны листинга: Linklaters</v>
          </cell>
          <cell r="AB7787" t="str">
            <v>Московская Биржа, Ирландская ФБ, Берлинская биржа</v>
          </cell>
          <cell r="AC7787" t="str">
            <v>Tier 2</v>
          </cell>
          <cell r="AD7787" t="str">
            <v>Публичное</v>
          </cell>
          <cell r="AE7787">
            <v>100</v>
          </cell>
          <cell r="AF7787">
            <v>5.5</v>
          </cell>
          <cell r="AG7787">
            <v>0</v>
          </cell>
          <cell r="AH7787">
            <v>0</v>
          </cell>
          <cell r="AI7787">
            <v>41688</v>
          </cell>
          <cell r="AJ7787">
            <v>0</v>
          </cell>
          <cell r="AK7787">
            <v>67257</v>
          </cell>
          <cell r="AL7787" t="str">
            <v>XS1032750165</v>
          </cell>
          <cell r="AM7787">
            <v>43522</v>
          </cell>
          <cell r="AN7787">
            <v>4</v>
          </cell>
          <cell r="AO7787">
            <v>1000</v>
          </cell>
          <cell r="AP7787" t="str">
            <v>Россия</v>
          </cell>
          <cell r="AQ7787">
            <v>0</v>
          </cell>
          <cell r="AR7787" t="str">
            <v>1000</v>
          </cell>
          <cell r="AS7787" t="str">
            <v>200000</v>
          </cell>
          <cell r="AT7787">
            <v>313</v>
          </cell>
          <cell r="AU7787">
            <v>0</v>
          </cell>
          <cell r="AV7787" t="str">
            <v>30E/360</v>
          </cell>
          <cell r="AW7787" t="str">
            <v>Люксембург</v>
          </cell>
          <cell r="AX7787" t="str">
            <v>SB Capital S.A.</v>
          </cell>
          <cell r="AY7787">
            <v>0</v>
          </cell>
          <cell r="AZ7787" t="str">
            <v/>
          </cell>
          <cell r="BA7787" t="str">
            <v/>
          </cell>
          <cell r="BB7787">
            <v>0</v>
          </cell>
          <cell r="BC7787">
            <v>0</v>
          </cell>
          <cell r="BD7787" t="str">
            <v/>
          </cell>
          <cell r="BE7787">
            <v>0</v>
          </cell>
          <cell r="BF7787">
            <v>0</v>
          </cell>
          <cell r="BG7787" t="str">
            <v/>
          </cell>
          <cell r="BH7787">
            <v>0</v>
          </cell>
          <cell r="BI7787">
            <v>1000000000</v>
          </cell>
          <cell r="BJ7787" t="str">
            <v>-/29.01.2018/30.11.2017</v>
          </cell>
          <cell r="BK7787" t="str">
            <v>AAA(RU)/–</v>
          </cell>
          <cell r="BL7787" t="str">
            <v>AAA(RU)</v>
          </cell>
          <cell r="BM7787" t="str">
            <v>–</v>
          </cell>
          <cell r="BN7787" t="str">
            <v>2018-03-19/–</v>
          </cell>
          <cell r="BO7787" t="str">
            <v>-/-/BB+</v>
          </cell>
          <cell r="BP7787" t="str">
            <v>-/-/30.11.2017</v>
          </cell>
          <cell r="BQ7787" t="str">
            <v/>
          </cell>
          <cell r="BR7787" t="str">
            <v/>
          </cell>
          <cell r="BS7787" t="str">
            <v/>
          </cell>
          <cell r="BT7787" t="str">
            <v/>
          </cell>
        </row>
        <row r="7788">
          <cell r="B7788">
            <v>7707083893</v>
          </cell>
          <cell r="C7788" t="str">
            <v>1027700132195</v>
          </cell>
          <cell r="D7788" t="str">
            <v>XS0638572973</v>
          </cell>
          <cell r="E7788" t="str">
            <v>–</v>
          </cell>
          <cell r="F7788" t="str">
            <v>Ba2</v>
          </cell>
          <cell r="G7788" t="str">
            <v>BBB-</v>
          </cell>
          <cell r="H7788">
            <v>0</v>
          </cell>
          <cell r="I7788" t="str">
            <v>Ba1</v>
          </cell>
          <cell r="J7788" t="str">
            <v>BBB-</v>
          </cell>
          <cell r="K7788" t="str">
            <v>Сбербанк России, 5.717% 16jun2021, USD</v>
          </cell>
          <cell r="L7788" t="str">
            <v>Банки</v>
          </cell>
          <cell r="M7788">
            <v>1000000000</v>
          </cell>
          <cell r="N7788" t="str">
            <v>USD</v>
          </cell>
          <cell r="O7788" t="str">
            <v>Еврооблигации</v>
          </cell>
          <cell r="P7788" t="str">
            <v>В обращении</v>
          </cell>
          <cell r="Q7788">
            <v>44363</v>
          </cell>
          <cell r="R7788" t="str">
            <v/>
          </cell>
          <cell r="S7788" t="str">
            <v>1000</v>
          </cell>
          <cell r="T7788" t="str">
            <v/>
          </cell>
          <cell r="U7788">
            <v>2</v>
          </cell>
          <cell r="V7788">
            <v>0</v>
          </cell>
          <cell r="W7788">
            <v>0</v>
          </cell>
          <cell r="X7788">
            <v>0</v>
          </cell>
          <cell r="Y7788">
            <v>0</v>
          </cell>
          <cell r="Z7788" t="str">
            <v/>
          </cell>
          <cell r="AA7788" t="str">
            <v>Deutsche Bank, HSBC, JP Morgan, RBS</v>
          </cell>
          <cell r="AB7788" t="str">
            <v>Московская Биржа, Лондонская ФБ, Берлинская биржа</v>
          </cell>
          <cell r="AC7788" t="str">
            <v/>
          </cell>
          <cell r="AD7788" t="str">
            <v>Публичное</v>
          </cell>
          <cell r="AE7788">
            <v>100</v>
          </cell>
          <cell r="AF7788">
            <v>5.7169999999999996</v>
          </cell>
          <cell r="AG7788">
            <v>0</v>
          </cell>
          <cell r="AH7788">
            <v>0</v>
          </cell>
          <cell r="AI7788">
            <v>40703</v>
          </cell>
          <cell r="AJ7788">
            <v>0</v>
          </cell>
          <cell r="AK7788">
            <v>17651</v>
          </cell>
          <cell r="AL7788" t="str">
            <v>XS0638572973</v>
          </cell>
          <cell r="AM7788">
            <v>0</v>
          </cell>
          <cell r="AN7788">
            <v>4</v>
          </cell>
          <cell r="AO7788">
            <v>1000</v>
          </cell>
          <cell r="AP7788" t="str">
            <v>Россия</v>
          </cell>
          <cell r="AQ7788">
            <v>0</v>
          </cell>
          <cell r="AR7788" t="str">
            <v>1000</v>
          </cell>
          <cell r="AS7788" t="str">
            <v>200000</v>
          </cell>
          <cell r="AT7788">
            <v>313</v>
          </cell>
          <cell r="AU7788">
            <v>0</v>
          </cell>
          <cell r="AV7788" t="str">
            <v>30E/360</v>
          </cell>
          <cell r="AW7788" t="str">
            <v>Люксембург</v>
          </cell>
          <cell r="AX7788" t="str">
            <v>SB Capital S.A.</v>
          </cell>
          <cell r="AY7788">
            <v>0</v>
          </cell>
          <cell r="AZ7788" t="str">
            <v/>
          </cell>
          <cell r="BA7788" t="str">
            <v/>
          </cell>
          <cell r="BB7788">
            <v>0</v>
          </cell>
          <cell r="BC7788">
            <v>0</v>
          </cell>
          <cell r="BD7788" t="str">
            <v/>
          </cell>
          <cell r="BE7788">
            <v>0</v>
          </cell>
          <cell r="BF7788">
            <v>0</v>
          </cell>
          <cell r="BG7788" t="str">
            <v/>
          </cell>
          <cell r="BH7788">
            <v>0</v>
          </cell>
          <cell r="BI7788">
            <v>1000000000</v>
          </cell>
          <cell r="BJ7788" t="str">
            <v>-/29.01.2018/30.11.2017</v>
          </cell>
          <cell r="BK7788" t="str">
            <v>AAA(RU)/–</v>
          </cell>
          <cell r="BL7788" t="str">
            <v>AAA(RU)</v>
          </cell>
          <cell r="BM7788" t="str">
            <v>–</v>
          </cell>
          <cell r="BN7788" t="str">
            <v>2018-03-19/–</v>
          </cell>
          <cell r="BO7788" t="str">
            <v>Ba1/-/BBB-</v>
          </cell>
          <cell r="BP7788" t="str">
            <v>29.01.2018/-/30.11.2017</v>
          </cell>
          <cell r="BQ7788" t="str">
            <v/>
          </cell>
          <cell r="BR7788" t="str">
            <v/>
          </cell>
          <cell r="BS7788" t="str">
            <v/>
          </cell>
          <cell r="BT7788" t="str">
            <v/>
          </cell>
        </row>
        <row r="7789">
          <cell r="B7789">
            <v>7707083893</v>
          </cell>
          <cell r="C7789" t="str">
            <v>1027700132195</v>
          </cell>
          <cell r="D7789" t="str">
            <v>XS0274505808</v>
          </cell>
          <cell r="E7789" t="str">
            <v>–</v>
          </cell>
          <cell r="F7789" t="str">
            <v>Ba2</v>
          </cell>
          <cell r="G7789" t="str">
            <v>BBB-</v>
          </cell>
          <cell r="H7789">
            <v>0</v>
          </cell>
          <cell r="I7789" t="str">
            <v>Withdrawn</v>
          </cell>
          <cell r="J7789" t="str">
            <v>BBB</v>
          </cell>
          <cell r="K7789" t="str">
            <v>Сбербанк России, 5.930% 14nov2011, USD</v>
          </cell>
          <cell r="L7789" t="str">
            <v>Банки</v>
          </cell>
          <cell r="M7789">
            <v>750000000</v>
          </cell>
          <cell r="N7789" t="str">
            <v>USD</v>
          </cell>
          <cell r="O7789" t="str">
            <v>Еврооблигации</v>
          </cell>
          <cell r="P7789" t="str">
            <v>Погашена</v>
          </cell>
          <cell r="Q7789">
            <v>40861</v>
          </cell>
          <cell r="R7789" t="str">
            <v/>
          </cell>
          <cell r="S7789" t="str">
            <v>1000</v>
          </cell>
          <cell r="T7789" t="str">
            <v/>
          </cell>
          <cell r="U7789">
            <v>2</v>
          </cell>
          <cell r="V7789">
            <v>0</v>
          </cell>
          <cell r="W7789">
            <v>0</v>
          </cell>
          <cell r="X7789">
            <v>0</v>
          </cell>
          <cell r="Y7789">
            <v>0</v>
          </cell>
          <cell r="Z7789" t="str">
            <v/>
          </cell>
          <cell r="AA7789" t="str">
            <v>Barclays Capital, Deutsche Bank, Merrill Lynch</v>
          </cell>
          <cell r="AB7789" t="str">
            <v>Лондонская ФБ</v>
          </cell>
          <cell r="AC7789" t="str">
            <v/>
          </cell>
          <cell r="AD7789" t="str">
            <v/>
          </cell>
          <cell r="AE7789">
            <v>100</v>
          </cell>
          <cell r="AF7789">
            <v>5.93</v>
          </cell>
          <cell r="AG7789">
            <v>0</v>
          </cell>
          <cell r="AH7789">
            <v>0</v>
          </cell>
          <cell r="AI7789">
            <v>39024</v>
          </cell>
          <cell r="AJ7789">
            <v>0</v>
          </cell>
          <cell r="AK7789">
            <v>6636</v>
          </cell>
          <cell r="AL7789">
            <v>0</v>
          </cell>
          <cell r="AM7789">
            <v>0</v>
          </cell>
          <cell r="AN7789">
            <v>4</v>
          </cell>
          <cell r="AO7789">
            <v>1000</v>
          </cell>
          <cell r="AP7789" t="str">
            <v>Россия</v>
          </cell>
          <cell r="AQ7789">
            <v>0</v>
          </cell>
          <cell r="AR7789" t="str">
            <v>0</v>
          </cell>
          <cell r="AS7789" t="str">
            <v>100000</v>
          </cell>
          <cell r="AT7789">
            <v>313</v>
          </cell>
          <cell r="AU7789">
            <v>0</v>
          </cell>
          <cell r="AV7789" t="str">
            <v>30/360 (30/360 ISDA)</v>
          </cell>
          <cell r="AW7789" t="str">
            <v>Люксембург</v>
          </cell>
          <cell r="AX7789" t="str">
            <v>SB Capital S.A.</v>
          </cell>
          <cell r="AY7789">
            <v>0</v>
          </cell>
          <cell r="AZ7789" t="str">
            <v/>
          </cell>
          <cell r="BA7789" t="str">
            <v/>
          </cell>
          <cell r="BB7789">
            <v>0</v>
          </cell>
          <cell r="BC7789">
            <v>0</v>
          </cell>
          <cell r="BD7789" t="str">
            <v/>
          </cell>
          <cell r="BE7789">
            <v>0</v>
          </cell>
          <cell r="BF7789">
            <v>0</v>
          </cell>
          <cell r="BG7789" t="str">
            <v/>
          </cell>
          <cell r="BH7789">
            <v>0</v>
          </cell>
          <cell r="BI7789">
            <v>0</v>
          </cell>
          <cell r="BJ7789" t="str">
            <v>-/29.01.2018/30.11.2017</v>
          </cell>
          <cell r="BK7789" t="str">
            <v>AAA(RU)/–</v>
          </cell>
          <cell r="BL7789" t="str">
            <v>AAA(RU)</v>
          </cell>
          <cell r="BM7789" t="str">
            <v>–</v>
          </cell>
          <cell r="BN7789" t="str">
            <v>2018-03-19/–</v>
          </cell>
          <cell r="BO7789" t="str">
            <v>Withdrawn/-/BBB</v>
          </cell>
          <cell r="BP7789" t="str">
            <v>14.11.2011/-/08.04.2011</v>
          </cell>
          <cell r="BQ7789" t="str">
            <v/>
          </cell>
          <cell r="BR7789" t="str">
            <v/>
          </cell>
          <cell r="BS7789" t="str">
            <v/>
          </cell>
          <cell r="BT7789" t="str">
            <v/>
          </cell>
        </row>
        <row r="7790">
          <cell r="B7790">
            <v>7707083893</v>
          </cell>
          <cell r="C7790" t="str">
            <v>1027700132195</v>
          </cell>
          <cell r="D7790" t="str">
            <v>XS0743596040</v>
          </cell>
          <cell r="E7790" t="str">
            <v>–</v>
          </cell>
          <cell r="F7790" t="str">
            <v>Ba2</v>
          </cell>
          <cell r="G7790" t="str">
            <v>BBB-</v>
          </cell>
          <cell r="H7790">
            <v>0</v>
          </cell>
          <cell r="I7790" t="str">
            <v>Ba1</v>
          </cell>
          <cell r="J7790" t="str">
            <v>BBB-</v>
          </cell>
          <cell r="K7790" t="str">
            <v>Сбербанк России, 6.125% 7feb2022, USD</v>
          </cell>
          <cell r="L7790" t="str">
            <v>Банки</v>
          </cell>
          <cell r="M7790">
            <v>1500000000</v>
          </cell>
          <cell r="N7790" t="str">
            <v>USD</v>
          </cell>
          <cell r="O7790" t="str">
            <v>Еврооблигации</v>
          </cell>
          <cell r="P7790" t="str">
            <v>В обращении</v>
          </cell>
          <cell r="Q7790">
            <v>44599</v>
          </cell>
          <cell r="R7790" t="str">
            <v/>
          </cell>
          <cell r="S7790" t="str">
            <v>1000</v>
          </cell>
          <cell r="T7790" t="str">
            <v/>
          </cell>
          <cell r="U7790">
            <v>2</v>
          </cell>
          <cell r="V7790">
            <v>0</v>
          </cell>
          <cell r="W7790">
            <v>0</v>
          </cell>
          <cell r="X7790">
            <v>0</v>
          </cell>
          <cell r="Y7790">
            <v>0</v>
          </cell>
          <cell r="Z7790" t="str">
            <v/>
          </cell>
          <cell r="AA7790" t="str">
            <v>Barclays Capital, BNP Paribas, Citigroup, Тройка Диалог</v>
          </cell>
          <cell r="AB7790" t="str">
            <v>Московская Биржа, Лондонская ФБ, Берлинская биржа</v>
          </cell>
          <cell r="AC7790" t="str">
            <v/>
          </cell>
          <cell r="AD7790" t="str">
            <v>Публичное</v>
          </cell>
          <cell r="AE7790">
            <v>100</v>
          </cell>
          <cell r="AF7790">
            <v>6.125</v>
          </cell>
          <cell r="AG7790">
            <v>0</v>
          </cell>
          <cell r="AH7790">
            <v>40939</v>
          </cell>
          <cell r="AI7790">
            <v>41110</v>
          </cell>
          <cell r="AJ7790">
            <v>0</v>
          </cell>
          <cell r="AK7790">
            <v>25489</v>
          </cell>
          <cell r="AL7790" t="str">
            <v>XS0743596040</v>
          </cell>
          <cell r="AM7790">
            <v>0</v>
          </cell>
          <cell r="AN7790">
            <v>4</v>
          </cell>
          <cell r="AO7790">
            <v>1000</v>
          </cell>
          <cell r="AP7790" t="str">
            <v>Россия</v>
          </cell>
          <cell r="AQ7790">
            <v>0</v>
          </cell>
          <cell r="AR7790" t="str">
            <v>1000</v>
          </cell>
          <cell r="AS7790" t="str">
            <v>200000</v>
          </cell>
          <cell r="AT7790">
            <v>313</v>
          </cell>
          <cell r="AU7790">
            <v>0</v>
          </cell>
          <cell r="AV7790" t="str">
            <v>30E/360</v>
          </cell>
          <cell r="AW7790" t="str">
            <v>Люксембург</v>
          </cell>
          <cell r="AX7790" t="str">
            <v>SB Capital S.A.</v>
          </cell>
          <cell r="AY7790">
            <v>0</v>
          </cell>
          <cell r="AZ7790" t="str">
            <v/>
          </cell>
          <cell r="BA7790" t="str">
            <v>управляющие активами 61%, хедж-фонды 15%, пенсионные фонды и страховые хомпании 10%, банки 8%, частные счета 4%, прочие 2%.</v>
          </cell>
          <cell r="BB7790">
            <v>0</v>
          </cell>
          <cell r="BC7790">
            <v>0</v>
          </cell>
          <cell r="BD7790" t="str">
            <v/>
          </cell>
          <cell r="BE7790">
            <v>0</v>
          </cell>
          <cell r="BF7790">
            <v>0</v>
          </cell>
          <cell r="BG7790" t="str">
            <v/>
          </cell>
          <cell r="BH7790">
            <v>0</v>
          </cell>
          <cell r="BI7790">
            <v>1500000000</v>
          </cell>
          <cell r="BJ7790" t="str">
            <v>-/29.01.2018/30.11.2017</v>
          </cell>
          <cell r="BK7790" t="str">
            <v>AAA(RU)/–</v>
          </cell>
          <cell r="BL7790" t="str">
            <v>AAA(RU)</v>
          </cell>
          <cell r="BM7790" t="str">
            <v>–</v>
          </cell>
          <cell r="BN7790" t="str">
            <v>2018-03-19/–</v>
          </cell>
          <cell r="BO7790" t="str">
            <v>Ba1/-/BBB-</v>
          </cell>
          <cell r="BP7790" t="str">
            <v>29.01.2018/-/30.11.2017</v>
          </cell>
          <cell r="BQ7790" t="str">
            <v/>
          </cell>
          <cell r="BR7790" t="str">
            <v/>
          </cell>
          <cell r="BS7790" t="str">
            <v/>
          </cell>
          <cell r="BT7790" t="str">
            <v/>
          </cell>
        </row>
        <row r="7791">
          <cell r="B7791">
            <v>7707083893</v>
          </cell>
          <cell r="C7791" t="str">
            <v>1027700132195</v>
          </cell>
          <cell r="D7791" t="str">
            <v>XS0212423221</v>
          </cell>
          <cell r="E7791" t="str">
            <v>–</v>
          </cell>
          <cell r="F7791" t="str">
            <v>Ba2</v>
          </cell>
          <cell r="G7791" t="str">
            <v>BBB-</v>
          </cell>
          <cell r="H7791">
            <v>0</v>
          </cell>
          <cell r="I7791" t="str">
            <v>Withdrawn</v>
          </cell>
          <cell r="J7791" t="str">
            <v>Withdrawn</v>
          </cell>
          <cell r="K7791" t="str">
            <v>Сбербанк России, 6.23% 11feb2015, USD</v>
          </cell>
          <cell r="L7791" t="str">
            <v>Банки</v>
          </cell>
          <cell r="M7791">
            <v>1000000000</v>
          </cell>
          <cell r="N7791" t="str">
            <v>USD</v>
          </cell>
          <cell r="O7791" t="str">
            <v>Еврооблигации</v>
          </cell>
          <cell r="P7791" t="str">
            <v>Досрочно погашена</v>
          </cell>
          <cell r="Q7791">
            <v>42046</v>
          </cell>
          <cell r="R7791" t="str">
            <v/>
          </cell>
          <cell r="S7791" t="str">
            <v>100000</v>
          </cell>
          <cell r="T7791" t="str">
            <v/>
          </cell>
          <cell r="U7791">
            <v>2</v>
          </cell>
          <cell r="V7791">
            <v>1</v>
          </cell>
          <cell r="W7791" t="str">
            <v>5Y UST Yield</v>
          </cell>
          <cell r="X7791">
            <v>3.7349999999999999</v>
          </cell>
          <cell r="Y7791">
            <v>0</v>
          </cell>
          <cell r="Z7791" t="str">
            <v/>
          </cell>
          <cell r="AA7791" t="str">
            <v>Лид-менеджер: UBS</v>
          </cell>
          <cell r="AB7791" t="str">
            <v>Лондонская ФБ</v>
          </cell>
          <cell r="AC7791" t="str">
            <v>Эмитент: UBS (Luxembourg) S.A.
Заёмщик: Сбербанк
Субординированные еврооблигации были выпущены для финансирования субординированного кредита Сбербанку.
4 февраля 2005 года банк разместил евробондов на $850 млн., а 7 февраля 2005 года доразместил на $150 млн.
Рейтинг: Baa2//BB+
Структура: Lower Tier II sub-debt
Спред: mid swaps +210; UST5 + 24911.02.2010 г. эмитент исполнил колл-опцион по выпуску и досрочно погасил еврооблигации</v>
          </cell>
          <cell r="AD7791" t="str">
            <v/>
          </cell>
          <cell r="AE7791">
            <v>100</v>
          </cell>
          <cell r="AF7791">
            <v>0</v>
          </cell>
          <cell r="AG7791">
            <v>0</v>
          </cell>
          <cell r="AH7791">
            <v>38387</v>
          </cell>
          <cell r="AI7791">
            <v>38390</v>
          </cell>
          <cell r="AJ7791">
            <v>0</v>
          </cell>
          <cell r="AK7791">
            <v>2944</v>
          </cell>
          <cell r="AL7791">
            <v>0</v>
          </cell>
          <cell r="AM7791">
            <v>0</v>
          </cell>
          <cell r="AN7791">
            <v>4</v>
          </cell>
          <cell r="AO7791">
            <v>100000</v>
          </cell>
          <cell r="AP7791" t="str">
            <v>Россия</v>
          </cell>
          <cell r="AQ7791">
            <v>0</v>
          </cell>
          <cell r="AR7791" t="str">
            <v>0</v>
          </cell>
          <cell r="AS7791" t="str">
            <v>100000</v>
          </cell>
          <cell r="AT7791">
            <v>313</v>
          </cell>
          <cell r="AU7791">
            <v>40220</v>
          </cell>
          <cell r="AV7791" t="str">
            <v>30/360 (30/360 ISDA)</v>
          </cell>
          <cell r="AW7791" t="str">
            <v>Люксембург</v>
          </cell>
          <cell r="AX7791" t="str">
            <v>UBS (Luxembourg) S.A.</v>
          </cell>
          <cell r="AY7791">
            <v>0</v>
          </cell>
          <cell r="AZ7791" t="str">
            <v/>
          </cell>
          <cell r="BA7791" t="str">
            <v/>
          </cell>
          <cell r="BB7791">
            <v>0</v>
          </cell>
          <cell r="BC7791">
            <v>0</v>
          </cell>
          <cell r="BD7791" t="str">
            <v/>
          </cell>
          <cell r="BE7791">
            <v>0</v>
          </cell>
          <cell r="BF7791">
            <v>0</v>
          </cell>
          <cell r="BG7791" t="str">
            <v/>
          </cell>
          <cell r="BH7791">
            <v>0</v>
          </cell>
          <cell r="BI7791">
            <v>0</v>
          </cell>
          <cell r="BJ7791" t="str">
            <v>-/29.01.2018/30.11.2017</v>
          </cell>
          <cell r="BK7791" t="str">
            <v>AAA(RU)/–</v>
          </cell>
          <cell r="BL7791" t="str">
            <v>AAA(RU)</v>
          </cell>
          <cell r="BM7791" t="str">
            <v>–</v>
          </cell>
          <cell r="BN7791" t="str">
            <v>2018-03-19/–</v>
          </cell>
          <cell r="BO7791" t="str">
            <v>Withdrawn/-/Withdrawn</v>
          </cell>
          <cell r="BP7791" t="str">
            <v>11.02.2010/-/19.04.2010</v>
          </cell>
          <cell r="BQ7791" t="str">
            <v/>
          </cell>
          <cell r="BR7791" t="str">
            <v/>
          </cell>
          <cell r="BS7791" t="str">
            <v/>
          </cell>
          <cell r="BT7791" t="str">
            <v/>
          </cell>
        </row>
        <row r="7792">
          <cell r="B7792">
            <v>7707083893</v>
          </cell>
          <cell r="C7792" t="str">
            <v>1027700132195</v>
          </cell>
          <cell r="D7792" t="str">
            <v>XS0372475292</v>
          </cell>
          <cell r="E7792" t="str">
            <v>–</v>
          </cell>
          <cell r="F7792" t="str">
            <v>Ba2</v>
          </cell>
          <cell r="G7792" t="str">
            <v>BBB-</v>
          </cell>
          <cell r="H7792">
            <v>0</v>
          </cell>
          <cell r="I7792" t="str">
            <v>Withdrawn</v>
          </cell>
          <cell r="J7792" t="str">
            <v>BBB</v>
          </cell>
          <cell r="K7792" t="str">
            <v>Сбербанк России, 6.468% 2jul2013, USD</v>
          </cell>
          <cell r="L7792" t="str">
            <v>Банки</v>
          </cell>
          <cell r="M7792">
            <v>500000000</v>
          </cell>
          <cell r="N7792" t="str">
            <v>USD</v>
          </cell>
          <cell r="O7792" t="str">
            <v>Еврооблигации</v>
          </cell>
          <cell r="P7792" t="str">
            <v>Погашена</v>
          </cell>
          <cell r="Q7792">
            <v>41457</v>
          </cell>
          <cell r="R7792" t="str">
            <v/>
          </cell>
          <cell r="S7792" t="str">
            <v>1000</v>
          </cell>
          <cell r="T7792" t="str">
            <v/>
          </cell>
          <cell r="U7792">
            <v>2</v>
          </cell>
          <cell r="V7792">
            <v>0</v>
          </cell>
          <cell r="W7792">
            <v>0</v>
          </cell>
          <cell r="X7792">
            <v>0</v>
          </cell>
          <cell r="Y7792">
            <v>0</v>
          </cell>
          <cell r="Z7792" t="str">
            <v/>
          </cell>
          <cell r="AA7792" t="str">
            <v>Barclays Capital, JP  Morgan</v>
          </cell>
          <cell r="AB7792" t="str">
            <v>Лондонская ФБ, Берлинская биржа</v>
          </cell>
          <cell r="AC7792" t="str">
            <v>Выкуп 06.08.09  U.S.$70,628,000</v>
          </cell>
          <cell r="AD7792" t="str">
            <v/>
          </cell>
          <cell r="AE7792">
            <v>100</v>
          </cell>
          <cell r="AF7792">
            <v>6.468</v>
          </cell>
          <cell r="AG7792">
            <v>0</v>
          </cell>
          <cell r="AH7792">
            <v>0</v>
          </cell>
          <cell r="AI7792">
            <v>39618</v>
          </cell>
          <cell r="AJ7792">
            <v>0</v>
          </cell>
          <cell r="AK7792">
            <v>9455</v>
          </cell>
          <cell r="AL7792">
            <v>0</v>
          </cell>
          <cell r="AM7792">
            <v>0</v>
          </cell>
          <cell r="AN7792">
            <v>4</v>
          </cell>
          <cell r="AO7792">
            <v>1000</v>
          </cell>
          <cell r="AP7792" t="str">
            <v>Россия</v>
          </cell>
          <cell r="AQ7792">
            <v>429372000</v>
          </cell>
          <cell r="AR7792" t="str">
            <v>0</v>
          </cell>
          <cell r="AS7792" t="str">
            <v>100000</v>
          </cell>
          <cell r="AT7792">
            <v>313</v>
          </cell>
          <cell r="AU7792">
            <v>0</v>
          </cell>
          <cell r="AV7792" t="str">
            <v>30/360 (30/360 ISDA)</v>
          </cell>
          <cell r="AW7792" t="str">
            <v>Люксембург</v>
          </cell>
          <cell r="AX7792" t="str">
            <v>SB Capital S.A.</v>
          </cell>
          <cell r="AY7792">
            <v>0</v>
          </cell>
          <cell r="AZ7792" t="str">
            <v/>
          </cell>
          <cell r="BA7792" t="str">
            <v/>
          </cell>
          <cell r="BB7792">
            <v>0</v>
          </cell>
          <cell r="BC7792">
            <v>0</v>
          </cell>
          <cell r="BD7792" t="str">
            <v/>
          </cell>
          <cell r="BE7792">
            <v>0</v>
          </cell>
          <cell r="BF7792">
            <v>0</v>
          </cell>
          <cell r="BG7792" t="str">
            <v/>
          </cell>
          <cell r="BH7792">
            <v>0</v>
          </cell>
          <cell r="BI7792">
            <v>0</v>
          </cell>
          <cell r="BJ7792" t="str">
            <v>-/29.01.2018/30.11.2017</v>
          </cell>
          <cell r="BK7792" t="str">
            <v>AAA(RU)/–</v>
          </cell>
          <cell r="BL7792" t="str">
            <v>AAA(RU)</v>
          </cell>
          <cell r="BM7792" t="str">
            <v>–</v>
          </cell>
          <cell r="BN7792" t="str">
            <v>2018-03-19/–</v>
          </cell>
          <cell r="BO7792" t="str">
            <v>Withdrawn/-/BBB</v>
          </cell>
          <cell r="BP7792" t="str">
            <v>02.07.2013/-/08.04.2011</v>
          </cell>
          <cell r="BQ7792" t="str">
            <v/>
          </cell>
          <cell r="BR7792" t="str">
            <v/>
          </cell>
          <cell r="BS7792" t="str">
            <v/>
          </cell>
          <cell r="BT7792" t="str">
            <v/>
          </cell>
        </row>
        <row r="7793">
          <cell r="B7793">
            <v>7707083893</v>
          </cell>
          <cell r="C7793" t="str">
            <v>1027700132195</v>
          </cell>
          <cell r="D7793" t="str">
            <v>XS0253322886</v>
          </cell>
          <cell r="E7793" t="str">
            <v>–</v>
          </cell>
          <cell r="F7793" t="str">
            <v>Ba2</v>
          </cell>
          <cell r="G7793" t="str">
            <v>BBB-</v>
          </cell>
          <cell r="H7793">
            <v>0</v>
          </cell>
          <cell r="I7793" t="str">
            <v>Withdrawn</v>
          </cell>
          <cell r="J7793" t="str">
            <v>BBB</v>
          </cell>
          <cell r="K7793" t="str">
            <v>Сбербанк России, 6.480% 15may2013, USD</v>
          </cell>
          <cell r="L7793" t="str">
            <v>Банки</v>
          </cell>
          <cell r="M7793">
            <v>500000000</v>
          </cell>
          <cell r="N7793" t="str">
            <v>USD</v>
          </cell>
          <cell r="O7793" t="str">
            <v>Еврооблигации</v>
          </cell>
          <cell r="P7793" t="str">
            <v>Погашена</v>
          </cell>
          <cell r="Q7793">
            <v>41409</v>
          </cell>
          <cell r="R7793" t="str">
            <v/>
          </cell>
          <cell r="S7793" t="str">
            <v>1000</v>
          </cell>
          <cell r="T7793" t="str">
            <v/>
          </cell>
          <cell r="U7793">
            <v>2</v>
          </cell>
          <cell r="V7793">
            <v>0</v>
          </cell>
          <cell r="W7793">
            <v>0</v>
          </cell>
          <cell r="X7793">
            <v>0</v>
          </cell>
          <cell r="Y7793">
            <v>0</v>
          </cell>
          <cell r="Z7793" t="str">
            <v/>
          </cell>
          <cell r="AA7793" t="str">
            <v>Barclays Capital и JP  Morgan.</v>
          </cell>
          <cell r="AB7793" t="str">
            <v>Лондонская ФБ, Берлинская биржа</v>
          </cell>
          <cell r="AC7793" t="str">
            <v>Выкуп 06.08.09 U.S.$52,835,000</v>
          </cell>
          <cell r="AD7793" t="str">
            <v/>
          </cell>
          <cell r="AE7793">
            <v>100</v>
          </cell>
          <cell r="AF7793">
            <v>6.48</v>
          </cell>
          <cell r="AG7793">
            <v>0</v>
          </cell>
          <cell r="AH7793">
            <v>0</v>
          </cell>
          <cell r="AI7793">
            <v>38835</v>
          </cell>
          <cell r="AJ7793">
            <v>0</v>
          </cell>
          <cell r="AK7793">
            <v>5782</v>
          </cell>
          <cell r="AL7793">
            <v>0</v>
          </cell>
          <cell r="AM7793">
            <v>0</v>
          </cell>
          <cell r="AN7793">
            <v>4</v>
          </cell>
          <cell r="AO7793">
            <v>1000</v>
          </cell>
          <cell r="AP7793" t="str">
            <v>Россия</v>
          </cell>
          <cell r="AQ7793">
            <v>447165000</v>
          </cell>
          <cell r="AR7793" t="str">
            <v>0</v>
          </cell>
          <cell r="AS7793" t="str">
            <v>100000</v>
          </cell>
          <cell r="AT7793">
            <v>313</v>
          </cell>
          <cell r="AU7793">
            <v>0</v>
          </cell>
          <cell r="AV7793" t="str">
            <v>30/360 (30/360 ISDA)</v>
          </cell>
          <cell r="AW7793" t="str">
            <v>Люксембург</v>
          </cell>
          <cell r="AX7793" t="str">
            <v>SB Capital S.A.</v>
          </cell>
          <cell r="AY7793">
            <v>0</v>
          </cell>
          <cell r="AZ7793" t="str">
            <v/>
          </cell>
          <cell r="BA7793" t="str">
            <v/>
          </cell>
          <cell r="BB7793">
            <v>0</v>
          </cell>
          <cell r="BC7793">
            <v>0</v>
          </cell>
          <cell r="BD7793" t="str">
            <v/>
          </cell>
          <cell r="BE7793">
            <v>0</v>
          </cell>
          <cell r="BF7793">
            <v>0</v>
          </cell>
          <cell r="BG7793" t="str">
            <v/>
          </cell>
          <cell r="BH7793">
            <v>0</v>
          </cell>
          <cell r="BI7793">
            <v>0</v>
          </cell>
          <cell r="BJ7793" t="str">
            <v>-/29.01.2018/30.11.2017</v>
          </cell>
          <cell r="BK7793" t="str">
            <v>AAA(RU)/–</v>
          </cell>
          <cell r="BL7793" t="str">
            <v>AAA(RU)</v>
          </cell>
          <cell r="BM7793" t="str">
            <v>–</v>
          </cell>
          <cell r="BN7793" t="str">
            <v>2018-03-19/–</v>
          </cell>
          <cell r="BO7793" t="str">
            <v>Withdrawn/-/BBB</v>
          </cell>
          <cell r="BP7793" t="str">
            <v>15.05.2013/-/08.04.2011</v>
          </cell>
          <cell r="BQ7793" t="str">
            <v/>
          </cell>
          <cell r="BR7793" t="str">
            <v/>
          </cell>
          <cell r="BS7793" t="str">
            <v/>
          </cell>
          <cell r="BT7793" t="str">
            <v/>
          </cell>
        </row>
        <row r="7794">
          <cell r="B7794">
            <v>7707083893</v>
          </cell>
          <cell r="C7794" t="str">
            <v>1027700132195</v>
          </cell>
          <cell r="D7794" t="str">
            <v>XS0882561821</v>
          </cell>
          <cell r="E7794" t="str">
            <v>–</v>
          </cell>
          <cell r="F7794" t="str">
            <v>Ba2</v>
          </cell>
          <cell r="G7794" t="str">
            <v>BBB-</v>
          </cell>
          <cell r="H7794">
            <v>0</v>
          </cell>
          <cell r="I7794" t="str">
            <v>Withdrawn</v>
          </cell>
          <cell r="J7794" t="str">
            <v>NR</v>
          </cell>
          <cell r="K7794" t="str">
            <v>Сбербанк России, 7% 31jan2016, RUR</v>
          </cell>
          <cell r="L7794" t="str">
            <v>Банки</v>
          </cell>
          <cell r="M7794">
            <v>25000000000</v>
          </cell>
          <cell r="N7794" t="str">
            <v>RUB</v>
          </cell>
          <cell r="O7794" t="str">
            <v>Еврооблигации</v>
          </cell>
          <cell r="P7794" t="str">
            <v>Погашена</v>
          </cell>
          <cell r="Q7794">
            <v>42400</v>
          </cell>
          <cell r="R7794" t="str">
            <v/>
          </cell>
          <cell r="S7794" t="str">
            <v>100000</v>
          </cell>
          <cell r="T7794" t="str">
            <v/>
          </cell>
          <cell r="U7794">
            <v>2</v>
          </cell>
          <cell r="V7794">
            <v>0</v>
          </cell>
          <cell r="W7794">
            <v>0</v>
          </cell>
          <cell r="X7794">
            <v>0</v>
          </cell>
          <cell r="Y7794">
            <v>0</v>
          </cell>
          <cell r="Z7794" t="str">
            <v/>
          </cell>
          <cell r="AA7794" t="str">
            <v>Barclays, Sberbank CIB</v>
          </cell>
          <cell r="AB7794" t="str">
            <v>Московская Биржа, Ирландская ФБ, Берлинская биржа</v>
          </cell>
          <cell r="AC7794" t="str">
            <v/>
          </cell>
          <cell r="AD7794" t="str">
            <v>Публичное</v>
          </cell>
          <cell r="AE7794">
            <v>100</v>
          </cell>
          <cell r="AF7794">
            <v>7</v>
          </cell>
          <cell r="AG7794">
            <v>0</v>
          </cell>
          <cell r="AH7794">
            <v>0</v>
          </cell>
          <cell r="AI7794">
            <v>41298</v>
          </cell>
          <cell r="AJ7794">
            <v>0</v>
          </cell>
          <cell r="AK7794">
            <v>34543</v>
          </cell>
          <cell r="AL7794" t="str">
            <v>XS0882561821</v>
          </cell>
          <cell r="AM7794">
            <v>0</v>
          </cell>
          <cell r="AN7794">
            <v>4</v>
          </cell>
          <cell r="AO7794">
            <v>100000</v>
          </cell>
          <cell r="AP7794" t="str">
            <v>Россия</v>
          </cell>
          <cell r="AQ7794">
            <v>0</v>
          </cell>
          <cell r="AR7794" t="str">
            <v>0</v>
          </cell>
          <cell r="AS7794" t="str">
            <v>5000000</v>
          </cell>
          <cell r="AT7794">
            <v>313</v>
          </cell>
          <cell r="AU7794">
            <v>0</v>
          </cell>
          <cell r="AV7794" t="str">
            <v>30/360 (30/360 ISDA)</v>
          </cell>
          <cell r="AW7794" t="str">
            <v>Люксембург</v>
          </cell>
          <cell r="AX7794" t="str">
            <v>SB Capital S.A.</v>
          </cell>
          <cell r="AY7794">
            <v>0</v>
          </cell>
          <cell r="AZ7794" t="str">
            <v/>
          </cell>
          <cell r="BA7794" t="str">
            <v/>
          </cell>
          <cell r="BB7794">
            <v>0</v>
          </cell>
          <cell r="BC7794">
            <v>0</v>
          </cell>
          <cell r="BD7794" t="str">
            <v/>
          </cell>
          <cell r="BE7794">
            <v>0</v>
          </cell>
          <cell r="BF7794">
            <v>0</v>
          </cell>
          <cell r="BG7794" t="str">
            <v/>
          </cell>
          <cell r="BH7794">
            <v>0</v>
          </cell>
          <cell r="BI7794">
            <v>0</v>
          </cell>
          <cell r="BJ7794" t="str">
            <v>-/29.01.2018/30.11.2017</v>
          </cell>
          <cell r="BK7794" t="str">
            <v>AAA(RU)/–</v>
          </cell>
          <cell r="BL7794" t="str">
            <v>AAA(RU)</v>
          </cell>
          <cell r="BM7794" t="str">
            <v>–</v>
          </cell>
          <cell r="BN7794" t="str">
            <v>2018-03-19/–</v>
          </cell>
          <cell r="BO7794">
            <v>0</v>
          </cell>
          <cell r="BP7794">
            <v>0</v>
          </cell>
          <cell r="BQ7794" t="str">
            <v/>
          </cell>
          <cell r="BR7794" t="str">
            <v/>
          </cell>
          <cell r="BS7794" t="str">
            <v/>
          </cell>
          <cell r="BT7794" t="str">
            <v/>
          </cell>
        </row>
        <row r="7795">
          <cell r="B7795">
            <v>7707083893</v>
          </cell>
          <cell r="C7795" t="str">
            <v>1027700132195</v>
          </cell>
          <cell r="D7795" t="str">
            <v>XS0897427570</v>
          </cell>
          <cell r="E7795" t="str">
            <v>–</v>
          </cell>
          <cell r="F7795" t="str">
            <v>Ba2</v>
          </cell>
          <cell r="G7795" t="str">
            <v>BBB-</v>
          </cell>
          <cell r="H7795">
            <v>0</v>
          </cell>
          <cell r="I7795" t="str">
            <v>Withdrawn</v>
          </cell>
          <cell r="J7795" t="str">
            <v>NR</v>
          </cell>
          <cell r="K7795" t="str">
            <v>Сбербанк России, 7.4% 4mar2018, TRY</v>
          </cell>
          <cell r="L7795" t="str">
            <v>Банки</v>
          </cell>
          <cell r="M7795">
            <v>550000000</v>
          </cell>
          <cell r="N7795" t="str">
            <v>TRY</v>
          </cell>
          <cell r="O7795" t="str">
            <v>Еврооблигации</v>
          </cell>
          <cell r="P7795" t="str">
            <v>Погашена</v>
          </cell>
          <cell r="Q7795">
            <v>43163</v>
          </cell>
          <cell r="R7795" t="str">
            <v/>
          </cell>
          <cell r="S7795" t="str">
            <v>1000</v>
          </cell>
          <cell r="T7795" t="str">
            <v/>
          </cell>
          <cell r="U7795">
            <v>2</v>
          </cell>
          <cell r="V7795">
            <v>0</v>
          </cell>
          <cell r="W7795">
            <v>0</v>
          </cell>
          <cell r="X7795">
            <v>0</v>
          </cell>
          <cell r="Y7795">
            <v>0</v>
          </cell>
          <cell r="Z7795" t="str">
            <v/>
          </cell>
          <cell r="AA7795" t="str">
            <v>Организатор: JP Morgan, HSBC, Sberbank CIB
Юридический консультант эмитента: Clifford Chance
Юридический консультант организаторов: Linklaters
Трасти: BNY Mellon Corporate Trustee Services
Платежный агент: BNY Mellon (London branch)</v>
          </cell>
          <cell r="AB7795" t="str">
            <v>Ирландская ФБ, Берлинская биржа, EuroTLX</v>
          </cell>
          <cell r="AC7795" t="str">
            <v/>
          </cell>
          <cell r="AD7795" t="str">
            <v>Публичное</v>
          </cell>
          <cell r="AE7795">
            <v>0</v>
          </cell>
          <cell r="AF7795">
            <v>0</v>
          </cell>
          <cell r="AG7795">
            <v>0</v>
          </cell>
          <cell r="AH7795">
            <v>0</v>
          </cell>
          <cell r="AI7795">
            <v>41330</v>
          </cell>
          <cell r="AJ7795">
            <v>0</v>
          </cell>
          <cell r="AK7795">
            <v>35345</v>
          </cell>
          <cell r="AL7795">
            <v>0</v>
          </cell>
          <cell r="AM7795">
            <v>0</v>
          </cell>
          <cell r="AN7795">
            <v>4</v>
          </cell>
          <cell r="AO7795">
            <v>1000</v>
          </cell>
          <cell r="AP7795" t="str">
            <v>Россия</v>
          </cell>
          <cell r="AQ7795">
            <v>0</v>
          </cell>
          <cell r="AR7795" t="str">
            <v>1000</v>
          </cell>
          <cell r="AS7795" t="str">
            <v>300000</v>
          </cell>
          <cell r="AT7795">
            <v>313</v>
          </cell>
          <cell r="AU7795">
            <v>0</v>
          </cell>
          <cell r="AV7795" t="str">
            <v>30E/360</v>
          </cell>
          <cell r="AW7795" t="str">
            <v>Люксембург</v>
          </cell>
          <cell r="AX7795" t="str">
            <v>SB Capital S.A.</v>
          </cell>
          <cell r="AY7795">
            <v>0</v>
          </cell>
          <cell r="AZ7795" t="str">
            <v/>
          </cell>
          <cell r="BA7795" t="str">
            <v>Банки 48%, управляющие активами 39%, частные банки 12%, хедж-фонды 1%</v>
          </cell>
          <cell r="BB7795">
            <v>0</v>
          </cell>
          <cell r="BC7795">
            <v>0</v>
          </cell>
          <cell r="BD7795" t="str">
            <v/>
          </cell>
          <cell r="BE7795">
            <v>0</v>
          </cell>
          <cell r="BF7795">
            <v>0</v>
          </cell>
          <cell r="BG7795" t="str">
            <v/>
          </cell>
          <cell r="BH7795">
            <v>0</v>
          </cell>
          <cell r="BI7795">
            <v>0</v>
          </cell>
          <cell r="BJ7795" t="str">
            <v>-/29.01.2018/30.11.2017</v>
          </cell>
          <cell r="BK7795" t="str">
            <v>AAA(RU)/–</v>
          </cell>
          <cell r="BL7795" t="str">
            <v>AAA(RU)</v>
          </cell>
          <cell r="BM7795" t="str">
            <v>–</v>
          </cell>
          <cell r="BN7795" t="str">
            <v>2018-03-19/–</v>
          </cell>
          <cell r="BO7795" t="str">
            <v>Withdrawn/-/NR</v>
          </cell>
          <cell r="BP7795" t="str">
            <v>04.03.2018/-/04.03.2018</v>
          </cell>
          <cell r="BQ7795" t="str">
            <v/>
          </cell>
          <cell r="BR7795" t="str">
            <v/>
          </cell>
          <cell r="BS7795" t="str">
            <v/>
          </cell>
          <cell r="BT7795" t="str">
            <v/>
          </cell>
        </row>
        <row r="7796">
          <cell r="B7796">
            <v>7707083893</v>
          </cell>
          <cell r="C7796" t="str">
            <v>1027700132195</v>
          </cell>
          <cell r="D7796" t="str">
            <v>XS0178949946</v>
          </cell>
          <cell r="E7796" t="str">
            <v>–</v>
          </cell>
          <cell r="F7796" t="str">
            <v>Ba2</v>
          </cell>
          <cell r="G7796" t="str">
            <v>BBB-</v>
          </cell>
          <cell r="H7796">
            <v>0</v>
          </cell>
          <cell r="I7796" t="str">
            <v>A2</v>
          </cell>
          <cell r="J7796" t="str">
            <v>-</v>
          </cell>
          <cell r="K7796" t="str">
            <v>Сбербанк России, FRN 24oct2006, USD</v>
          </cell>
          <cell r="L7796" t="str">
            <v>Банки</v>
          </cell>
          <cell r="M7796">
            <v>1000000000</v>
          </cell>
          <cell r="N7796" t="str">
            <v>USD</v>
          </cell>
          <cell r="O7796" t="str">
            <v>Еврооблигации</v>
          </cell>
          <cell r="P7796" t="str">
            <v>Погашена</v>
          </cell>
          <cell r="Q7796">
            <v>39014</v>
          </cell>
          <cell r="R7796" t="str">
            <v/>
          </cell>
          <cell r="S7796" t="str">
            <v>1000</v>
          </cell>
          <cell r="T7796" t="str">
            <v/>
          </cell>
          <cell r="U7796">
            <v>4</v>
          </cell>
          <cell r="V7796">
            <v>1</v>
          </cell>
          <cell r="W7796" t="str">
            <v>3m LIBOR</v>
          </cell>
          <cell r="X7796">
            <v>1.75</v>
          </cell>
          <cell r="Y7796">
            <v>0</v>
          </cell>
          <cell r="Z7796" t="str">
            <v/>
          </cell>
          <cell r="AA7796" t="str">
            <v>лид-менеджер выпуска UBS Luxembourg S.A.</v>
          </cell>
          <cell r="AB7796" t="str">
            <v/>
          </cell>
          <cell r="AC7796" t="str">
            <v>Облигации Сбербанка с плавающей ставкой   (floating rate notes, FRN)</v>
          </cell>
          <cell r="AD7796" t="str">
            <v>Публичное</v>
          </cell>
          <cell r="AE7796">
            <v>0</v>
          </cell>
          <cell r="AF7796">
            <v>0</v>
          </cell>
          <cell r="AG7796">
            <v>0</v>
          </cell>
          <cell r="AH7796">
            <v>0</v>
          </cell>
          <cell r="AI7796">
            <v>37918</v>
          </cell>
          <cell r="AJ7796">
            <v>0</v>
          </cell>
          <cell r="AK7796">
            <v>709</v>
          </cell>
          <cell r="AL7796">
            <v>0</v>
          </cell>
          <cell r="AM7796">
            <v>0</v>
          </cell>
          <cell r="AN7796">
            <v>4</v>
          </cell>
          <cell r="AO7796">
            <v>1000</v>
          </cell>
          <cell r="AP7796" t="str">
            <v>Россия</v>
          </cell>
          <cell r="AQ7796">
            <v>0</v>
          </cell>
          <cell r="AR7796" t="str">
            <v>0</v>
          </cell>
          <cell r="AS7796" t="str">
            <v>10000</v>
          </cell>
          <cell r="AT7796">
            <v>313</v>
          </cell>
          <cell r="AU7796">
            <v>0</v>
          </cell>
          <cell r="AV7796">
            <v>0</v>
          </cell>
          <cell r="AW7796" t="str">
            <v>Люксембург</v>
          </cell>
          <cell r="AX7796" t="str">
            <v>SB Capital S.A.</v>
          </cell>
          <cell r="AY7796">
            <v>0</v>
          </cell>
          <cell r="AZ7796" t="str">
            <v/>
          </cell>
          <cell r="BA7796" t="str">
            <v/>
          </cell>
          <cell r="BB7796">
            <v>0</v>
          </cell>
          <cell r="BC7796">
            <v>0</v>
          </cell>
          <cell r="BD7796" t="str">
            <v/>
          </cell>
          <cell r="BE7796">
            <v>0</v>
          </cell>
          <cell r="BF7796">
            <v>0</v>
          </cell>
          <cell r="BG7796" t="str">
            <v/>
          </cell>
          <cell r="BH7796">
            <v>0</v>
          </cell>
          <cell r="BI7796">
            <v>0</v>
          </cell>
          <cell r="BJ7796" t="str">
            <v>-/29.01.2018/30.11.2017</v>
          </cell>
          <cell r="BK7796" t="str">
            <v>AAA(RU)/–</v>
          </cell>
          <cell r="BL7796" t="str">
            <v>AAA(RU)</v>
          </cell>
          <cell r="BM7796" t="str">
            <v>–</v>
          </cell>
          <cell r="BN7796" t="str">
            <v>2018-03-19/–</v>
          </cell>
          <cell r="BO7796" t="str">
            <v>A2/-/-</v>
          </cell>
          <cell r="BP7796" t="str">
            <v>02.12.2005/-/-</v>
          </cell>
          <cell r="BQ7796" t="str">
            <v/>
          </cell>
          <cell r="BR7796" t="str">
            <v/>
          </cell>
          <cell r="BS7796" t="str">
            <v/>
          </cell>
          <cell r="BT7796" t="str">
            <v/>
          </cell>
        </row>
        <row r="7797">
          <cell r="B7797">
            <v>7707083893</v>
          </cell>
          <cell r="C7797" t="str">
            <v>1027700132195</v>
          </cell>
          <cell r="D7797" t="str">
            <v/>
          </cell>
          <cell r="E7797" t="str">
            <v>–</v>
          </cell>
          <cell r="F7797" t="str">
            <v>Ba2</v>
          </cell>
          <cell r="G7797" t="str">
            <v>BBB-</v>
          </cell>
          <cell r="H7797">
            <v>0</v>
          </cell>
          <cell r="I7797">
            <v>0</v>
          </cell>
          <cell r="J7797">
            <v>0</v>
          </cell>
          <cell r="K7797" t="str">
            <v>Сбербанк России, БО-01</v>
          </cell>
          <cell r="L7797" t="str">
            <v>Банки</v>
          </cell>
          <cell r="M7797">
            <v>5000000000</v>
          </cell>
          <cell r="N7797" t="str">
            <v>RUB</v>
          </cell>
          <cell r="O7797" t="str">
            <v>Облигации</v>
          </cell>
          <cell r="P7797" t="str">
            <v>Планируется</v>
          </cell>
          <cell r="Q7797">
            <v>0</v>
          </cell>
          <cell r="R7797" t="str">
            <v>4B020101481B</v>
          </cell>
          <cell r="S7797" t="str">
            <v>1000</v>
          </cell>
          <cell r="T7797" t="str">
            <v/>
          </cell>
          <cell r="U7797">
            <v>1</v>
          </cell>
          <cell r="V7797">
            <v>0</v>
          </cell>
          <cell r="W7797">
            <v>0</v>
          </cell>
          <cell r="X7797">
            <v>0</v>
          </cell>
          <cell r="Y7797">
            <v>0</v>
          </cell>
          <cell r="Z7797" t="str">
            <v>в соответствии с эмиссионными документами</v>
          </cell>
          <cell r="AA7797" t="str">
            <v>Организатор - Sberbank CIB</v>
          </cell>
          <cell r="AB7797" t="str">
            <v/>
          </cell>
          <cell r="AC7797" t="str">
            <v>Срок обращения - 1 год</v>
          </cell>
          <cell r="AD7797" t="str">
            <v>Публичное</v>
          </cell>
          <cell r="AE7797">
            <v>100</v>
          </cell>
          <cell r="AF7797">
            <v>0</v>
          </cell>
          <cell r="AG7797">
            <v>41284</v>
          </cell>
          <cell r="AH7797">
            <v>0</v>
          </cell>
          <cell r="AI7797">
            <v>0</v>
          </cell>
          <cell r="AJ7797">
            <v>0</v>
          </cell>
          <cell r="AK7797">
            <v>34021</v>
          </cell>
          <cell r="AL7797">
            <v>0</v>
          </cell>
          <cell r="AM7797">
            <v>0</v>
          </cell>
          <cell r="AN7797">
            <v>4</v>
          </cell>
          <cell r="AO7797">
            <v>0</v>
          </cell>
          <cell r="AP7797" t="str">
            <v>Россия</v>
          </cell>
          <cell r="AQ7797">
            <v>0</v>
          </cell>
          <cell r="AR7797">
            <v>0</v>
          </cell>
          <cell r="AS7797">
            <v>0</v>
          </cell>
          <cell r="AT7797">
            <v>313</v>
          </cell>
          <cell r="AU7797">
            <v>0</v>
          </cell>
          <cell r="AV7797" t="str">
            <v>Actual/365 (Actual/365F)</v>
          </cell>
          <cell r="AW7797">
            <v>0</v>
          </cell>
          <cell r="AX7797">
            <v>0</v>
          </cell>
          <cell r="AY7797">
            <v>0</v>
          </cell>
          <cell r="AZ7797" t="str">
            <v/>
          </cell>
          <cell r="BA7797" t="str">
            <v/>
          </cell>
          <cell r="BB7797">
            <v>0</v>
          </cell>
          <cell r="BC7797">
            <v>0</v>
          </cell>
          <cell r="BD7797" t="str">
            <v>Общие корпоративные цели</v>
          </cell>
          <cell r="BE7797">
            <v>0</v>
          </cell>
          <cell r="BF7797">
            <v>0</v>
          </cell>
          <cell r="BG7797" t="str">
            <v/>
          </cell>
          <cell r="BH7797">
            <v>0</v>
          </cell>
          <cell r="BI7797">
            <v>0</v>
          </cell>
          <cell r="BJ7797" t="str">
            <v>-/29.01.2018/30.11.2017</v>
          </cell>
          <cell r="BK7797" t="str">
            <v>AAA(RU)/–</v>
          </cell>
          <cell r="BL7797" t="str">
            <v>AAA(RU)</v>
          </cell>
          <cell r="BM7797" t="str">
            <v>–</v>
          </cell>
          <cell r="BN7797" t="str">
            <v>2018-03-19/–</v>
          </cell>
          <cell r="BO7797">
            <v>0</v>
          </cell>
          <cell r="BP7797">
            <v>0</v>
          </cell>
          <cell r="BQ7797" t="str">
            <v/>
          </cell>
          <cell r="BR7797" t="str">
            <v/>
          </cell>
          <cell r="BS7797" t="str">
            <v/>
          </cell>
          <cell r="BT7797" t="str">
            <v/>
          </cell>
        </row>
        <row r="7798">
          <cell r="B7798">
            <v>7707083893</v>
          </cell>
          <cell r="C7798" t="str">
            <v>1027700132195</v>
          </cell>
          <cell r="D7798" t="str">
            <v/>
          </cell>
          <cell r="E7798" t="str">
            <v>–</v>
          </cell>
          <cell r="F7798" t="str">
            <v>Ba2</v>
          </cell>
          <cell r="G7798" t="str">
            <v>BBB-</v>
          </cell>
          <cell r="H7798">
            <v>0</v>
          </cell>
          <cell r="I7798">
            <v>0</v>
          </cell>
          <cell r="J7798">
            <v>0</v>
          </cell>
          <cell r="K7798" t="str">
            <v>Сбербанк России, БО-02</v>
          </cell>
          <cell r="L7798" t="str">
            <v>Банки</v>
          </cell>
          <cell r="M7798">
            <v>5000000000</v>
          </cell>
          <cell r="N7798" t="str">
            <v>RUB</v>
          </cell>
          <cell r="O7798" t="str">
            <v>Облигации</v>
          </cell>
          <cell r="P7798" t="str">
            <v>Планируется</v>
          </cell>
          <cell r="Q7798">
            <v>0</v>
          </cell>
          <cell r="R7798" t="str">
            <v>4B020201481B</v>
          </cell>
          <cell r="S7798" t="str">
            <v>1000</v>
          </cell>
          <cell r="T7798" t="str">
            <v/>
          </cell>
          <cell r="U7798">
            <v>1</v>
          </cell>
          <cell r="V7798">
            <v>0</v>
          </cell>
          <cell r="W7798">
            <v>0</v>
          </cell>
          <cell r="X7798">
            <v>0</v>
          </cell>
          <cell r="Y7798">
            <v>0</v>
          </cell>
          <cell r="Z7798" t="str">
            <v>в соответствии с эмиссионными документами</v>
          </cell>
          <cell r="AA7798" t="str">
            <v>Организатор - Sberbank CIB</v>
          </cell>
          <cell r="AB7798" t="str">
            <v/>
          </cell>
          <cell r="AC7798" t="str">
            <v>Срок обращения - 1 год</v>
          </cell>
          <cell r="AD7798" t="str">
            <v>Публичное</v>
          </cell>
          <cell r="AE7798">
            <v>100</v>
          </cell>
          <cell r="AF7798">
            <v>0</v>
          </cell>
          <cell r="AG7798">
            <v>41284</v>
          </cell>
          <cell r="AH7798">
            <v>0</v>
          </cell>
          <cell r="AI7798">
            <v>0</v>
          </cell>
          <cell r="AJ7798">
            <v>0</v>
          </cell>
          <cell r="AK7798">
            <v>34023</v>
          </cell>
          <cell r="AL7798">
            <v>0</v>
          </cell>
          <cell r="AM7798">
            <v>0</v>
          </cell>
          <cell r="AN7798">
            <v>4</v>
          </cell>
          <cell r="AO7798">
            <v>0</v>
          </cell>
          <cell r="AP7798" t="str">
            <v>Россия</v>
          </cell>
          <cell r="AQ7798">
            <v>0</v>
          </cell>
          <cell r="AR7798">
            <v>0</v>
          </cell>
          <cell r="AS7798">
            <v>0</v>
          </cell>
          <cell r="AT7798">
            <v>313</v>
          </cell>
          <cell r="AU7798">
            <v>0</v>
          </cell>
          <cell r="AV7798" t="str">
            <v>Actual/365 (Actual/365F)</v>
          </cell>
          <cell r="AW7798">
            <v>0</v>
          </cell>
          <cell r="AX7798">
            <v>0</v>
          </cell>
          <cell r="AY7798">
            <v>0</v>
          </cell>
          <cell r="AZ7798" t="str">
            <v/>
          </cell>
          <cell r="BA7798" t="str">
            <v/>
          </cell>
          <cell r="BB7798">
            <v>0</v>
          </cell>
          <cell r="BC7798">
            <v>0</v>
          </cell>
          <cell r="BD7798" t="str">
            <v>Общие корпоративные цели</v>
          </cell>
          <cell r="BE7798">
            <v>0</v>
          </cell>
          <cell r="BF7798">
            <v>0</v>
          </cell>
          <cell r="BG7798" t="str">
            <v/>
          </cell>
          <cell r="BH7798">
            <v>0</v>
          </cell>
          <cell r="BI7798">
            <v>0</v>
          </cell>
          <cell r="BJ7798" t="str">
            <v>-/29.01.2018/30.11.2017</v>
          </cell>
          <cell r="BK7798" t="str">
            <v>AAA(RU)/–</v>
          </cell>
          <cell r="BL7798" t="str">
            <v>AAA(RU)</v>
          </cell>
          <cell r="BM7798" t="str">
            <v>–</v>
          </cell>
          <cell r="BN7798" t="str">
            <v>2018-03-19/–</v>
          </cell>
          <cell r="BO7798">
            <v>0</v>
          </cell>
          <cell r="BP7798">
            <v>0</v>
          </cell>
          <cell r="BQ7798" t="str">
            <v/>
          </cell>
          <cell r="BR7798" t="str">
            <v/>
          </cell>
          <cell r="BS7798" t="str">
            <v/>
          </cell>
          <cell r="BT7798" t="str">
            <v/>
          </cell>
        </row>
        <row r="7799">
          <cell r="B7799">
            <v>7707083893</v>
          </cell>
          <cell r="C7799" t="str">
            <v>1027700132195</v>
          </cell>
          <cell r="D7799" t="str">
            <v/>
          </cell>
          <cell r="E7799" t="str">
            <v>–</v>
          </cell>
          <cell r="F7799" t="str">
            <v>Ba2</v>
          </cell>
          <cell r="G7799" t="str">
            <v>BBB-</v>
          </cell>
          <cell r="H7799">
            <v>0</v>
          </cell>
          <cell r="I7799">
            <v>0</v>
          </cell>
          <cell r="J7799">
            <v>0</v>
          </cell>
          <cell r="K7799" t="str">
            <v>Сбербанк России, БО-03</v>
          </cell>
          <cell r="L7799" t="str">
            <v>Банки</v>
          </cell>
          <cell r="M7799">
            <v>50000000</v>
          </cell>
          <cell r="N7799" t="str">
            <v>USD</v>
          </cell>
          <cell r="O7799" t="str">
            <v>Облигации</v>
          </cell>
          <cell r="P7799" t="str">
            <v>Планируется</v>
          </cell>
          <cell r="Q7799">
            <v>0</v>
          </cell>
          <cell r="R7799" t="str">
            <v>4B020301481B</v>
          </cell>
          <cell r="S7799" t="str">
            <v>10</v>
          </cell>
          <cell r="T7799" t="str">
            <v/>
          </cell>
          <cell r="U7799">
            <v>1</v>
          </cell>
          <cell r="V7799">
            <v>0</v>
          </cell>
          <cell r="W7799">
            <v>0</v>
          </cell>
          <cell r="X7799">
            <v>0</v>
          </cell>
          <cell r="Y7799">
            <v>0</v>
          </cell>
          <cell r="Z7799" t="str">
            <v>в соответствии с эмиссионными документами</v>
          </cell>
          <cell r="AA7799" t="str">
            <v>Организатор - Sberbank CIB</v>
          </cell>
          <cell r="AB7799" t="str">
            <v/>
          </cell>
          <cell r="AC7799" t="str">
            <v>Срок обращения - 1 год</v>
          </cell>
          <cell r="AD7799" t="str">
            <v>Публичное</v>
          </cell>
          <cell r="AE7799">
            <v>100</v>
          </cell>
          <cell r="AF7799">
            <v>0</v>
          </cell>
          <cell r="AG7799">
            <v>41284</v>
          </cell>
          <cell r="AH7799">
            <v>0</v>
          </cell>
          <cell r="AI7799">
            <v>0</v>
          </cell>
          <cell r="AJ7799">
            <v>0</v>
          </cell>
          <cell r="AK7799">
            <v>34025</v>
          </cell>
          <cell r="AL7799">
            <v>0</v>
          </cell>
          <cell r="AM7799">
            <v>0</v>
          </cell>
          <cell r="AN7799">
            <v>4</v>
          </cell>
          <cell r="AO7799">
            <v>0</v>
          </cell>
          <cell r="AP7799" t="str">
            <v>Россия</v>
          </cell>
          <cell r="AQ7799">
            <v>0</v>
          </cell>
          <cell r="AR7799" t="str">
            <v>10</v>
          </cell>
          <cell r="AS7799">
            <v>0</v>
          </cell>
          <cell r="AT7799">
            <v>313</v>
          </cell>
          <cell r="AU7799">
            <v>0</v>
          </cell>
          <cell r="AV7799" t="str">
            <v>Actual/365 (Actual/365F)</v>
          </cell>
          <cell r="AW7799">
            <v>0</v>
          </cell>
          <cell r="AX7799">
            <v>0</v>
          </cell>
          <cell r="AY7799">
            <v>0</v>
          </cell>
          <cell r="AZ7799" t="str">
            <v/>
          </cell>
          <cell r="BA7799" t="str">
            <v/>
          </cell>
          <cell r="BB7799">
            <v>0</v>
          </cell>
          <cell r="BC7799">
            <v>0</v>
          </cell>
          <cell r="BD7799" t="str">
            <v>Общие корпоративные цели</v>
          </cell>
          <cell r="BE7799">
            <v>0</v>
          </cell>
          <cell r="BF7799">
            <v>0</v>
          </cell>
          <cell r="BG7799" t="str">
            <v/>
          </cell>
          <cell r="BH7799">
            <v>0</v>
          </cell>
          <cell r="BI7799">
            <v>0</v>
          </cell>
          <cell r="BJ7799" t="str">
            <v>-/29.01.2018/30.11.2017</v>
          </cell>
          <cell r="BK7799" t="str">
            <v>AAA(RU)/–</v>
          </cell>
          <cell r="BL7799" t="str">
            <v>AAA(RU)</v>
          </cell>
          <cell r="BM7799" t="str">
            <v>–</v>
          </cell>
          <cell r="BN7799" t="str">
            <v>2018-03-19/–</v>
          </cell>
          <cell r="BO7799">
            <v>0</v>
          </cell>
          <cell r="BP7799">
            <v>0</v>
          </cell>
          <cell r="BQ7799" t="str">
            <v/>
          </cell>
          <cell r="BR7799" t="str">
            <v/>
          </cell>
          <cell r="BS7799" t="str">
            <v/>
          </cell>
          <cell r="BT7799" t="str">
            <v/>
          </cell>
        </row>
        <row r="7800">
          <cell r="B7800">
            <v>7707083893</v>
          </cell>
          <cell r="C7800" t="str">
            <v>1027700132195</v>
          </cell>
          <cell r="D7800" t="str">
            <v/>
          </cell>
          <cell r="E7800" t="str">
            <v>–</v>
          </cell>
          <cell r="F7800" t="str">
            <v>Ba2</v>
          </cell>
          <cell r="G7800" t="str">
            <v>BBB-</v>
          </cell>
          <cell r="H7800">
            <v>0</v>
          </cell>
          <cell r="I7800">
            <v>0</v>
          </cell>
          <cell r="J7800">
            <v>0</v>
          </cell>
          <cell r="K7800" t="str">
            <v>Сбербанк России, БО-04</v>
          </cell>
          <cell r="L7800" t="str">
            <v>Банки</v>
          </cell>
          <cell r="M7800">
            <v>50000000</v>
          </cell>
          <cell r="N7800" t="str">
            <v>USD</v>
          </cell>
          <cell r="O7800" t="str">
            <v>Облигации</v>
          </cell>
          <cell r="P7800" t="str">
            <v>Планируется</v>
          </cell>
          <cell r="Q7800">
            <v>0</v>
          </cell>
          <cell r="R7800" t="str">
            <v>4B020401481B</v>
          </cell>
          <cell r="S7800" t="str">
            <v>10</v>
          </cell>
          <cell r="T7800" t="str">
            <v/>
          </cell>
          <cell r="U7800">
            <v>1</v>
          </cell>
          <cell r="V7800">
            <v>0</v>
          </cell>
          <cell r="W7800">
            <v>0</v>
          </cell>
          <cell r="X7800">
            <v>0</v>
          </cell>
          <cell r="Y7800">
            <v>0</v>
          </cell>
          <cell r="Z7800" t="str">
            <v>в соответствии с эмиссионными документами</v>
          </cell>
          <cell r="AA7800" t="str">
            <v>Организатор - Sberbank CIB</v>
          </cell>
          <cell r="AB7800" t="str">
            <v/>
          </cell>
          <cell r="AC7800" t="str">
            <v>Срок обращения - 1 год</v>
          </cell>
          <cell r="AD7800" t="str">
            <v>Публичное</v>
          </cell>
          <cell r="AE7800">
            <v>100</v>
          </cell>
          <cell r="AF7800">
            <v>0</v>
          </cell>
          <cell r="AG7800">
            <v>41284</v>
          </cell>
          <cell r="AH7800">
            <v>0</v>
          </cell>
          <cell r="AI7800">
            <v>0</v>
          </cell>
          <cell r="AJ7800">
            <v>0</v>
          </cell>
          <cell r="AK7800">
            <v>34027</v>
          </cell>
          <cell r="AL7800">
            <v>0</v>
          </cell>
          <cell r="AM7800">
            <v>0</v>
          </cell>
          <cell r="AN7800">
            <v>4</v>
          </cell>
          <cell r="AO7800">
            <v>0</v>
          </cell>
          <cell r="AP7800" t="str">
            <v>Россия</v>
          </cell>
          <cell r="AQ7800">
            <v>0</v>
          </cell>
          <cell r="AR7800" t="str">
            <v>10</v>
          </cell>
          <cell r="AS7800">
            <v>0</v>
          </cell>
          <cell r="AT7800">
            <v>313</v>
          </cell>
          <cell r="AU7800">
            <v>0</v>
          </cell>
          <cell r="AV7800" t="str">
            <v>Actual/365 (Actual/365F)</v>
          </cell>
          <cell r="AW7800">
            <v>0</v>
          </cell>
          <cell r="AX7800">
            <v>0</v>
          </cell>
          <cell r="AY7800">
            <v>0</v>
          </cell>
          <cell r="AZ7800" t="str">
            <v/>
          </cell>
          <cell r="BA7800" t="str">
            <v/>
          </cell>
          <cell r="BB7800">
            <v>0</v>
          </cell>
          <cell r="BC7800">
            <v>0</v>
          </cell>
          <cell r="BD7800" t="str">
            <v>Общие корпоративные цели</v>
          </cell>
          <cell r="BE7800">
            <v>0</v>
          </cell>
          <cell r="BF7800">
            <v>0</v>
          </cell>
          <cell r="BG7800" t="str">
            <v/>
          </cell>
          <cell r="BH7800">
            <v>0</v>
          </cell>
          <cell r="BI7800">
            <v>0</v>
          </cell>
          <cell r="BJ7800" t="str">
            <v>-/29.01.2018/30.11.2017</v>
          </cell>
          <cell r="BK7800" t="str">
            <v>AAA(RU)/–</v>
          </cell>
          <cell r="BL7800" t="str">
            <v>AAA(RU)</v>
          </cell>
          <cell r="BM7800" t="str">
            <v>–</v>
          </cell>
          <cell r="BN7800" t="str">
            <v>2018-03-19/–</v>
          </cell>
          <cell r="BO7800">
            <v>0</v>
          </cell>
          <cell r="BP7800">
            <v>0</v>
          </cell>
          <cell r="BQ7800" t="str">
            <v/>
          </cell>
          <cell r="BR7800" t="str">
            <v/>
          </cell>
          <cell r="BS7800" t="str">
            <v/>
          </cell>
          <cell r="BT7800" t="str">
            <v/>
          </cell>
        </row>
        <row r="7801">
          <cell r="B7801">
            <v>7707083893</v>
          </cell>
          <cell r="C7801" t="str">
            <v>1027700132195</v>
          </cell>
          <cell r="D7801" t="str">
            <v/>
          </cell>
          <cell r="E7801" t="str">
            <v>–</v>
          </cell>
          <cell r="F7801" t="str">
            <v>Ba2</v>
          </cell>
          <cell r="G7801" t="str">
            <v>BBB-</v>
          </cell>
          <cell r="H7801">
            <v>0</v>
          </cell>
          <cell r="I7801">
            <v>0</v>
          </cell>
          <cell r="J7801">
            <v>0</v>
          </cell>
          <cell r="K7801" t="str">
            <v>Сбербанк России, БО-05</v>
          </cell>
          <cell r="L7801" t="str">
            <v>Банки</v>
          </cell>
          <cell r="M7801">
            <v>50000000</v>
          </cell>
          <cell r="N7801" t="str">
            <v>USD</v>
          </cell>
          <cell r="O7801" t="str">
            <v>Облигации</v>
          </cell>
          <cell r="P7801" t="str">
            <v>Планируется</v>
          </cell>
          <cell r="Q7801">
            <v>0</v>
          </cell>
          <cell r="R7801" t="str">
            <v>4B020501481B</v>
          </cell>
          <cell r="S7801" t="str">
            <v>10</v>
          </cell>
          <cell r="T7801" t="str">
            <v/>
          </cell>
          <cell r="U7801">
            <v>1</v>
          </cell>
          <cell r="V7801">
            <v>0</v>
          </cell>
          <cell r="W7801">
            <v>0</v>
          </cell>
          <cell r="X7801">
            <v>0</v>
          </cell>
          <cell r="Y7801">
            <v>0</v>
          </cell>
          <cell r="Z7801" t="str">
            <v>в соответствии с эмиссионными документами</v>
          </cell>
          <cell r="AA7801" t="str">
            <v>Организатор - Sberbank CIB</v>
          </cell>
          <cell r="AB7801" t="str">
            <v/>
          </cell>
          <cell r="AC7801" t="str">
            <v>Срок обращения - 1 год</v>
          </cell>
          <cell r="AD7801" t="str">
            <v>Публичное</v>
          </cell>
          <cell r="AE7801">
            <v>100</v>
          </cell>
          <cell r="AF7801">
            <v>0</v>
          </cell>
          <cell r="AG7801">
            <v>41284</v>
          </cell>
          <cell r="AH7801">
            <v>0</v>
          </cell>
          <cell r="AI7801">
            <v>0</v>
          </cell>
          <cell r="AJ7801">
            <v>0</v>
          </cell>
          <cell r="AK7801">
            <v>34029</v>
          </cell>
          <cell r="AL7801">
            <v>0</v>
          </cell>
          <cell r="AM7801">
            <v>0</v>
          </cell>
          <cell r="AN7801">
            <v>4</v>
          </cell>
          <cell r="AO7801">
            <v>0</v>
          </cell>
          <cell r="AP7801" t="str">
            <v>Россия</v>
          </cell>
          <cell r="AQ7801">
            <v>0</v>
          </cell>
          <cell r="AR7801" t="str">
            <v>10</v>
          </cell>
          <cell r="AS7801">
            <v>0</v>
          </cell>
          <cell r="AT7801">
            <v>313</v>
          </cell>
          <cell r="AU7801">
            <v>0</v>
          </cell>
          <cell r="AV7801" t="str">
            <v>Actual/365 (Actual/365F)</v>
          </cell>
          <cell r="AW7801">
            <v>0</v>
          </cell>
          <cell r="AX7801">
            <v>0</v>
          </cell>
          <cell r="AY7801">
            <v>0</v>
          </cell>
          <cell r="AZ7801" t="str">
            <v/>
          </cell>
          <cell r="BA7801" t="str">
            <v/>
          </cell>
          <cell r="BB7801">
            <v>0</v>
          </cell>
          <cell r="BC7801">
            <v>0</v>
          </cell>
          <cell r="BD7801" t="str">
            <v>Общие корпоративные цели</v>
          </cell>
          <cell r="BE7801">
            <v>0</v>
          </cell>
          <cell r="BF7801">
            <v>0</v>
          </cell>
          <cell r="BG7801" t="str">
            <v/>
          </cell>
          <cell r="BH7801">
            <v>0</v>
          </cell>
          <cell r="BI7801">
            <v>0</v>
          </cell>
          <cell r="BJ7801" t="str">
            <v>-/29.01.2018/30.11.2017</v>
          </cell>
          <cell r="BK7801" t="str">
            <v>AAA(RU)/–</v>
          </cell>
          <cell r="BL7801" t="str">
            <v>AAA(RU)</v>
          </cell>
          <cell r="BM7801" t="str">
            <v>–</v>
          </cell>
          <cell r="BN7801" t="str">
            <v>2018-03-19/–</v>
          </cell>
          <cell r="BO7801">
            <v>0</v>
          </cell>
          <cell r="BP7801">
            <v>0</v>
          </cell>
          <cell r="BQ7801" t="str">
            <v/>
          </cell>
          <cell r="BR7801" t="str">
            <v/>
          </cell>
          <cell r="BS7801" t="str">
            <v/>
          </cell>
          <cell r="BT7801" t="str">
            <v/>
          </cell>
        </row>
        <row r="7802">
          <cell r="B7802">
            <v>7707083893</v>
          </cell>
          <cell r="C7802" t="str">
            <v>1027700132195</v>
          </cell>
          <cell r="D7802" t="str">
            <v/>
          </cell>
          <cell r="E7802" t="str">
            <v>–</v>
          </cell>
          <cell r="F7802" t="str">
            <v>Ba2</v>
          </cell>
          <cell r="G7802" t="str">
            <v>BBB-</v>
          </cell>
          <cell r="H7802">
            <v>0</v>
          </cell>
          <cell r="I7802">
            <v>0</v>
          </cell>
          <cell r="J7802">
            <v>0</v>
          </cell>
          <cell r="K7802" t="str">
            <v>Сбербанк России, БО-06</v>
          </cell>
          <cell r="L7802" t="str">
            <v>Банки</v>
          </cell>
          <cell r="M7802">
            <v>50000000</v>
          </cell>
          <cell r="N7802" t="str">
            <v>USD</v>
          </cell>
          <cell r="O7802" t="str">
            <v>Облигации</v>
          </cell>
          <cell r="P7802" t="str">
            <v>Планируется</v>
          </cell>
          <cell r="Q7802">
            <v>0</v>
          </cell>
          <cell r="R7802" t="str">
            <v>4B020601481B</v>
          </cell>
          <cell r="S7802" t="str">
            <v>10</v>
          </cell>
          <cell r="T7802" t="str">
            <v/>
          </cell>
          <cell r="U7802">
            <v>1</v>
          </cell>
          <cell r="V7802">
            <v>0</v>
          </cell>
          <cell r="W7802">
            <v>0</v>
          </cell>
          <cell r="X7802">
            <v>0</v>
          </cell>
          <cell r="Y7802">
            <v>0</v>
          </cell>
          <cell r="Z7802" t="str">
            <v>в соответствии с эмиссионными документами</v>
          </cell>
          <cell r="AA7802" t="str">
            <v>Организатор - Sberbank CIB</v>
          </cell>
          <cell r="AB7802" t="str">
            <v/>
          </cell>
          <cell r="AC7802" t="str">
            <v>Срок обращения - 1 год</v>
          </cell>
          <cell r="AD7802" t="str">
            <v>Публичное</v>
          </cell>
          <cell r="AE7802">
            <v>100</v>
          </cell>
          <cell r="AF7802">
            <v>0</v>
          </cell>
          <cell r="AG7802">
            <v>41284</v>
          </cell>
          <cell r="AH7802">
            <v>0</v>
          </cell>
          <cell r="AI7802">
            <v>0</v>
          </cell>
          <cell r="AJ7802">
            <v>0</v>
          </cell>
          <cell r="AK7802">
            <v>34031</v>
          </cell>
          <cell r="AL7802">
            <v>0</v>
          </cell>
          <cell r="AM7802">
            <v>0</v>
          </cell>
          <cell r="AN7802">
            <v>4</v>
          </cell>
          <cell r="AO7802">
            <v>0</v>
          </cell>
          <cell r="AP7802" t="str">
            <v>Россия</v>
          </cell>
          <cell r="AQ7802">
            <v>0</v>
          </cell>
          <cell r="AR7802" t="str">
            <v>10</v>
          </cell>
          <cell r="AS7802">
            <v>0</v>
          </cell>
          <cell r="AT7802">
            <v>313</v>
          </cell>
          <cell r="AU7802">
            <v>0</v>
          </cell>
          <cell r="AV7802" t="str">
            <v>Actual/365 (Actual/365F)</v>
          </cell>
          <cell r="AW7802">
            <v>0</v>
          </cell>
          <cell r="AX7802">
            <v>0</v>
          </cell>
          <cell r="AY7802">
            <v>0</v>
          </cell>
          <cell r="AZ7802" t="str">
            <v/>
          </cell>
          <cell r="BA7802" t="str">
            <v/>
          </cell>
          <cell r="BB7802">
            <v>0</v>
          </cell>
          <cell r="BC7802">
            <v>0</v>
          </cell>
          <cell r="BD7802" t="str">
            <v>Общие корпоративные цели</v>
          </cell>
          <cell r="BE7802">
            <v>0</v>
          </cell>
          <cell r="BF7802">
            <v>0</v>
          </cell>
          <cell r="BG7802" t="str">
            <v/>
          </cell>
          <cell r="BH7802">
            <v>0</v>
          </cell>
          <cell r="BI7802">
            <v>0</v>
          </cell>
          <cell r="BJ7802" t="str">
            <v>-/29.01.2018/30.11.2017</v>
          </cell>
          <cell r="BK7802" t="str">
            <v>AAA(RU)/–</v>
          </cell>
          <cell r="BL7802" t="str">
            <v>AAA(RU)</v>
          </cell>
          <cell r="BM7802" t="str">
            <v>–</v>
          </cell>
          <cell r="BN7802" t="str">
            <v>2018-03-19/–</v>
          </cell>
          <cell r="BO7802">
            <v>0</v>
          </cell>
          <cell r="BP7802">
            <v>0</v>
          </cell>
          <cell r="BQ7802" t="str">
            <v/>
          </cell>
          <cell r="BR7802" t="str">
            <v/>
          </cell>
          <cell r="BS7802" t="str">
            <v/>
          </cell>
          <cell r="BT7802" t="str">
            <v/>
          </cell>
        </row>
        <row r="7803">
          <cell r="B7803">
            <v>7707083893</v>
          </cell>
          <cell r="C7803" t="str">
            <v>1027700132195</v>
          </cell>
          <cell r="D7803" t="str">
            <v/>
          </cell>
          <cell r="E7803" t="str">
            <v>–</v>
          </cell>
          <cell r="F7803" t="str">
            <v>Ba2</v>
          </cell>
          <cell r="G7803" t="str">
            <v>BBB-</v>
          </cell>
          <cell r="H7803">
            <v>0</v>
          </cell>
          <cell r="I7803">
            <v>0</v>
          </cell>
          <cell r="J7803">
            <v>0</v>
          </cell>
          <cell r="K7803" t="str">
            <v>Сбербанк России, БО-07</v>
          </cell>
          <cell r="L7803" t="str">
            <v>Банки</v>
          </cell>
          <cell r="M7803">
            <v>100000000</v>
          </cell>
          <cell r="N7803" t="str">
            <v>USD</v>
          </cell>
          <cell r="O7803" t="str">
            <v>Облигации</v>
          </cell>
          <cell r="P7803" t="str">
            <v>Планируется</v>
          </cell>
          <cell r="Q7803">
            <v>0</v>
          </cell>
          <cell r="R7803" t="str">
            <v>4B020701481B</v>
          </cell>
          <cell r="S7803" t="str">
            <v>10</v>
          </cell>
          <cell r="T7803" t="str">
            <v/>
          </cell>
          <cell r="U7803">
            <v>1</v>
          </cell>
          <cell r="V7803">
            <v>0</v>
          </cell>
          <cell r="W7803">
            <v>0</v>
          </cell>
          <cell r="X7803">
            <v>0</v>
          </cell>
          <cell r="Y7803">
            <v>0</v>
          </cell>
          <cell r="Z7803" t="str">
            <v>в соответствии с эмиссионными документами</v>
          </cell>
          <cell r="AA7803" t="str">
            <v>Организатор - Sberbank CIB</v>
          </cell>
          <cell r="AB7803" t="str">
            <v/>
          </cell>
          <cell r="AC7803" t="str">
            <v>Срок обращения - 10 лет</v>
          </cell>
          <cell r="AD7803" t="str">
            <v>Публичное</v>
          </cell>
          <cell r="AE7803">
            <v>100</v>
          </cell>
          <cell r="AF7803">
            <v>0</v>
          </cell>
          <cell r="AG7803">
            <v>41284</v>
          </cell>
          <cell r="AH7803">
            <v>0</v>
          </cell>
          <cell r="AI7803">
            <v>0</v>
          </cell>
          <cell r="AJ7803">
            <v>0</v>
          </cell>
          <cell r="AK7803">
            <v>34033</v>
          </cell>
          <cell r="AL7803">
            <v>0</v>
          </cell>
          <cell r="AM7803">
            <v>0</v>
          </cell>
          <cell r="AN7803">
            <v>4</v>
          </cell>
          <cell r="AO7803">
            <v>0</v>
          </cell>
          <cell r="AP7803" t="str">
            <v>Россия</v>
          </cell>
          <cell r="AQ7803">
            <v>0</v>
          </cell>
          <cell r="AR7803" t="str">
            <v>10</v>
          </cell>
          <cell r="AS7803">
            <v>0</v>
          </cell>
          <cell r="AT7803">
            <v>313</v>
          </cell>
          <cell r="AU7803">
            <v>0</v>
          </cell>
          <cell r="AV7803" t="str">
            <v>Actual/365 (Actual/365F)</v>
          </cell>
          <cell r="AW7803">
            <v>0</v>
          </cell>
          <cell r="AX7803">
            <v>0</v>
          </cell>
          <cell r="AY7803">
            <v>0</v>
          </cell>
          <cell r="AZ7803" t="str">
            <v/>
          </cell>
          <cell r="BA7803" t="str">
            <v/>
          </cell>
          <cell r="BB7803">
            <v>0</v>
          </cell>
          <cell r="BC7803">
            <v>0</v>
          </cell>
          <cell r="BD7803" t="str">
            <v>Общие корпоративные цели</v>
          </cell>
          <cell r="BE7803">
            <v>0</v>
          </cell>
          <cell r="BF7803">
            <v>0</v>
          </cell>
          <cell r="BG7803" t="str">
            <v/>
          </cell>
          <cell r="BH7803">
            <v>0</v>
          </cell>
          <cell r="BI7803">
            <v>0</v>
          </cell>
          <cell r="BJ7803" t="str">
            <v>-/29.01.2018/30.11.2017</v>
          </cell>
          <cell r="BK7803" t="str">
            <v>AAA(RU)/–</v>
          </cell>
          <cell r="BL7803" t="str">
            <v>AAA(RU)</v>
          </cell>
          <cell r="BM7803" t="str">
            <v>–</v>
          </cell>
          <cell r="BN7803" t="str">
            <v>2018-03-19/–</v>
          </cell>
          <cell r="BO7803">
            <v>0</v>
          </cell>
          <cell r="BP7803">
            <v>0</v>
          </cell>
          <cell r="BQ7803" t="str">
            <v/>
          </cell>
          <cell r="BR7803" t="str">
            <v/>
          </cell>
          <cell r="BS7803" t="str">
            <v/>
          </cell>
          <cell r="BT7803" t="str">
            <v/>
          </cell>
        </row>
        <row r="7804">
          <cell r="B7804">
            <v>7707083893</v>
          </cell>
          <cell r="C7804" t="str">
            <v>1027700132195</v>
          </cell>
          <cell r="D7804" t="str">
            <v/>
          </cell>
          <cell r="E7804" t="str">
            <v>–</v>
          </cell>
          <cell r="F7804" t="str">
            <v>Ba2</v>
          </cell>
          <cell r="G7804" t="str">
            <v>BBB-</v>
          </cell>
          <cell r="H7804">
            <v>0</v>
          </cell>
          <cell r="I7804">
            <v>0</v>
          </cell>
          <cell r="J7804">
            <v>0</v>
          </cell>
          <cell r="K7804" t="str">
            <v>Сбербанк России, БО-08</v>
          </cell>
          <cell r="L7804" t="str">
            <v>Банки</v>
          </cell>
          <cell r="M7804">
            <v>50000000</v>
          </cell>
          <cell r="N7804" t="str">
            <v>USD</v>
          </cell>
          <cell r="O7804" t="str">
            <v>Облигации</v>
          </cell>
          <cell r="P7804" t="str">
            <v>Планируется</v>
          </cell>
          <cell r="Q7804">
            <v>0</v>
          </cell>
          <cell r="R7804" t="str">
            <v>4B020801481B</v>
          </cell>
          <cell r="S7804" t="str">
            <v>10</v>
          </cell>
          <cell r="T7804" t="str">
            <v/>
          </cell>
          <cell r="U7804">
            <v>1</v>
          </cell>
          <cell r="V7804">
            <v>0</v>
          </cell>
          <cell r="W7804">
            <v>0</v>
          </cell>
          <cell r="X7804">
            <v>0</v>
          </cell>
          <cell r="Y7804">
            <v>0</v>
          </cell>
          <cell r="Z7804" t="str">
            <v>в соответствии с эмиссионными документами</v>
          </cell>
          <cell r="AA7804" t="str">
            <v>Организатор - Sberbank CIB</v>
          </cell>
          <cell r="AB7804" t="str">
            <v/>
          </cell>
          <cell r="AC7804" t="str">
            <v>Срок обращения - 10 лет</v>
          </cell>
          <cell r="AD7804" t="str">
            <v>Публичное</v>
          </cell>
          <cell r="AE7804">
            <v>100</v>
          </cell>
          <cell r="AF7804">
            <v>0</v>
          </cell>
          <cell r="AG7804">
            <v>41284</v>
          </cell>
          <cell r="AH7804">
            <v>0</v>
          </cell>
          <cell r="AI7804">
            <v>0</v>
          </cell>
          <cell r="AJ7804">
            <v>0</v>
          </cell>
          <cell r="AK7804">
            <v>34035</v>
          </cell>
          <cell r="AL7804">
            <v>0</v>
          </cell>
          <cell r="AM7804">
            <v>0</v>
          </cell>
          <cell r="AN7804">
            <v>4</v>
          </cell>
          <cell r="AO7804">
            <v>0</v>
          </cell>
          <cell r="AP7804" t="str">
            <v>Россия</v>
          </cell>
          <cell r="AQ7804">
            <v>0</v>
          </cell>
          <cell r="AR7804" t="str">
            <v>10</v>
          </cell>
          <cell r="AS7804">
            <v>0</v>
          </cell>
          <cell r="AT7804">
            <v>313</v>
          </cell>
          <cell r="AU7804">
            <v>0</v>
          </cell>
          <cell r="AV7804" t="str">
            <v>Actual/365 (Actual/365F)</v>
          </cell>
          <cell r="AW7804">
            <v>0</v>
          </cell>
          <cell r="AX7804">
            <v>0</v>
          </cell>
          <cell r="AY7804">
            <v>0</v>
          </cell>
          <cell r="AZ7804" t="str">
            <v/>
          </cell>
          <cell r="BA7804" t="str">
            <v/>
          </cell>
          <cell r="BB7804">
            <v>0</v>
          </cell>
          <cell r="BC7804">
            <v>0</v>
          </cell>
          <cell r="BD7804" t="str">
            <v>Общие корпоративные цели</v>
          </cell>
          <cell r="BE7804">
            <v>0</v>
          </cell>
          <cell r="BF7804">
            <v>0</v>
          </cell>
          <cell r="BG7804" t="str">
            <v/>
          </cell>
          <cell r="BH7804">
            <v>0</v>
          </cell>
          <cell r="BI7804">
            <v>0</v>
          </cell>
          <cell r="BJ7804" t="str">
            <v>-/29.01.2018/30.11.2017</v>
          </cell>
          <cell r="BK7804" t="str">
            <v>AAA(RU)/–</v>
          </cell>
          <cell r="BL7804" t="str">
            <v>AAA(RU)</v>
          </cell>
          <cell r="BM7804" t="str">
            <v>–</v>
          </cell>
          <cell r="BN7804" t="str">
            <v>2018-03-19/–</v>
          </cell>
          <cell r="BO7804">
            <v>0</v>
          </cell>
          <cell r="BP7804">
            <v>0</v>
          </cell>
          <cell r="BQ7804" t="str">
            <v/>
          </cell>
          <cell r="BR7804" t="str">
            <v/>
          </cell>
          <cell r="BS7804" t="str">
            <v/>
          </cell>
          <cell r="BT7804" t="str">
            <v/>
          </cell>
        </row>
        <row r="7805">
          <cell r="B7805">
            <v>7707083893</v>
          </cell>
          <cell r="C7805" t="str">
            <v>1027700132195</v>
          </cell>
          <cell r="D7805" t="str">
            <v/>
          </cell>
          <cell r="E7805" t="str">
            <v>–</v>
          </cell>
          <cell r="F7805" t="str">
            <v>Ba2</v>
          </cell>
          <cell r="G7805" t="str">
            <v>BBB-</v>
          </cell>
          <cell r="H7805">
            <v>0</v>
          </cell>
          <cell r="I7805">
            <v>0</v>
          </cell>
          <cell r="J7805">
            <v>0</v>
          </cell>
          <cell r="K7805" t="str">
            <v>Сбербанк России, БО-09</v>
          </cell>
          <cell r="L7805" t="str">
            <v>Банки</v>
          </cell>
          <cell r="M7805">
            <v>5000000000</v>
          </cell>
          <cell r="N7805" t="str">
            <v>RUB</v>
          </cell>
          <cell r="O7805" t="str">
            <v>Облигации</v>
          </cell>
          <cell r="P7805" t="str">
            <v>Планируется</v>
          </cell>
          <cell r="Q7805">
            <v>0</v>
          </cell>
          <cell r="R7805" t="str">
            <v>4B020901481B</v>
          </cell>
          <cell r="S7805" t="str">
            <v>1000</v>
          </cell>
          <cell r="T7805" t="str">
            <v/>
          </cell>
          <cell r="U7805">
            <v>1</v>
          </cell>
          <cell r="V7805">
            <v>0</v>
          </cell>
          <cell r="W7805">
            <v>0</v>
          </cell>
          <cell r="X7805">
            <v>0</v>
          </cell>
          <cell r="Y7805">
            <v>0</v>
          </cell>
          <cell r="Z7805" t="str">
            <v>в соответствии с эмиссионными документами</v>
          </cell>
          <cell r="AA7805" t="str">
            <v>Организатор - Sberbank CIB</v>
          </cell>
          <cell r="AB7805" t="str">
            <v/>
          </cell>
          <cell r="AC7805" t="str">
            <v>Срок обращения - 5 лет</v>
          </cell>
          <cell r="AD7805" t="str">
            <v>Публичное</v>
          </cell>
          <cell r="AE7805">
            <v>100</v>
          </cell>
          <cell r="AF7805">
            <v>0</v>
          </cell>
          <cell r="AG7805">
            <v>41284</v>
          </cell>
          <cell r="AH7805">
            <v>0</v>
          </cell>
          <cell r="AI7805">
            <v>0</v>
          </cell>
          <cell r="AJ7805">
            <v>0</v>
          </cell>
          <cell r="AK7805">
            <v>34037</v>
          </cell>
          <cell r="AL7805">
            <v>0</v>
          </cell>
          <cell r="AM7805">
            <v>0</v>
          </cell>
          <cell r="AN7805">
            <v>4</v>
          </cell>
          <cell r="AO7805">
            <v>0</v>
          </cell>
          <cell r="AP7805" t="str">
            <v>Россия</v>
          </cell>
          <cell r="AQ7805">
            <v>0</v>
          </cell>
          <cell r="AR7805">
            <v>0</v>
          </cell>
          <cell r="AS7805">
            <v>0</v>
          </cell>
          <cell r="AT7805">
            <v>313</v>
          </cell>
          <cell r="AU7805">
            <v>0</v>
          </cell>
          <cell r="AV7805" t="str">
            <v>Actual/365 (Actual/365F)</v>
          </cell>
          <cell r="AW7805">
            <v>0</v>
          </cell>
          <cell r="AX7805">
            <v>0</v>
          </cell>
          <cell r="AY7805">
            <v>0</v>
          </cell>
          <cell r="AZ7805" t="str">
            <v/>
          </cell>
          <cell r="BA7805" t="str">
            <v/>
          </cell>
          <cell r="BB7805">
            <v>0</v>
          </cell>
          <cell r="BC7805">
            <v>0</v>
          </cell>
          <cell r="BD7805" t="str">
            <v>Общие корпоративные цели</v>
          </cell>
          <cell r="BE7805">
            <v>0</v>
          </cell>
          <cell r="BF7805">
            <v>0</v>
          </cell>
          <cell r="BG7805" t="str">
            <v/>
          </cell>
          <cell r="BH7805">
            <v>0</v>
          </cell>
          <cell r="BI7805">
            <v>0</v>
          </cell>
          <cell r="BJ7805" t="str">
            <v>-/29.01.2018/30.11.2017</v>
          </cell>
          <cell r="BK7805" t="str">
            <v>AAA(RU)/–</v>
          </cell>
          <cell r="BL7805" t="str">
            <v>AAA(RU)</v>
          </cell>
          <cell r="BM7805" t="str">
            <v>–</v>
          </cell>
          <cell r="BN7805" t="str">
            <v>2018-03-19/–</v>
          </cell>
          <cell r="BO7805">
            <v>0</v>
          </cell>
          <cell r="BP7805">
            <v>0</v>
          </cell>
          <cell r="BQ7805" t="str">
            <v/>
          </cell>
          <cell r="BR7805" t="str">
            <v/>
          </cell>
          <cell r="BS7805" t="str">
            <v/>
          </cell>
          <cell r="BT7805" t="str">
            <v/>
          </cell>
        </row>
        <row r="7806">
          <cell r="B7806">
            <v>7707083893</v>
          </cell>
          <cell r="C7806" t="str">
            <v>1027700132195</v>
          </cell>
          <cell r="D7806" t="str">
            <v/>
          </cell>
          <cell r="E7806" t="str">
            <v>–</v>
          </cell>
          <cell r="F7806" t="str">
            <v>Ba2</v>
          </cell>
          <cell r="G7806" t="str">
            <v>BBB-</v>
          </cell>
          <cell r="H7806">
            <v>0</v>
          </cell>
          <cell r="I7806">
            <v>0</v>
          </cell>
          <cell r="J7806">
            <v>0</v>
          </cell>
          <cell r="K7806" t="str">
            <v>Сбербанк России, БО-10</v>
          </cell>
          <cell r="L7806" t="str">
            <v>Банки</v>
          </cell>
          <cell r="M7806">
            <v>5000000000</v>
          </cell>
          <cell r="N7806" t="str">
            <v>RUB</v>
          </cell>
          <cell r="O7806" t="str">
            <v>Облигации</v>
          </cell>
          <cell r="P7806" t="str">
            <v>Планируется</v>
          </cell>
          <cell r="Q7806">
            <v>0</v>
          </cell>
          <cell r="R7806" t="str">
            <v>4B021001481B</v>
          </cell>
          <cell r="S7806" t="str">
            <v>1000</v>
          </cell>
          <cell r="T7806" t="str">
            <v/>
          </cell>
          <cell r="U7806">
            <v>1</v>
          </cell>
          <cell r="V7806">
            <v>0</v>
          </cell>
          <cell r="W7806">
            <v>0</v>
          </cell>
          <cell r="X7806">
            <v>0</v>
          </cell>
          <cell r="Y7806">
            <v>0</v>
          </cell>
          <cell r="Z7806" t="str">
            <v>в соответствии с эмиссионными документами</v>
          </cell>
          <cell r="AA7806" t="str">
            <v>Организатор - Sberbank CIB</v>
          </cell>
          <cell r="AB7806" t="str">
            <v/>
          </cell>
          <cell r="AC7806" t="str">
            <v>Срок обращения - 5 лет</v>
          </cell>
          <cell r="AD7806" t="str">
            <v>Публичное</v>
          </cell>
          <cell r="AE7806">
            <v>100</v>
          </cell>
          <cell r="AF7806">
            <v>0</v>
          </cell>
          <cell r="AG7806">
            <v>41284</v>
          </cell>
          <cell r="AH7806">
            <v>0</v>
          </cell>
          <cell r="AI7806">
            <v>0</v>
          </cell>
          <cell r="AJ7806">
            <v>0</v>
          </cell>
          <cell r="AK7806">
            <v>34039</v>
          </cell>
          <cell r="AL7806">
            <v>0</v>
          </cell>
          <cell r="AM7806">
            <v>0</v>
          </cell>
          <cell r="AN7806">
            <v>4</v>
          </cell>
          <cell r="AO7806">
            <v>0</v>
          </cell>
          <cell r="AP7806" t="str">
            <v>Россия</v>
          </cell>
          <cell r="AQ7806">
            <v>0</v>
          </cell>
          <cell r="AR7806">
            <v>0</v>
          </cell>
          <cell r="AS7806">
            <v>0</v>
          </cell>
          <cell r="AT7806">
            <v>313</v>
          </cell>
          <cell r="AU7806">
            <v>0</v>
          </cell>
          <cell r="AV7806" t="str">
            <v>Actual/365 (Actual/365F)</v>
          </cell>
          <cell r="AW7806">
            <v>0</v>
          </cell>
          <cell r="AX7806">
            <v>0</v>
          </cell>
          <cell r="AY7806">
            <v>0</v>
          </cell>
          <cell r="AZ7806" t="str">
            <v/>
          </cell>
          <cell r="BA7806" t="str">
            <v/>
          </cell>
          <cell r="BB7806">
            <v>0</v>
          </cell>
          <cell r="BC7806">
            <v>0</v>
          </cell>
          <cell r="BD7806" t="str">
            <v>Общие корпоративные цели</v>
          </cell>
          <cell r="BE7806">
            <v>0</v>
          </cell>
          <cell r="BF7806">
            <v>0</v>
          </cell>
          <cell r="BG7806" t="str">
            <v/>
          </cell>
          <cell r="BH7806">
            <v>0</v>
          </cell>
          <cell r="BI7806">
            <v>0</v>
          </cell>
          <cell r="BJ7806" t="str">
            <v>-/29.01.2018/30.11.2017</v>
          </cell>
          <cell r="BK7806" t="str">
            <v>AAA(RU)/–</v>
          </cell>
          <cell r="BL7806" t="str">
            <v>AAA(RU)</v>
          </cell>
          <cell r="BM7806" t="str">
            <v>–</v>
          </cell>
          <cell r="BN7806" t="str">
            <v>2018-03-19/–</v>
          </cell>
          <cell r="BO7806">
            <v>0</v>
          </cell>
          <cell r="BP7806">
            <v>0</v>
          </cell>
          <cell r="BQ7806" t="str">
            <v/>
          </cell>
          <cell r="BR7806" t="str">
            <v/>
          </cell>
          <cell r="BS7806" t="str">
            <v/>
          </cell>
          <cell r="BT7806" t="str">
            <v/>
          </cell>
        </row>
        <row r="7807">
          <cell r="B7807">
            <v>7707083893</v>
          </cell>
          <cell r="C7807" t="str">
            <v>1027700132195</v>
          </cell>
          <cell r="D7807" t="str">
            <v/>
          </cell>
          <cell r="E7807" t="str">
            <v>–</v>
          </cell>
          <cell r="F7807" t="str">
            <v>Ba2</v>
          </cell>
          <cell r="G7807" t="str">
            <v>BBB-</v>
          </cell>
          <cell r="H7807">
            <v>0</v>
          </cell>
          <cell r="I7807">
            <v>0</v>
          </cell>
          <cell r="J7807">
            <v>0</v>
          </cell>
          <cell r="K7807" t="str">
            <v>Сбербанк России, БО-11</v>
          </cell>
          <cell r="L7807" t="str">
            <v>Банки</v>
          </cell>
          <cell r="M7807">
            <v>50000000</v>
          </cell>
          <cell r="N7807" t="str">
            <v>USD</v>
          </cell>
          <cell r="O7807" t="str">
            <v>Облигации</v>
          </cell>
          <cell r="P7807" t="str">
            <v>Планируется</v>
          </cell>
          <cell r="Q7807">
            <v>0</v>
          </cell>
          <cell r="R7807" t="str">
            <v>4B021101481B</v>
          </cell>
          <cell r="S7807" t="str">
            <v>10</v>
          </cell>
          <cell r="T7807" t="str">
            <v/>
          </cell>
          <cell r="U7807">
            <v>1</v>
          </cell>
          <cell r="V7807">
            <v>0</v>
          </cell>
          <cell r="W7807">
            <v>0</v>
          </cell>
          <cell r="X7807">
            <v>0</v>
          </cell>
          <cell r="Y7807">
            <v>0</v>
          </cell>
          <cell r="Z7807" t="str">
            <v>в соответствии с эмиссионными документами</v>
          </cell>
          <cell r="AA7807" t="str">
            <v>Организатор - Sberbank CIB</v>
          </cell>
          <cell r="AB7807" t="str">
            <v/>
          </cell>
          <cell r="AC7807" t="str">
            <v>Срок обращения - 5 лет</v>
          </cell>
          <cell r="AD7807" t="str">
            <v>Публичное</v>
          </cell>
          <cell r="AE7807">
            <v>100</v>
          </cell>
          <cell r="AF7807">
            <v>0</v>
          </cell>
          <cell r="AG7807">
            <v>41284</v>
          </cell>
          <cell r="AH7807">
            <v>0</v>
          </cell>
          <cell r="AI7807">
            <v>0</v>
          </cell>
          <cell r="AJ7807">
            <v>0</v>
          </cell>
          <cell r="AK7807">
            <v>34041</v>
          </cell>
          <cell r="AL7807">
            <v>0</v>
          </cell>
          <cell r="AM7807">
            <v>0</v>
          </cell>
          <cell r="AN7807">
            <v>4</v>
          </cell>
          <cell r="AO7807">
            <v>0</v>
          </cell>
          <cell r="AP7807" t="str">
            <v>Россия</v>
          </cell>
          <cell r="AQ7807">
            <v>0</v>
          </cell>
          <cell r="AR7807" t="str">
            <v>10</v>
          </cell>
          <cell r="AS7807">
            <v>0</v>
          </cell>
          <cell r="AT7807">
            <v>313</v>
          </cell>
          <cell r="AU7807">
            <v>0</v>
          </cell>
          <cell r="AV7807" t="str">
            <v>Actual/365 (Actual/365F)</v>
          </cell>
          <cell r="AW7807">
            <v>0</v>
          </cell>
          <cell r="AX7807">
            <v>0</v>
          </cell>
          <cell r="AY7807">
            <v>0</v>
          </cell>
          <cell r="AZ7807" t="str">
            <v/>
          </cell>
          <cell r="BA7807" t="str">
            <v/>
          </cell>
          <cell r="BB7807">
            <v>0</v>
          </cell>
          <cell r="BC7807">
            <v>0</v>
          </cell>
          <cell r="BD7807" t="str">
            <v>Общие корпоративные цели</v>
          </cell>
          <cell r="BE7807">
            <v>0</v>
          </cell>
          <cell r="BF7807">
            <v>0</v>
          </cell>
          <cell r="BG7807" t="str">
            <v/>
          </cell>
          <cell r="BH7807">
            <v>0</v>
          </cell>
          <cell r="BI7807">
            <v>0</v>
          </cell>
          <cell r="BJ7807" t="str">
            <v>-/29.01.2018/30.11.2017</v>
          </cell>
          <cell r="BK7807" t="str">
            <v>AAA(RU)/–</v>
          </cell>
          <cell r="BL7807" t="str">
            <v>AAA(RU)</v>
          </cell>
          <cell r="BM7807" t="str">
            <v>–</v>
          </cell>
          <cell r="BN7807" t="str">
            <v>2018-03-19/–</v>
          </cell>
          <cell r="BO7807">
            <v>0</v>
          </cell>
          <cell r="BP7807">
            <v>0</v>
          </cell>
          <cell r="BQ7807" t="str">
            <v/>
          </cell>
          <cell r="BR7807" t="str">
            <v/>
          </cell>
          <cell r="BS7807" t="str">
            <v/>
          </cell>
          <cell r="BT7807" t="str">
            <v/>
          </cell>
        </row>
        <row r="7808">
          <cell r="B7808">
            <v>7707083893</v>
          </cell>
          <cell r="C7808" t="str">
            <v>1027700132195</v>
          </cell>
          <cell r="D7808" t="str">
            <v/>
          </cell>
          <cell r="E7808" t="str">
            <v>–</v>
          </cell>
          <cell r="F7808" t="str">
            <v>Ba2</v>
          </cell>
          <cell r="G7808" t="str">
            <v>BBB-</v>
          </cell>
          <cell r="H7808">
            <v>0</v>
          </cell>
          <cell r="I7808">
            <v>0</v>
          </cell>
          <cell r="J7808">
            <v>0</v>
          </cell>
          <cell r="K7808" t="str">
            <v>Сбербанк России, БО-12</v>
          </cell>
          <cell r="L7808" t="str">
            <v>Банки</v>
          </cell>
          <cell r="M7808">
            <v>25000000000</v>
          </cell>
          <cell r="N7808" t="str">
            <v>RUB</v>
          </cell>
          <cell r="O7808" t="str">
            <v>Облигации</v>
          </cell>
          <cell r="P7808" t="str">
            <v>Планируется</v>
          </cell>
          <cell r="Q7808">
            <v>0</v>
          </cell>
          <cell r="R7808" t="str">
            <v>4B021201481B</v>
          </cell>
          <cell r="S7808" t="str">
            <v>1000</v>
          </cell>
          <cell r="T7808" t="str">
            <v/>
          </cell>
          <cell r="U7808">
            <v>1</v>
          </cell>
          <cell r="V7808">
            <v>0</v>
          </cell>
          <cell r="W7808">
            <v>0</v>
          </cell>
          <cell r="X7808">
            <v>0</v>
          </cell>
          <cell r="Y7808">
            <v>0</v>
          </cell>
          <cell r="Z7808" t="str">
            <v>в соответствии с эмиссионными документами</v>
          </cell>
          <cell r="AA7808" t="str">
            <v>Организатор - Sberbank CIB</v>
          </cell>
          <cell r="AB7808" t="str">
            <v/>
          </cell>
          <cell r="AC7808" t="str">
            <v>Срок обращения - 5 лет</v>
          </cell>
          <cell r="AD7808" t="str">
            <v>Публичное</v>
          </cell>
          <cell r="AE7808">
            <v>100</v>
          </cell>
          <cell r="AF7808">
            <v>0</v>
          </cell>
          <cell r="AG7808">
            <v>41284</v>
          </cell>
          <cell r="AH7808">
            <v>0</v>
          </cell>
          <cell r="AI7808">
            <v>0</v>
          </cell>
          <cell r="AJ7808">
            <v>0</v>
          </cell>
          <cell r="AK7808">
            <v>34043</v>
          </cell>
          <cell r="AL7808">
            <v>0</v>
          </cell>
          <cell r="AM7808">
            <v>0</v>
          </cell>
          <cell r="AN7808">
            <v>4</v>
          </cell>
          <cell r="AO7808">
            <v>0</v>
          </cell>
          <cell r="AP7808" t="str">
            <v>Россия</v>
          </cell>
          <cell r="AQ7808">
            <v>0</v>
          </cell>
          <cell r="AR7808">
            <v>0</v>
          </cell>
          <cell r="AS7808">
            <v>0</v>
          </cell>
          <cell r="AT7808">
            <v>313</v>
          </cell>
          <cell r="AU7808">
            <v>0</v>
          </cell>
          <cell r="AV7808" t="str">
            <v>Actual/365 (Actual/365F)</v>
          </cell>
          <cell r="AW7808">
            <v>0</v>
          </cell>
          <cell r="AX7808">
            <v>0</v>
          </cell>
          <cell r="AY7808">
            <v>0</v>
          </cell>
          <cell r="AZ7808" t="str">
            <v/>
          </cell>
          <cell r="BA7808" t="str">
            <v/>
          </cell>
          <cell r="BB7808">
            <v>0</v>
          </cell>
          <cell r="BC7808">
            <v>0</v>
          </cell>
          <cell r="BD7808" t="str">
            <v>Общие корпоративные цели</v>
          </cell>
          <cell r="BE7808">
            <v>0</v>
          </cell>
          <cell r="BF7808">
            <v>0</v>
          </cell>
          <cell r="BG7808" t="str">
            <v/>
          </cell>
          <cell r="BH7808">
            <v>0</v>
          </cell>
          <cell r="BI7808">
            <v>0</v>
          </cell>
          <cell r="BJ7808" t="str">
            <v>-/29.01.2018/30.11.2017</v>
          </cell>
          <cell r="BK7808" t="str">
            <v>AAA(RU)/–</v>
          </cell>
          <cell r="BL7808" t="str">
            <v>AAA(RU)</v>
          </cell>
          <cell r="BM7808" t="str">
            <v>–</v>
          </cell>
          <cell r="BN7808" t="str">
            <v>2018-03-19/–</v>
          </cell>
          <cell r="BO7808">
            <v>0</v>
          </cell>
          <cell r="BP7808">
            <v>0</v>
          </cell>
          <cell r="BQ7808" t="str">
            <v/>
          </cell>
          <cell r="BR7808" t="str">
            <v/>
          </cell>
          <cell r="BS7808" t="str">
            <v/>
          </cell>
          <cell r="BT7808" t="str">
            <v/>
          </cell>
        </row>
        <row r="7809">
          <cell r="B7809">
            <v>7707083893</v>
          </cell>
          <cell r="C7809" t="str">
            <v>1027700132195</v>
          </cell>
          <cell r="D7809" t="str">
            <v/>
          </cell>
          <cell r="E7809" t="str">
            <v>–</v>
          </cell>
          <cell r="F7809" t="str">
            <v>Ba2</v>
          </cell>
          <cell r="G7809" t="str">
            <v>BBB-</v>
          </cell>
          <cell r="H7809">
            <v>0</v>
          </cell>
          <cell r="I7809">
            <v>0</v>
          </cell>
          <cell r="J7809">
            <v>0</v>
          </cell>
          <cell r="K7809" t="str">
            <v>Сбербанк России, БО-13</v>
          </cell>
          <cell r="L7809" t="str">
            <v>Банки</v>
          </cell>
          <cell r="M7809">
            <v>25000000000</v>
          </cell>
          <cell r="N7809" t="str">
            <v>RUB</v>
          </cell>
          <cell r="O7809" t="str">
            <v>Облигации</v>
          </cell>
          <cell r="P7809" t="str">
            <v>Планируется</v>
          </cell>
          <cell r="Q7809">
            <v>0</v>
          </cell>
          <cell r="R7809" t="str">
            <v>4B021301481B</v>
          </cell>
          <cell r="S7809" t="str">
            <v>1000</v>
          </cell>
          <cell r="T7809" t="str">
            <v/>
          </cell>
          <cell r="U7809">
            <v>1</v>
          </cell>
          <cell r="V7809">
            <v>0</v>
          </cell>
          <cell r="W7809">
            <v>0</v>
          </cell>
          <cell r="X7809">
            <v>0</v>
          </cell>
          <cell r="Y7809">
            <v>0</v>
          </cell>
          <cell r="Z7809" t="str">
            <v>в соответствии с эмиссионными документами</v>
          </cell>
          <cell r="AA7809" t="str">
            <v>Организатор - Sberbank CIB</v>
          </cell>
          <cell r="AB7809" t="str">
            <v/>
          </cell>
          <cell r="AC7809" t="str">
            <v>Срок обращения - 5 лет</v>
          </cell>
          <cell r="AD7809" t="str">
            <v>Публичное</v>
          </cell>
          <cell r="AE7809">
            <v>100</v>
          </cell>
          <cell r="AF7809">
            <v>0</v>
          </cell>
          <cell r="AG7809">
            <v>41284</v>
          </cell>
          <cell r="AH7809">
            <v>0</v>
          </cell>
          <cell r="AI7809">
            <v>0</v>
          </cell>
          <cell r="AJ7809">
            <v>0</v>
          </cell>
          <cell r="AK7809">
            <v>34045</v>
          </cell>
          <cell r="AL7809">
            <v>0</v>
          </cell>
          <cell r="AM7809">
            <v>0</v>
          </cell>
          <cell r="AN7809">
            <v>4</v>
          </cell>
          <cell r="AO7809">
            <v>0</v>
          </cell>
          <cell r="AP7809" t="str">
            <v>Россия</v>
          </cell>
          <cell r="AQ7809">
            <v>0</v>
          </cell>
          <cell r="AR7809">
            <v>0</v>
          </cell>
          <cell r="AS7809">
            <v>0</v>
          </cell>
          <cell r="AT7809">
            <v>313</v>
          </cell>
          <cell r="AU7809">
            <v>0</v>
          </cell>
          <cell r="AV7809" t="str">
            <v>Actual/365 (Actual/365F)</v>
          </cell>
          <cell r="AW7809">
            <v>0</v>
          </cell>
          <cell r="AX7809">
            <v>0</v>
          </cell>
          <cell r="AY7809">
            <v>0</v>
          </cell>
          <cell r="AZ7809" t="str">
            <v/>
          </cell>
          <cell r="BA7809" t="str">
            <v/>
          </cell>
          <cell r="BB7809">
            <v>0</v>
          </cell>
          <cell r="BC7809">
            <v>0</v>
          </cell>
          <cell r="BD7809" t="str">
            <v>Общие корпоративные цели</v>
          </cell>
          <cell r="BE7809">
            <v>0</v>
          </cell>
          <cell r="BF7809">
            <v>0</v>
          </cell>
          <cell r="BG7809" t="str">
            <v/>
          </cell>
          <cell r="BH7809">
            <v>0</v>
          </cell>
          <cell r="BI7809">
            <v>0</v>
          </cell>
          <cell r="BJ7809" t="str">
            <v>-/29.01.2018/30.11.2017</v>
          </cell>
          <cell r="BK7809" t="str">
            <v>AAA(RU)/–</v>
          </cell>
          <cell r="BL7809" t="str">
            <v>AAA(RU)</v>
          </cell>
          <cell r="BM7809" t="str">
            <v>–</v>
          </cell>
          <cell r="BN7809" t="str">
            <v>2018-03-19/–</v>
          </cell>
          <cell r="BO7809">
            <v>0</v>
          </cell>
          <cell r="BP7809">
            <v>0</v>
          </cell>
          <cell r="BQ7809" t="str">
            <v/>
          </cell>
          <cell r="BR7809" t="str">
            <v/>
          </cell>
          <cell r="BS7809" t="str">
            <v/>
          </cell>
          <cell r="BT7809" t="str">
            <v/>
          </cell>
        </row>
        <row r="7810">
          <cell r="B7810">
            <v>7707083893</v>
          </cell>
          <cell r="C7810" t="str">
            <v>1027700132195</v>
          </cell>
          <cell r="D7810" t="str">
            <v/>
          </cell>
          <cell r="E7810" t="str">
            <v>–</v>
          </cell>
          <cell r="F7810" t="str">
            <v>Ba2</v>
          </cell>
          <cell r="G7810" t="str">
            <v>BBB-</v>
          </cell>
          <cell r="H7810">
            <v>0</v>
          </cell>
          <cell r="I7810">
            <v>0</v>
          </cell>
          <cell r="J7810">
            <v>0</v>
          </cell>
          <cell r="K7810" t="str">
            <v>Сбербанк России, БО-14</v>
          </cell>
          <cell r="L7810" t="str">
            <v>Банки</v>
          </cell>
          <cell r="M7810">
            <v>5000000000</v>
          </cell>
          <cell r="N7810" t="str">
            <v>RUB</v>
          </cell>
          <cell r="O7810" t="str">
            <v>Облигации</v>
          </cell>
          <cell r="P7810" t="str">
            <v>Планируется</v>
          </cell>
          <cell r="Q7810">
            <v>0</v>
          </cell>
          <cell r="R7810" t="str">
            <v>4B021401481B</v>
          </cell>
          <cell r="S7810" t="str">
            <v>1000</v>
          </cell>
          <cell r="T7810" t="str">
            <v/>
          </cell>
          <cell r="U7810">
            <v>1</v>
          </cell>
          <cell r="V7810">
            <v>0</v>
          </cell>
          <cell r="W7810">
            <v>0</v>
          </cell>
          <cell r="X7810">
            <v>0</v>
          </cell>
          <cell r="Y7810">
            <v>0</v>
          </cell>
          <cell r="Z7810" t="str">
            <v>в соответствии с эмиссионными документами</v>
          </cell>
          <cell r="AA7810" t="str">
            <v>Организатор - Sberbank CIB</v>
          </cell>
          <cell r="AB7810" t="str">
            <v/>
          </cell>
          <cell r="AC7810" t="str">
            <v>Срок обращения - 10 лет</v>
          </cell>
          <cell r="AD7810" t="str">
            <v>Публичное</v>
          </cell>
          <cell r="AE7810">
            <v>100</v>
          </cell>
          <cell r="AF7810">
            <v>0</v>
          </cell>
          <cell r="AG7810">
            <v>41284</v>
          </cell>
          <cell r="AH7810">
            <v>0</v>
          </cell>
          <cell r="AI7810">
            <v>0</v>
          </cell>
          <cell r="AJ7810">
            <v>0</v>
          </cell>
          <cell r="AK7810">
            <v>34047</v>
          </cell>
          <cell r="AL7810">
            <v>0</v>
          </cell>
          <cell r="AM7810">
            <v>0</v>
          </cell>
          <cell r="AN7810">
            <v>4</v>
          </cell>
          <cell r="AO7810">
            <v>0</v>
          </cell>
          <cell r="AP7810" t="str">
            <v>Россия</v>
          </cell>
          <cell r="AQ7810">
            <v>0</v>
          </cell>
          <cell r="AR7810">
            <v>0</v>
          </cell>
          <cell r="AS7810">
            <v>0</v>
          </cell>
          <cell r="AT7810">
            <v>313</v>
          </cell>
          <cell r="AU7810">
            <v>0</v>
          </cell>
          <cell r="AV7810" t="str">
            <v>Actual/365 (Actual/365F)</v>
          </cell>
          <cell r="AW7810">
            <v>0</v>
          </cell>
          <cell r="AX7810">
            <v>0</v>
          </cell>
          <cell r="AY7810">
            <v>0</v>
          </cell>
          <cell r="AZ7810" t="str">
            <v/>
          </cell>
          <cell r="BA7810" t="str">
            <v/>
          </cell>
          <cell r="BB7810">
            <v>0</v>
          </cell>
          <cell r="BC7810">
            <v>0</v>
          </cell>
          <cell r="BD7810" t="str">
            <v>Общие корпоративные цели</v>
          </cell>
          <cell r="BE7810">
            <v>0</v>
          </cell>
          <cell r="BF7810">
            <v>0</v>
          </cell>
          <cell r="BG7810" t="str">
            <v/>
          </cell>
          <cell r="BH7810">
            <v>0</v>
          </cell>
          <cell r="BI7810">
            <v>0</v>
          </cell>
          <cell r="BJ7810" t="str">
            <v>-/29.01.2018/30.11.2017</v>
          </cell>
          <cell r="BK7810" t="str">
            <v>AAA(RU)/–</v>
          </cell>
          <cell r="BL7810" t="str">
            <v>AAA(RU)</v>
          </cell>
          <cell r="BM7810" t="str">
            <v>–</v>
          </cell>
          <cell r="BN7810" t="str">
            <v>2018-03-19/–</v>
          </cell>
          <cell r="BO7810">
            <v>0</v>
          </cell>
          <cell r="BP7810">
            <v>0</v>
          </cell>
          <cell r="BQ7810" t="str">
            <v/>
          </cell>
          <cell r="BR7810" t="str">
            <v/>
          </cell>
          <cell r="BS7810" t="str">
            <v/>
          </cell>
          <cell r="BT7810" t="str">
            <v/>
          </cell>
        </row>
        <row r="7811">
          <cell r="B7811">
            <v>7707083893</v>
          </cell>
          <cell r="C7811" t="str">
            <v>1027700132195</v>
          </cell>
          <cell r="D7811" t="str">
            <v/>
          </cell>
          <cell r="E7811" t="str">
            <v>–</v>
          </cell>
          <cell r="F7811" t="str">
            <v>Ba2</v>
          </cell>
          <cell r="G7811" t="str">
            <v>BBB-</v>
          </cell>
          <cell r="H7811">
            <v>0</v>
          </cell>
          <cell r="I7811">
            <v>0</v>
          </cell>
          <cell r="J7811">
            <v>0</v>
          </cell>
          <cell r="K7811" t="str">
            <v>Сбербанк России, БО-15</v>
          </cell>
          <cell r="L7811" t="str">
            <v>Банки</v>
          </cell>
          <cell r="M7811">
            <v>10000000000</v>
          </cell>
          <cell r="N7811" t="str">
            <v>RUB</v>
          </cell>
          <cell r="O7811" t="str">
            <v>Облигации</v>
          </cell>
          <cell r="P7811" t="str">
            <v>Планируется</v>
          </cell>
          <cell r="Q7811">
            <v>0</v>
          </cell>
          <cell r="R7811" t="str">
            <v>4B021501481B</v>
          </cell>
          <cell r="S7811" t="str">
            <v>1000</v>
          </cell>
          <cell r="T7811" t="str">
            <v/>
          </cell>
          <cell r="U7811">
            <v>1</v>
          </cell>
          <cell r="V7811">
            <v>0</v>
          </cell>
          <cell r="W7811">
            <v>0</v>
          </cell>
          <cell r="X7811">
            <v>0</v>
          </cell>
          <cell r="Y7811">
            <v>0</v>
          </cell>
          <cell r="Z7811" t="str">
            <v>в соответствии с эмиссионными документами</v>
          </cell>
          <cell r="AA7811" t="str">
            <v>Организатор - Sberbank CIB</v>
          </cell>
          <cell r="AB7811" t="str">
            <v/>
          </cell>
          <cell r="AC7811" t="str">
            <v>Срок обращения - 1 год</v>
          </cell>
          <cell r="AD7811" t="str">
            <v>Публичное</v>
          </cell>
          <cell r="AE7811">
            <v>100</v>
          </cell>
          <cell r="AF7811">
            <v>0</v>
          </cell>
          <cell r="AG7811">
            <v>41284</v>
          </cell>
          <cell r="AH7811">
            <v>0</v>
          </cell>
          <cell r="AI7811">
            <v>0</v>
          </cell>
          <cell r="AJ7811">
            <v>0</v>
          </cell>
          <cell r="AK7811">
            <v>34049</v>
          </cell>
          <cell r="AL7811">
            <v>0</v>
          </cell>
          <cell r="AM7811">
            <v>0</v>
          </cell>
          <cell r="AN7811">
            <v>4</v>
          </cell>
          <cell r="AO7811">
            <v>0</v>
          </cell>
          <cell r="AP7811" t="str">
            <v>Россия</v>
          </cell>
          <cell r="AQ7811">
            <v>0</v>
          </cell>
          <cell r="AR7811">
            <v>0</v>
          </cell>
          <cell r="AS7811">
            <v>0</v>
          </cell>
          <cell r="AT7811">
            <v>313</v>
          </cell>
          <cell r="AU7811">
            <v>0</v>
          </cell>
          <cell r="AV7811" t="str">
            <v>Actual/365 (Actual/365F)</v>
          </cell>
          <cell r="AW7811">
            <v>0</v>
          </cell>
          <cell r="AX7811">
            <v>0</v>
          </cell>
          <cell r="AY7811">
            <v>0</v>
          </cell>
          <cell r="AZ7811" t="str">
            <v/>
          </cell>
          <cell r="BA7811" t="str">
            <v/>
          </cell>
          <cell r="BB7811">
            <v>0</v>
          </cell>
          <cell r="BC7811">
            <v>0</v>
          </cell>
          <cell r="BD7811" t="str">
            <v>Общие корпоративные цели</v>
          </cell>
          <cell r="BE7811">
            <v>0</v>
          </cell>
          <cell r="BF7811">
            <v>0</v>
          </cell>
          <cell r="BG7811" t="str">
            <v/>
          </cell>
          <cell r="BH7811">
            <v>0</v>
          </cell>
          <cell r="BI7811">
            <v>0</v>
          </cell>
          <cell r="BJ7811" t="str">
            <v>-/29.01.2018/30.11.2017</v>
          </cell>
          <cell r="BK7811" t="str">
            <v>AAA(RU)/–</v>
          </cell>
          <cell r="BL7811" t="str">
            <v>AAA(RU)</v>
          </cell>
          <cell r="BM7811" t="str">
            <v>–</v>
          </cell>
          <cell r="BN7811" t="str">
            <v>2018-03-19/–</v>
          </cell>
          <cell r="BO7811">
            <v>0</v>
          </cell>
          <cell r="BP7811">
            <v>0</v>
          </cell>
          <cell r="BQ7811" t="str">
            <v/>
          </cell>
          <cell r="BR7811" t="str">
            <v/>
          </cell>
          <cell r="BS7811" t="str">
            <v/>
          </cell>
          <cell r="BT7811" t="str">
            <v/>
          </cell>
        </row>
        <row r="7812">
          <cell r="B7812">
            <v>7707083893</v>
          </cell>
          <cell r="C7812" t="str">
            <v>1027700132195</v>
          </cell>
          <cell r="D7812" t="str">
            <v/>
          </cell>
          <cell r="E7812" t="str">
            <v>–</v>
          </cell>
          <cell r="F7812" t="str">
            <v>Ba2</v>
          </cell>
          <cell r="G7812" t="str">
            <v>BBB-</v>
          </cell>
          <cell r="H7812">
            <v>0</v>
          </cell>
          <cell r="I7812">
            <v>0</v>
          </cell>
          <cell r="J7812">
            <v>0</v>
          </cell>
          <cell r="K7812" t="str">
            <v>Сбербанк России, БО-16</v>
          </cell>
          <cell r="L7812" t="str">
            <v>Банки</v>
          </cell>
          <cell r="M7812">
            <v>10000000000</v>
          </cell>
          <cell r="N7812" t="str">
            <v>RUB</v>
          </cell>
          <cell r="O7812" t="str">
            <v>Облигации</v>
          </cell>
          <cell r="P7812" t="str">
            <v>Планируется</v>
          </cell>
          <cell r="Q7812">
            <v>0</v>
          </cell>
          <cell r="R7812" t="str">
            <v>4B021601481B</v>
          </cell>
          <cell r="S7812" t="str">
            <v>1000</v>
          </cell>
          <cell r="T7812" t="str">
            <v/>
          </cell>
          <cell r="U7812">
            <v>1</v>
          </cell>
          <cell r="V7812">
            <v>0</v>
          </cell>
          <cell r="W7812">
            <v>0</v>
          </cell>
          <cell r="X7812">
            <v>0</v>
          </cell>
          <cell r="Y7812">
            <v>0</v>
          </cell>
          <cell r="Z7812" t="str">
            <v>в соответствии с эмиссионными документами</v>
          </cell>
          <cell r="AA7812" t="str">
            <v>Организатор - Sberbank CIB</v>
          </cell>
          <cell r="AB7812" t="str">
            <v/>
          </cell>
          <cell r="AC7812" t="str">
            <v>Срок обращения - 1 год</v>
          </cell>
          <cell r="AD7812" t="str">
            <v>Публичное</v>
          </cell>
          <cell r="AE7812">
            <v>100</v>
          </cell>
          <cell r="AF7812">
            <v>0</v>
          </cell>
          <cell r="AG7812">
            <v>41284</v>
          </cell>
          <cell r="AH7812">
            <v>0</v>
          </cell>
          <cell r="AI7812">
            <v>0</v>
          </cell>
          <cell r="AJ7812">
            <v>0</v>
          </cell>
          <cell r="AK7812">
            <v>34051</v>
          </cell>
          <cell r="AL7812">
            <v>0</v>
          </cell>
          <cell r="AM7812">
            <v>0</v>
          </cell>
          <cell r="AN7812">
            <v>4</v>
          </cell>
          <cell r="AO7812">
            <v>0</v>
          </cell>
          <cell r="AP7812" t="str">
            <v>Россия</v>
          </cell>
          <cell r="AQ7812">
            <v>0</v>
          </cell>
          <cell r="AR7812">
            <v>0</v>
          </cell>
          <cell r="AS7812">
            <v>0</v>
          </cell>
          <cell r="AT7812">
            <v>313</v>
          </cell>
          <cell r="AU7812">
            <v>0</v>
          </cell>
          <cell r="AV7812" t="str">
            <v>Actual/365 (Actual/365F)</v>
          </cell>
          <cell r="AW7812">
            <v>0</v>
          </cell>
          <cell r="AX7812">
            <v>0</v>
          </cell>
          <cell r="AY7812">
            <v>0</v>
          </cell>
          <cell r="AZ7812" t="str">
            <v/>
          </cell>
          <cell r="BA7812" t="str">
            <v/>
          </cell>
          <cell r="BB7812">
            <v>0</v>
          </cell>
          <cell r="BC7812">
            <v>0</v>
          </cell>
          <cell r="BD7812" t="str">
            <v>Общие корпоративные цели</v>
          </cell>
          <cell r="BE7812">
            <v>0</v>
          </cell>
          <cell r="BF7812">
            <v>0</v>
          </cell>
          <cell r="BG7812" t="str">
            <v/>
          </cell>
          <cell r="BH7812">
            <v>0</v>
          </cell>
          <cell r="BI7812">
            <v>0</v>
          </cell>
          <cell r="BJ7812" t="str">
            <v>-/29.01.2018/30.11.2017</v>
          </cell>
          <cell r="BK7812" t="str">
            <v>AAA(RU)/–</v>
          </cell>
          <cell r="BL7812" t="str">
            <v>AAA(RU)</v>
          </cell>
          <cell r="BM7812" t="str">
            <v>–</v>
          </cell>
          <cell r="BN7812" t="str">
            <v>2018-03-19/–</v>
          </cell>
          <cell r="BO7812">
            <v>0</v>
          </cell>
          <cell r="BP7812">
            <v>0</v>
          </cell>
          <cell r="BQ7812" t="str">
            <v/>
          </cell>
          <cell r="BR7812" t="str">
            <v/>
          </cell>
          <cell r="BS7812" t="str">
            <v/>
          </cell>
          <cell r="BT7812" t="str">
            <v/>
          </cell>
        </row>
        <row r="7813">
          <cell r="B7813">
            <v>7707083893</v>
          </cell>
          <cell r="C7813" t="str">
            <v>1027700132195</v>
          </cell>
          <cell r="D7813" t="str">
            <v>RU000A0JWCD9</v>
          </cell>
          <cell r="E7813" t="str">
            <v>–</v>
          </cell>
          <cell r="F7813" t="str">
            <v>Ba2</v>
          </cell>
          <cell r="G7813" t="str">
            <v>BBB-</v>
          </cell>
          <cell r="H7813">
            <v>0</v>
          </cell>
          <cell r="I7813">
            <v>0</v>
          </cell>
          <cell r="J7813">
            <v>0</v>
          </cell>
          <cell r="K7813" t="str">
            <v>Сбербанк России, БО-17</v>
          </cell>
          <cell r="L7813" t="str">
            <v>Банки</v>
          </cell>
          <cell r="M7813">
            <v>10000000000</v>
          </cell>
          <cell r="N7813" t="str">
            <v>RUB</v>
          </cell>
          <cell r="O7813" t="str">
            <v>Облигации</v>
          </cell>
          <cell r="P7813" t="str">
            <v>Досрочно погашена</v>
          </cell>
          <cell r="Q7813">
            <v>44294</v>
          </cell>
          <cell r="R7813" t="str">
            <v>4B021701481B</v>
          </cell>
          <cell r="S7813" t="str">
            <v>1000</v>
          </cell>
          <cell r="T7813" t="str">
            <v/>
          </cell>
          <cell r="U7813">
            <v>2</v>
          </cell>
          <cell r="V7813">
            <v>0</v>
          </cell>
          <cell r="W7813">
            <v>0</v>
          </cell>
          <cell r="X7813">
            <v>0</v>
          </cell>
          <cell r="Y7813">
            <v>0</v>
          </cell>
          <cell r="Z7813" t="str">
            <v/>
          </cell>
          <cell r="AA7813" t="str">
            <v>Организатор - Sberbank CIB</v>
          </cell>
          <cell r="AB7813" t="str">
            <v>Московская Биржа (Первый уровень)</v>
          </cell>
          <cell r="AC7813" t="str">
            <v/>
          </cell>
          <cell r="AD7813" t="str">
            <v>Публичное</v>
          </cell>
          <cell r="AE7813">
            <v>100</v>
          </cell>
          <cell r="AF7813">
            <v>10.25</v>
          </cell>
          <cell r="AG7813">
            <v>41284</v>
          </cell>
          <cell r="AH7813">
            <v>42468</v>
          </cell>
          <cell r="AI7813">
            <v>42468</v>
          </cell>
          <cell r="AJ7813">
            <v>42468</v>
          </cell>
          <cell r="AK7813">
            <v>34053</v>
          </cell>
          <cell r="AL7813" t="str">
            <v>RU000A0JWCD9</v>
          </cell>
          <cell r="AM7813">
            <v>0</v>
          </cell>
          <cell r="AN7813">
            <v>4</v>
          </cell>
          <cell r="AO7813">
            <v>0</v>
          </cell>
          <cell r="AP7813" t="str">
            <v>Россия</v>
          </cell>
          <cell r="AQ7813">
            <v>0</v>
          </cell>
          <cell r="AR7813" t="str">
            <v>1000</v>
          </cell>
          <cell r="AS7813">
            <v>0</v>
          </cell>
          <cell r="AT7813">
            <v>313</v>
          </cell>
          <cell r="AU7813">
            <v>43198</v>
          </cell>
          <cell r="AV7813" t="str">
            <v>Actual/365 (Actual/365F)</v>
          </cell>
          <cell r="AW7813">
            <v>0</v>
          </cell>
          <cell r="AX7813">
            <v>0</v>
          </cell>
          <cell r="AY7813">
            <v>0</v>
          </cell>
          <cell r="AZ7813" t="str">
            <v/>
          </cell>
          <cell r="BA7813" t="str">
            <v/>
          </cell>
          <cell r="BB7813">
            <v>0</v>
          </cell>
          <cell r="BC7813">
            <v>0</v>
          </cell>
          <cell r="BD7813" t="str">
            <v>Общие корпоративные цели</v>
          </cell>
          <cell r="BE7813">
            <v>0</v>
          </cell>
          <cell r="BF7813">
            <v>0</v>
          </cell>
          <cell r="BG7813" t="str">
            <v/>
          </cell>
          <cell r="BH7813">
            <v>0</v>
          </cell>
          <cell r="BI7813">
            <v>0</v>
          </cell>
          <cell r="BJ7813" t="str">
            <v>-/29.01.2018/30.11.2017</v>
          </cell>
          <cell r="BK7813" t="str">
            <v>AAA(RU)/–</v>
          </cell>
          <cell r="BL7813" t="str">
            <v>AAA(RU)</v>
          </cell>
          <cell r="BM7813" t="str">
            <v>–</v>
          </cell>
          <cell r="BN7813" t="str">
            <v>2018-03-19/–</v>
          </cell>
          <cell r="BO7813">
            <v>0</v>
          </cell>
          <cell r="BP7813">
            <v>0</v>
          </cell>
          <cell r="BQ7813" t="str">
            <v/>
          </cell>
          <cell r="BR7813" t="str">
            <v/>
          </cell>
          <cell r="BS7813" t="str">
            <v/>
          </cell>
          <cell r="BT7813" t="str">
            <v/>
          </cell>
        </row>
        <row r="7814">
          <cell r="B7814">
            <v>7707083893</v>
          </cell>
          <cell r="C7814" t="str">
            <v>1027700132195</v>
          </cell>
          <cell r="D7814" t="str">
            <v>RU000A0JWH46</v>
          </cell>
          <cell r="E7814" t="str">
            <v>–</v>
          </cell>
          <cell r="F7814" t="str">
            <v>Ba2</v>
          </cell>
          <cell r="G7814" t="str">
            <v>BBB-</v>
          </cell>
          <cell r="H7814">
            <v>0</v>
          </cell>
          <cell r="I7814">
            <v>0</v>
          </cell>
          <cell r="J7814">
            <v>0</v>
          </cell>
          <cell r="K7814" t="str">
            <v>Сбербанк России, БО-18</v>
          </cell>
          <cell r="L7814" t="str">
            <v>Банки</v>
          </cell>
          <cell r="M7814">
            <v>10000000000</v>
          </cell>
          <cell r="N7814" t="str">
            <v>RUB</v>
          </cell>
          <cell r="O7814" t="str">
            <v>Облигации</v>
          </cell>
          <cell r="P7814" t="str">
            <v>В обращении</v>
          </cell>
          <cell r="Q7814">
            <v>44340</v>
          </cell>
          <cell r="R7814" t="str">
            <v>4B021801481B</v>
          </cell>
          <cell r="S7814" t="str">
            <v>1000</v>
          </cell>
          <cell r="T7814" t="str">
            <v/>
          </cell>
          <cell r="U7814">
            <v>2</v>
          </cell>
          <cell r="V7814">
            <v>0</v>
          </cell>
          <cell r="W7814">
            <v>0</v>
          </cell>
          <cell r="X7814">
            <v>0</v>
          </cell>
          <cell r="Y7814">
            <v>0</v>
          </cell>
          <cell r="Z7814" t="str">
            <v/>
          </cell>
          <cell r="AA7814" t="str">
            <v>Организатор - Sberbank CIB</v>
          </cell>
          <cell r="AB7814" t="str">
            <v>Московская Биржа (Первый уровень)</v>
          </cell>
          <cell r="AC7814" t="str">
            <v/>
          </cell>
          <cell r="AD7814" t="str">
            <v>Публичное</v>
          </cell>
          <cell r="AE7814">
            <v>100</v>
          </cell>
          <cell r="AF7814">
            <v>10.15</v>
          </cell>
          <cell r="AG7814">
            <v>41284</v>
          </cell>
          <cell r="AH7814">
            <v>42514</v>
          </cell>
          <cell r="AI7814">
            <v>42514</v>
          </cell>
          <cell r="AJ7814">
            <v>42514</v>
          </cell>
          <cell r="AK7814">
            <v>34055</v>
          </cell>
          <cell r="AL7814" t="str">
            <v>RU000A0JWH46</v>
          </cell>
          <cell r="AM7814">
            <v>43614</v>
          </cell>
          <cell r="AN7814">
            <v>4</v>
          </cell>
          <cell r="AO7814">
            <v>0</v>
          </cell>
          <cell r="AP7814" t="str">
            <v>Россия</v>
          </cell>
          <cell r="AQ7814">
            <v>0</v>
          </cell>
          <cell r="AR7814" t="str">
            <v>1000</v>
          </cell>
          <cell r="AS7814">
            <v>0</v>
          </cell>
          <cell r="AT7814">
            <v>313</v>
          </cell>
          <cell r="AU7814">
            <v>0</v>
          </cell>
          <cell r="AV7814" t="str">
            <v>Actual/365 (Actual/365F)</v>
          </cell>
          <cell r="AW7814">
            <v>0</v>
          </cell>
          <cell r="AX7814">
            <v>0</v>
          </cell>
          <cell r="AY7814">
            <v>0</v>
          </cell>
          <cell r="AZ7814" t="str">
            <v/>
          </cell>
          <cell r="BA7814" t="str">
            <v/>
          </cell>
          <cell r="BB7814">
            <v>0</v>
          </cell>
          <cell r="BC7814">
            <v>0</v>
          </cell>
          <cell r="BD7814" t="str">
            <v>Общие корпоративные цели</v>
          </cell>
          <cell r="BE7814">
            <v>0</v>
          </cell>
          <cell r="BF7814">
            <v>0</v>
          </cell>
          <cell r="BG7814" t="str">
            <v/>
          </cell>
          <cell r="BH7814">
            <v>0</v>
          </cell>
          <cell r="BI7814">
            <v>10000000000</v>
          </cell>
          <cell r="BJ7814" t="str">
            <v>-/29.01.2018/30.11.2017</v>
          </cell>
          <cell r="BK7814" t="str">
            <v>AAA(RU)/–</v>
          </cell>
          <cell r="BL7814" t="str">
            <v>AAA(RU)</v>
          </cell>
          <cell r="BM7814" t="str">
            <v>–</v>
          </cell>
          <cell r="BN7814" t="str">
            <v>2018-03-19/–</v>
          </cell>
          <cell r="BO7814">
            <v>0</v>
          </cell>
          <cell r="BP7814">
            <v>0</v>
          </cell>
          <cell r="BQ7814" t="str">
            <v/>
          </cell>
          <cell r="BR7814" t="str">
            <v/>
          </cell>
          <cell r="BS7814" t="str">
            <v/>
          </cell>
          <cell r="BT7814" t="str">
            <v/>
          </cell>
        </row>
        <row r="7815">
          <cell r="B7815">
            <v>7707083893</v>
          </cell>
          <cell r="C7815" t="str">
            <v>1027700132195</v>
          </cell>
          <cell r="D7815" t="str">
            <v>RU000A0JXRW5</v>
          </cell>
          <cell r="E7815" t="str">
            <v>–</v>
          </cell>
          <cell r="F7815" t="str">
            <v>Ba2</v>
          </cell>
          <cell r="G7815" t="str">
            <v>BBB-</v>
          </cell>
          <cell r="H7815">
            <v>0</v>
          </cell>
          <cell r="I7815">
            <v>0</v>
          </cell>
          <cell r="J7815">
            <v>0</v>
          </cell>
          <cell r="K7815" t="str">
            <v>Сбербанк России, БО-19</v>
          </cell>
          <cell r="L7815" t="str">
            <v>Банки</v>
          </cell>
          <cell r="M7815">
            <v>15000000000</v>
          </cell>
          <cell r="N7815" t="str">
            <v>RUB</v>
          </cell>
          <cell r="O7815" t="str">
            <v>Облигации</v>
          </cell>
          <cell r="P7815" t="str">
            <v>В обращении</v>
          </cell>
          <cell r="Q7815">
            <v>46537</v>
          </cell>
          <cell r="R7815" t="str">
            <v>4B021901481B</v>
          </cell>
          <cell r="S7815" t="str">
            <v>1000</v>
          </cell>
          <cell r="T7815" t="str">
            <v/>
          </cell>
          <cell r="U7815">
            <v>2</v>
          </cell>
          <cell r="V7815">
            <v>0</v>
          </cell>
          <cell r="W7815">
            <v>0</v>
          </cell>
          <cell r="X7815">
            <v>0</v>
          </cell>
          <cell r="Y7815">
            <v>0</v>
          </cell>
          <cell r="Z7815" t="str">
            <v/>
          </cell>
          <cell r="AA7815" t="str">
            <v>Организатор: Sberbank CIB, Газпромбанк, Россельхозбанк</v>
          </cell>
          <cell r="AB7815" t="str">
            <v>Московская Биржа (Первый уровень)</v>
          </cell>
          <cell r="AC7815" t="str">
            <v/>
          </cell>
          <cell r="AD7815" t="str">
            <v>Публичное</v>
          </cell>
          <cell r="AE7815">
            <v>100</v>
          </cell>
          <cell r="AF7815">
            <v>8.4700000000000006</v>
          </cell>
          <cell r="AG7815">
            <v>41284</v>
          </cell>
          <cell r="AH7815">
            <v>42885</v>
          </cell>
          <cell r="AI7815">
            <v>42885</v>
          </cell>
          <cell r="AJ7815">
            <v>42885</v>
          </cell>
          <cell r="AK7815">
            <v>34057</v>
          </cell>
          <cell r="AL7815" t="str">
            <v>RU000A0JXRW5</v>
          </cell>
          <cell r="AM7815">
            <v>44349</v>
          </cell>
          <cell r="AN7815">
            <v>4</v>
          </cell>
          <cell r="AO7815">
            <v>0</v>
          </cell>
          <cell r="AP7815" t="str">
            <v>Россия</v>
          </cell>
          <cell r="AQ7815">
            <v>0</v>
          </cell>
          <cell r="AR7815" t="str">
            <v>1000</v>
          </cell>
          <cell r="AS7815">
            <v>0</v>
          </cell>
          <cell r="AT7815">
            <v>313</v>
          </cell>
          <cell r="AU7815">
            <v>0</v>
          </cell>
          <cell r="AV7815" t="str">
            <v>Actual/365 (Actual/365F)</v>
          </cell>
          <cell r="AW7815">
            <v>0</v>
          </cell>
          <cell r="AX7815">
            <v>0</v>
          </cell>
          <cell r="AY7815">
            <v>0</v>
          </cell>
          <cell r="AZ7815" t="str">
            <v/>
          </cell>
          <cell r="BA7815" t="str">
            <v/>
          </cell>
          <cell r="BB7815">
            <v>0</v>
          </cell>
          <cell r="BC7815">
            <v>0</v>
          </cell>
          <cell r="BD7815" t="str">
            <v>Общие корпоративные цели</v>
          </cell>
          <cell r="BE7815">
            <v>0</v>
          </cell>
          <cell r="BF7815">
            <v>0</v>
          </cell>
          <cell r="BG7815" t="str">
            <v/>
          </cell>
          <cell r="BH7815">
            <v>0</v>
          </cell>
          <cell r="BI7815">
            <v>15000000000</v>
          </cell>
          <cell r="BJ7815" t="str">
            <v>-/29.01.2018/30.11.2017</v>
          </cell>
          <cell r="BK7815" t="str">
            <v>AAA(RU)/–</v>
          </cell>
          <cell r="BL7815" t="str">
            <v>AAA(RU)</v>
          </cell>
          <cell r="BM7815" t="str">
            <v>–</v>
          </cell>
          <cell r="BN7815" t="str">
            <v>2018-03-19/–</v>
          </cell>
          <cell r="BO7815">
            <v>0</v>
          </cell>
          <cell r="BP7815">
            <v>0</v>
          </cell>
          <cell r="BQ7815" t="str">
            <v>AAA(RU)/–</v>
          </cell>
          <cell r="BR7815" t="str">
            <v>AAA(RU)</v>
          </cell>
          <cell r="BS7815" t="str">
            <v>–</v>
          </cell>
          <cell r="BT7815" t="str">
            <v>2018-03-19/–</v>
          </cell>
        </row>
        <row r="7816">
          <cell r="B7816">
            <v>7707083893</v>
          </cell>
          <cell r="C7816" t="str">
            <v>1027700132195</v>
          </cell>
          <cell r="D7816" t="str">
            <v/>
          </cell>
          <cell r="E7816" t="str">
            <v>–</v>
          </cell>
          <cell r="F7816" t="str">
            <v>Ba2</v>
          </cell>
          <cell r="G7816" t="str">
            <v>BBB-</v>
          </cell>
          <cell r="H7816">
            <v>0</v>
          </cell>
          <cell r="I7816">
            <v>0</v>
          </cell>
          <cell r="J7816">
            <v>0</v>
          </cell>
          <cell r="K7816" t="str">
            <v>Сбербанк России, БО-20</v>
          </cell>
          <cell r="L7816" t="str">
            <v>Банки</v>
          </cell>
          <cell r="M7816">
            <v>25000000000</v>
          </cell>
          <cell r="N7816" t="str">
            <v>RUB</v>
          </cell>
          <cell r="O7816" t="str">
            <v>Облигации</v>
          </cell>
          <cell r="P7816" t="str">
            <v>Планируется</v>
          </cell>
          <cell r="Q7816">
            <v>0</v>
          </cell>
          <cell r="R7816" t="str">
            <v>4B022001481B</v>
          </cell>
          <cell r="S7816" t="str">
            <v>1000</v>
          </cell>
          <cell r="T7816" t="str">
            <v/>
          </cell>
          <cell r="U7816">
            <v>1</v>
          </cell>
          <cell r="V7816">
            <v>0</v>
          </cell>
          <cell r="W7816">
            <v>0</v>
          </cell>
          <cell r="X7816">
            <v>0</v>
          </cell>
          <cell r="Y7816">
            <v>0</v>
          </cell>
          <cell r="Z7816" t="str">
            <v>в соответствии с эмиссионными документами</v>
          </cell>
          <cell r="AA7816" t="str">
            <v>Организатор - Sberbank CIB</v>
          </cell>
          <cell r="AB7816" t="str">
            <v/>
          </cell>
          <cell r="AC7816" t="str">
            <v>Срок обращения - 10 лет</v>
          </cell>
          <cell r="AD7816" t="str">
            <v>Публичное</v>
          </cell>
          <cell r="AE7816">
            <v>100</v>
          </cell>
          <cell r="AF7816">
            <v>0</v>
          </cell>
          <cell r="AG7816">
            <v>41284</v>
          </cell>
          <cell r="AH7816">
            <v>0</v>
          </cell>
          <cell r="AI7816">
            <v>0</v>
          </cell>
          <cell r="AJ7816">
            <v>0</v>
          </cell>
          <cell r="AK7816">
            <v>34059</v>
          </cell>
          <cell r="AL7816">
            <v>0</v>
          </cell>
          <cell r="AM7816">
            <v>0</v>
          </cell>
          <cell r="AN7816">
            <v>4</v>
          </cell>
          <cell r="AO7816">
            <v>0</v>
          </cell>
          <cell r="AP7816" t="str">
            <v>Россия</v>
          </cell>
          <cell r="AQ7816">
            <v>0</v>
          </cell>
          <cell r="AR7816">
            <v>0</v>
          </cell>
          <cell r="AS7816">
            <v>0</v>
          </cell>
          <cell r="AT7816">
            <v>313</v>
          </cell>
          <cell r="AU7816">
            <v>0</v>
          </cell>
          <cell r="AV7816" t="str">
            <v>Actual/365 (Actual/365F)</v>
          </cell>
          <cell r="AW7816">
            <v>0</v>
          </cell>
          <cell r="AX7816">
            <v>0</v>
          </cell>
          <cell r="AY7816">
            <v>0</v>
          </cell>
          <cell r="AZ7816" t="str">
            <v/>
          </cell>
          <cell r="BA7816" t="str">
            <v/>
          </cell>
          <cell r="BB7816">
            <v>0</v>
          </cell>
          <cell r="BC7816">
            <v>0</v>
          </cell>
          <cell r="BD7816" t="str">
            <v>Общие корпоративные цели</v>
          </cell>
          <cell r="BE7816">
            <v>0</v>
          </cell>
          <cell r="BF7816">
            <v>0</v>
          </cell>
          <cell r="BG7816" t="str">
            <v/>
          </cell>
          <cell r="BH7816">
            <v>0</v>
          </cell>
          <cell r="BI7816">
            <v>0</v>
          </cell>
          <cell r="BJ7816" t="str">
            <v>-/29.01.2018/30.11.2017</v>
          </cell>
          <cell r="BK7816" t="str">
            <v>AAA(RU)/–</v>
          </cell>
          <cell r="BL7816" t="str">
            <v>AAA(RU)</v>
          </cell>
          <cell r="BM7816" t="str">
            <v>–</v>
          </cell>
          <cell r="BN7816" t="str">
            <v>2018-03-19/–</v>
          </cell>
          <cell r="BO7816">
            <v>0</v>
          </cell>
          <cell r="BP7816">
            <v>0</v>
          </cell>
          <cell r="BQ7816" t="str">
            <v/>
          </cell>
          <cell r="BR7816" t="str">
            <v/>
          </cell>
          <cell r="BS7816" t="str">
            <v/>
          </cell>
          <cell r="BT7816" t="str">
            <v/>
          </cell>
        </row>
        <row r="7817">
          <cell r="B7817">
            <v>7707083893</v>
          </cell>
          <cell r="C7817" t="str">
            <v>1027700132195</v>
          </cell>
          <cell r="D7817" t="str">
            <v/>
          </cell>
          <cell r="E7817" t="str">
            <v>–</v>
          </cell>
          <cell r="F7817" t="str">
            <v>Ba2</v>
          </cell>
          <cell r="G7817" t="str">
            <v>BBB-</v>
          </cell>
          <cell r="H7817">
            <v>0</v>
          </cell>
          <cell r="I7817">
            <v>0</v>
          </cell>
          <cell r="J7817">
            <v>0</v>
          </cell>
          <cell r="K7817" t="str">
            <v>Сбербанк России, БО-21</v>
          </cell>
          <cell r="L7817" t="str">
            <v>Банки</v>
          </cell>
          <cell r="M7817">
            <v>25000000000</v>
          </cell>
          <cell r="N7817" t="str">
            <v>RUB</v>
          </cell>
          <cell r="O7817" t="str">
            <v>Облигации</v>
          </cell>
          <cell r="P7817" t="str">
            <v>Планируется</v>
          </cell>
          <cell r="Q7817">
            <v>0</v>
          </cell>
          <cell r="R7817" t="str">
            <v>4B022101481B</v>
          </cell>
          <cell r="S7817" t="str">
            <v>1000</v>
          </cell>
          <cell r="T7817" t="str">
            <v/>
          </cell>
          <cell r="U7817">
            <v>1</v>
          </cell>
          <cell r="V7817">
            <v>0</v>
          </cell>
          <cell r="W7817">
            <v>0</v>
          </cell>
          <cell r="X7817">
            <v>0</v>
          </cell>
          <cell r="Y7817">
            <v>0</v>
          </cell>
          <cell r="Z7817" t="str">
            <v>в соответствии с эмиссионными документами</v>
          </cell>
          <cell r="AA7817" t="str">
            <v>Организатор - Sberbank CIB</v>
          </cell>
          <cell r="AB7817" t="str">
            <v/>
          </cell>
          <cell r="AC7817" t="str">
            <v>Срок обращения - 10 лет</v>
          </cell>
          <cell r="AD7817" t="str">
            <v>Публичное</v>
          </cell>
          <cell r="AE7817">
            <v>100</v>
          </cell>
          <cell r="AF7817">
            <v>0</v>
          </cell>
          <cell r="AG7817">
            <v>41284</v>
          </cell>
          <cell r="AH7817">
            <v>0</v>
          </cell>
          <cell r="AI7817">
            <v>0</v>
          </cell>
          <cell r="AJ7817">
            <v>0</v>
          </cell>
          <cell r="AK7817">
            <v>34061</v>
          </cell>
          <cell r="AL7817">
            <v>0</v>
          </cell>
          <cell r="AM7817">
            <v>0</v>
          </cell>
          <cell r="AN7817">
            <v>4</v>
          </cell>
          <cell r="AO7817">
            <v>0</v>
          </cell>
          <cell r="AP7817" t="str">
            <v>Россия</v>
          </cell>
          <cell r="AQ7817">
            <v>0</v>
          </cell>
          <cell r="AR7817">
            <v>0</v>
          </cell>
          <cell r="AS7817">
            <v>0</v>
          </cell>
          <cell r="AT7817">
            <v>313</v>
          </cell>
          <cell r="AU7817">
            <v>0</v>
          </cell>
          <cell r="AV7817" t="str">
            <v>Actual/365 (Actual/365F)</v>
          </cell>
          <cell r="AW7817">
            <v>0</v>
          </cell>
          <cell r="AX7817">
            <v>0</v>
          </cell>
          <cell r="AY7817">
            <v>0</v>
          </cell>
          <cell r="AZ7817" t="str">
            <v/>
          </cell>
          <cell r="BA7817" t="str">
            <v/>
          </cell>
          <cell r="BB7817">
            <v>0</v>
          </cell>
          <cell r="BC7817">
            <v>0</v>
          </cell>
          <cell r="BD7817" t="str">
            <v>Общие корпоративные цели</v>
          </cell>
          <cell r="BE7817">
            <v>0</v>
          </cell>
          <cell r="BF7817">
            <v>0</v>
          </cell>
          <cell r="BG7817" t="str">
            <v/>
          </cell>
          <cell r="BH7817">
            <v>0</v>
          </cell>
          <cell r="BI7817">
            <v>0</v>
          </cell>
          <cell r="BJ7817" t="str">
            <v>-/29.01.2018/30.11.2017</v>
          </cell>
          <cell r="BK7817" t="str">
            <v>AAA(RU)/–</v>
          </cell>
          <cell r="BL7817" t="str">
            <v>AAA(RU)</v>
          </cell>
          <cell r="BM7817" t="str">
            <v>–</v>
          </cell>
          <cell r="BN7817" t="str">
            <v>2018-03-19/–</v>
          </cell>
          <cell r="BO7817">
            <v>0</v>
          </cell>
          <cell r="BP7817">
            <v>0</v>
          </cell>
          <cell r="BQ7817" t="str">
            <v/>
          </cell>
          <cell r="BR7817" t="str">
            <v/>
          </cell>
          <cell r="BS7817" t="str">
            <v/>
          </cell>
          <cell r="BT7817" t="str">
            <v/>
          </cell>
        </row>
        <row r="7818">
          <cell r="B7818">
            <v>7707083893</v>
          </cell>
          <cell r="C7818" t="str">
            <v>1027700132195</v>
          </cell>
          <cell r="D7818" t="str">
            <v/>
          </cell>
          <cell r="E7818" t="str">
            <v>–</v>
          </cell>
          <cell r="F7818" t="str">
            <v>Ba2</v>
          </cell>
          <cell r="G7818" t="str">
            <v>BBB-</v>
          </cell>
          <cell r="H7818">
            <v>0</v>
          </cell>
          <cell r="I7818">
            <v>0</v>
          </cell>
          <cell r="J7818">
            <v>0</v>
          </cell>
          <cell r="K7818" t="str">
            <v>Сбербанк России, БО-22</v>
          </cell>
          <cell r="L7818" t="str">
            <v>Банки</v>
          </cell>
          <cell r="M7818">
            <v>10000000000</v>
          </cell>
          <cell r="N7818" t="str">
            <v>RUB</v>
          </cell>
          <cell r="O7818" t="str">
            <v>Облигации</v>
          </cell>
          <cell r="P7818" t="str">
            <v>Планируется</v>
          </cell>
          <cell r="Q7818">
            <v>0</v>
          </cell>
          <cell r="R7818" t="str">
            <v>4B022201481B</v>
          </cell>
          <cell r="S7818" t="str">
            <v>1000</v>
          </cell>
          <cell r="T7818" t="str">
            <v/>
          </cell>
          <cell r="U7818">
            <v>1</v>
          </cell>
          <cell r="V7818">
            <v>0</v>
          </cell>
          <cell r="W7818">
            <v>0</v>
          </cell>
          <cell r="X7818">
            <v>0</v>
          </cell>
          <cell r="Y7818">
            <v>0</v>
          </cell>
          <cell r="Z7818" t="str">
            <v>в соответствии с эмиссионными документами</v>
          </cell>
          <cell r="AA7818" t="str">
            <v>Организатор - Sberbank CIB</v>
          </cell>
          <cell r="AB7818" t="str">
            <v/>
          </cell>
          <cell r="AC7818" t="str">
            <v>Срок обращения - 15 лет</v>
          </cell>
          <cell r="AD7818" t="str">
            <v>Публичное</v>
          </cell>
          <cell r="AE7818">
            <v>100</v>
          </cell>
          <cell r="AF7818">
            <v>0</v>
          </cell>
          <cell r="AG7818">
            <v>41284</v>
          </cell>
          <cell r="AH7818">
            <v>0</v>
          </cell>
          <cell r="AI7818">
            <v>0</v>
          </cell>
          <cell r="AJ7818">
            <v>0</v>
          </cell>
          <cell r="AK7818">
            <v>34063</v>
          </cell>
          <cell r="AL7818">
            <v>0</v>
          </cell>
          <cell r="AM7818">
            <v>0</v>
          </cell>
          <cell r="AN7818">
            <v>4</v>
          </cell>
          <cell r="AO7818">
            <v>0</v>
          </cell>
          <cell r="AP7818" t="str">
            <v>Россия</v>
          </cell>
          <cell r="AQ7818">
            <v>0</v>
          </cell>
          <cell r="AR7818">
            <v>0</v>
          </cell>
          <cell r="AS7818">
            <v>0</v>
          </cell>
          <cell r="AT7818">
            <v>313</v>
          </cell>
          <cell r="AU7818">
            <v>0</v>
          </cell>
          <cell r="AV7818" t="str">
            <v>Actual/365 (Actual/365F)</v>
          </cell>
          <cell r="AW7818">
            <v>0</v>
          </cell>
          <cell r="AX7818">
            <v>0</v>
          </cell>
          <cell r="AY7818">
            <v>0</v>
          </cell>
          <cell r="AZ7818" t="str">
            <v/>
          </cell>
          <cell r="BA7818" t="str">
            <v/>
          </cell>
          <cell r="BB7818">
            <v>0</v>
          </cell>
          <cell r="BC7818">
            <v>0</v>
          </cell>
          <cell r="BD7818" t="str">
            <v>Общие корпоративные цели</v>
          </cell>
          <cell r="BE7818">
            <v>0</v>
          </cell>
          <cell r="BF7818">
            <v>0</v>
          </cell>
          <cell r="BG7818" t="str">
            <v/>
          </cell>
          <cell r="BH7818">
            <v>0</v>
          </cell>
          <cell r="BI7818">
            <v>0</v>
          </cell>
          <cell r="BJ7818" t="str">
            <v>-/29.01.2018/30.11.2017</v>
          </cell>
          <cell r="BK7818" t="str">
            <v>AAA(RU)/–</v>
          </cell>
          <cell r="BL7818" t="str">
            <v>AAA(RU)</v>
          </cell>
          <cell r="BM7818" t="str">
            <v>–</v>
          </cell>
          <cell r="BN7818" t="str">
            <v>2018-03-19/–</v>
          </cell>
          <cell r="BO7818">
            <v>0</v>
          </cell>
          <cell r="BP7818">
            <v>0</v>
          </cell>
          <cell r="BQ7818" t="str">
            <v/>
          </cell>
          <cell r="BR7818" t="str">
            <v/>
          </cell>
          <cell r="BS7818" t="str">
            <v/>
          </cell>
          <cell r="BT7818" t="str">
            <v/>
          </cell>
        </row>
        <row r="7819">
          <cell r="B7819">
            <v>7707083893</v>
          </cell>
          <cell r="C7819" t="str">
            <v>1027700132195</v>
          </cell>
          <cell r="D7819" t="str">
            <v/>
          </cell>
          <cell r="E7819" t="str">
            <v>–</v>
          </cell>
          <cell r="F7819" t="str">
            <v>Ba2</v>
          </cell>
          <cell r="G7819" t="str">
            <v>BBB-</v>
          </cell>
          <cell r="H7819">
            <v>0</v>
          </cell>
          <cell r="I7819">
            <v>0</v>
          </cell>
          <cell r="J7819">
            <v>0</v>
          </cell>
          <cell r="K7819" t="str">
            <v>Сбербанк России, БО-23</v>
          </cell>
          <cell r="L7819" t="str">
            <v>Банки</v>
          </cell>
          <cell r="M7819">
            <v>25000000000</v>
          </cell>
          <cell r="N7819" t="str">
            <v>RUB</v>
          </cell>
          <cell r="O7819" t="str">
            <v>Облигации</v>
          </cell>
          <cell r="P7819" t="str">
            <v>Планируется</v>
          </cell>
          <cell r="Q7819">
            <v>0</v>
          </cell>
          <cell r="R7819" t="str">
            <v>4B022301481B</v>
          </cell>
          <cell r="S7819" t="str">
            <v>1000</v>
          </cell>
          <cell r="T7819" t="str">
            <v/>
          </cell>
          <cell r="U7819">
            <v>1</v>
          </cell>
          <cell r="V7819">
            <v>0</v>
          </cell>
          <cell r="W7819">
            <v>0</v>
          </cell>
          <cell r="X7819">
            <v>0</v>
          </cell>
          <cell r="Y7819">
            <v>0</v>
          </cell>
          <cell r="Z7819" t="str">
            <v>в соответствии с эмиссионными документами</v>
          </cell>
          <cell r="AA7819" t="str">
            <v>Организатор - Sberbank CIB</v>
          </cell>
          <cell r="AB7819" t="str">
            <v/>
          </cell>
          <cell r="AC7819" t="str">
            <v>Срок обращения - 15 лет</v>
          </cell>
          <cell r="AD7819" t="str">
            <v>Публичное</v>
          </cell>
          <cell r="AE7819">
            <v>100</v>
          </cell>
          <cell r="AF7819">
            <v>0</v>
          </cell>
          <cell r="AG7819">
            <v>41284</v>
          </cell>
          <cell r="AH7819">
            <v>0</v>
          </cell>
          <cell r="AI7819">
            <v>0</v>
          </cell>
          <cell r="AJ7819">
            <v>0</v>
          </cell>
          <cell r="AK7819">
            <v>34065</v>
          </cell>
          <cell r="AL7819">
            <v>0</v>
          </cell>
          <cell r="AM7819">
            <v>0</v>
          </cell>
          <cell r="AN7819">
            <v>4</v>
          </cell>
          <cell r="AO7819">
            <v>0</v>
          </cell>
          <cell r="AP7819" t="str">
            <v>Россия</v>
          </cell>
          <cell r="AQ7819">
            <v>0</v>
          </cell>
          <cell r="AR7819">
            <v>0</v>
          </cell>
          <cell r="AS7819">
            <v>0</v>
          </cell>
          <cell r="AT7819">
            <v>313</v>
          </cell>
          <cell r="AU7819">
            <v>0</v>
          </cell>
          <cell r="AV7819" t="str">
            <v>Actual/365 (Actual/365F)</v>
          </cell>
          <cell r="AW7819">
            <v>0</v>
          </cell>
          <cell r="AX7819">
            <v>0</v>
          </cell>
          <cell r="AY7819">
            <v>0</v>
          </cell>
          <cell r="AZ7819" t="str">
            <v/>
          </cell>
          <cell r="BA7819" t="str">
            <v/>
          </cell>
          <cell r="BB7819">
            <v>0</v>
          </cell>
          <cell r="BC7819">
            <v>0</v>
          </cell>
          <cell r="BD7819" t="str">
            <v>Общие корпоративные цели</v>
          </cell>
          <cell r="BE7819">
            <v>0</v>
          </cell>
          <cell r="BF7819">
            <v>0</v>
          </cell>
          <cell r="BG7819" t="str">
            <v/>
          </cell>
          <cell r="BH7819">
            <v>0</v>
          </cell>
          <cell r="BI7819">
            <v>0</v>
          </cell>
          <cell r="BJ7819" t="str">
            <v>-/29.01.2018/30.11.2017</v>
          </cell>
          <cell r="BK7819" t="str">
            <v>AAA(RU)/–</v>
          </cell>
          <cell r="BL7819" t="str">
            <v>AAA(RU)</v>
          </cell>
          <cell r="BM7819" t="str">
            <v>–</v>
          </cell>
          <cell r="BN7819" t="str">
            <v>2018-03-19/–</v>
          </cell>
          <cell r="BO7819">
            <v>0</v>
          </cell>
          <cell r="BP7819">
            <v>0</v>
          </cell>
          <cell r="BQ7819" t="str">
            <v/>
          </cell>
          <cell r="BR7819" t="str">
            <v/>
          </cell>
          <cell r="BS7819" t="str">
            <v/>
          </cell>
          <cell r="BT7819" t="str">
            <v/>
          </cell>
        </row>
        <row r="7820">
          <cell r="B7820">
            <v>7707083893</v>
          </cell>
          <cell r="C7820" t="str">
            <v>1027700132195</v>
          </cell>
          <cell r="D7820" t="str">
            <v/>
          </cell>
          <cell r="E7820" t="str">
            <v>–</v>
          </cell>
          <cell r="F7820" t="str">
            <v>Ba2</v>
          </cell>
          <cell r="G7820" t="str">
            <v>BBB-</v>
          </cell>
          <cell r="H7820">
            <v>0</v>
          </cell>
          <cell r="I7820">
            <v>0</v>
          </cell>
          <cell r="J7820">
            <v>0</v>
          </cell>
          <cell r="K7820" t="str">
            <v>Сбербанк России, БО-24</v>
          </cell>
          <cell r="L7820" t="str">
            <v>Банки</v>
          </cell>
          <cell r="M7820">
            <v>25000000000</v>
          </cell>
          <cell r="N7820" t="str">
            <v>RUB</v>
          </cell>
          <cell r="O7820" t="str">
            <v>Облигации</v>
          </cell>
          <cell r="P7820" t="str">
            <v>Планируется</v>
          </cell>
          <cell r="Q7820">
            <v>0</v>
          </cell>
          <cell r="R7820" t="str">
            <v>4B022401481B</v>
          </cell>
          <cell r="S7820" t="str">
            <v>1000</v>
          </cell>
          <cell r="T7820" t="str">
            <v/>
          </cell>
          <cell r="U7820">
            <v>1</v>
          </cell>
          <cell r="V7820">
            <v>0</v>
          </cell>
          <cell r="W7820">
            <v>0</v>
          </cell>
          <cell r="X7820">
            <v>0</v>
          </cell>
          <cell r="Y7820">
            <v>0</v>
          </cell>
          <cell r="Z7820" t="str">
            <v>в соответствии с эмиссионными документами</v>
          </cell>
          <cell r="AA7820" t="str">
            <v>Организатор - Sberbank CIB</v>
          </cell>
          <cell r="AB7820" t="str">
            <v/>
          </cell>
          <cell r="AC7820" t="str">
            <v>Срок обращения - 15 лет</v>
          </cell>
          <cell r="AD7820" t="str">
            <v>Публичное</v>
          </cell>
          <cell r="AE7820">
            <v>100</v>
          </cell>
          <cell r="AF7820">
            <v>0</v>
          </cell>
          <cell r="AG7820">
            <v>41284</v>
          </cell>
          <cell r="AH7820">
            <v>0</v>
          </cell>
          <cell r="AI7820">
            <v>0</v>
          </cell>
          <cell r="AJ7820">
            <v>0</v>
          </cell>
          <cell r="AK7820">
            <v>34067</v>
          </cell>
          <cell r="AL7820">
            <v>0</v>
          </cell>
          <cell r="AM7820">
            <v>0</v>
          </cell>
          <cell r="AN7820">
            <v>4</v>
          </cell>
          <cell r="AO7820">
            <v>0</v>
          </cell>
          <cell r="AP7820" t="str">
            <v>Россия</v>
          </cell>
          <cell r="AQ7820">
            <v>0</v>
          </cell>
          <cell r="AR7820">
            <v>0</v>
          </cell>
          <cell r="AS7820">
            <v>0</v>
          </cell>
          <cell r="AT7820">
            <v>313</v>
          </cell>
          <cell r="AU7820">
            <v>0</v>
          </cell>
          <cell r="AV7820" t="str">
            <v>Actual/365 (Actual/365F)</v>
          </cell>
          <cell r="AW7820">
            <v>0</v>
          </cell>
          <cell r="AX7820">
            <v>0</v>
          </cell>
          <cell r="AY7820">
            <v>0</v>
          </cell>
          <cell r="AZ7820" t="str">
            <v/>
          </cell>
          <cell r="BA7820" t="str">
            <v/>
          </cell>
          <cell r="BB7820">
            <v>0</v>
          </cell>
          <cell r="BC7820">
            <v>0</v>
          </cell>
          <cell r="BD7820" t="str">
            <v>Общие корпоративные цели</v>
          </cell>
          <cell r="BE7820">
            <v>0</v>
          </cell>
          <cell r="BF7820">
            <v>0</v>
          </cell>
          <cell r="BG7820" t="str">
            <v/>
          </cell>
          <cell r="BH7820">
            <v>0</v>
          </cell>
          <cell r="BI7820">
            <v>0</v>
          </cell>
          <cell r="BJ7820" t="str">
            <v>-/29.01.2018/30.11.2017</v>
          </cell>
          <cell r="BK7820" t="str">
            <v>AAA(RU)/–</v>
          </cell>
          <cell r="BL7820" t="str">
            <v>AAA(RU)</v>
          </cell>
          <cell r="BM7820" t="str">
            <v>–</v>
          </cell>
          <cell r="BN7820" t="str">
            <v>2018-03-19/–</v>
          </cell>
          <cell r="BO7820">
            <v>0</v>
          </cell>
          <cell r="BP7820">
            <v>0</v>
          </cell>
          <cell r="BQ7820" t="str">
            <v/>
          </cell>
          <cell r="BR7820" t="str">
            <v/>
          </cell>
          <cell r="BS7820" t="str">
            <v/>
          </cell>
          <cell r="BT7820" t="str">
            <v/>
          </cell>
        </row>
        <row r="7821">
          <cell r="B7821">
            <v>7707083893</v>
          </cell>
          <cell r="C7821" t="str">
            <v>1027700132195</v>
          </cell>
          <cell r="D7821" t="str">
            <v/>
          </cell>
          <cell r="E7821" t="str">
            <v>–</v>
          </cell>
          <cell r="F7821" t="str">
            <v>Ba2</v>
          </cell>
          <cell r="G7821" t="str">
            <v>BBB-</v>
          </cell>
          <cell r="H7821">
            <v>0</v>
          </cell>
          <cell r="I7821">
            <v>0</v>
          </cell>
          <cell r="J7821">
            <v>0</v>
          </cell>
          <cell r="K7821" t="str">
            <v>Сбербанк России, БО-25</v>
          </cell>
          <cell r="L7821" t="str">
            <v>Банки</v>
          </cell>
          <cell r="M7821">
            <v>15000000000</v>
          </cell>
          <cell r="N7821" t="str">
            <v>RUB</v>
          </cell>
          <cell r="O7821" t="str">
            <v>Облигации</v>
          </cell>
          <cell r="P7821" t="str">
            <v>Планируется</v>
          </cell>
          <cell r="Q7821">
            <v>0</v>
          </cell>
          <cell r="R7821" t="str">
            <v>4B022501481B</v>
          </cell>
          <cell r="S7821" t="str">
            <v>1000</v>
          </cell>
          <cell r="T7821" t="str">
            <v/>
          </cell>
          <cell r="U7821">
            <v>1</v>
          </cell>
          <cell r="V7821">
            <v>0</v>
          </cell>
          <cell r="W7821">
            <v>0</v>
          </cell>
          <cell r="X7821">
            <v>0</v>
          </cell>
          <cell r="Y7821">
            <v>0</v>
          </cell>
          <cell r="Z7821" t="str">
            <v>в соответствии с эмиссионными документами</v>
          </cell>
          <cell r="AA7821" t="str">
            <v>Организатор - Sberbank CIB</v>
          </cell>
          <cell r="AB7821" t="str">
            <v/>
          </cell>
          <cell r="AC7821" t="str">
            <v>Срок обращения - 1 год</v>
          </cell>
          <cell r="AD7821" t="str">
            <v>Публичное</v>
          </cell>
          <cell r="AE7821">
            <v>100</v>
          </cell>
          <cell r="AF7821">
            <v>0</v>
          </cell>
          <cell r="AG7821">
            <v>41284</v>
          </cell>
          <cell r="AH7821">
            <v>0</v>
          </cell>
          <cell r="AI7821">
            <v>0</v>
          </cell>
          <cell r="AJ7821">
            <v>0</v>
          </cell>
          <cell r="AK7821">
            <v>34069</v>
          </cell>
          <cell r="AL7821">
            <v>0</v>
          </cell>
          <cell r="AM7821">
            <v>0</v>
          </cell>
          <cell r="AN7821">
            <v>4</v>
          </cell>
          <cell r="AO7821">
            <v>0</v>
          </cell>
          <cell r="AP7821" t="str">
            <v>Россия</v>
          </cell>
          <cell r="AQ7821">
            <v>0</v>
          </cell>
          <cell r="AR7821">
            <v>0</v>
          </cell>
          <cell r="AS7821">
            <v>0</v>
          </cell>
          <cell r="AT7821">
            <v>313</v>
          </cell>
          <cell r="AU7821">
            <v>0</v>
          </cell>
          <cell r="AV7821" t="str">
            <v>Actual/365 (Actual/365F)</v>
          </cell>
          <cell r="AW7821">
            <v>0</v>
          </cell>
          <cell r="AX7821">
            <v>0</v>
          </cell>
          <cell r="AY7821">
            <v>0</v>
          </cell>
          <cell r="AZ7821" t="str">
            <v/>
          </cell>
          <cell r="BA7821" t="str">
            <v/>
          </cell>
          <cell r="BB7821">
            <v>0</v>
          </cell>
          <cell r="BC7821">
            <v>0</v>
          </cell>
          <cell r="BD7821" t="str">
            <v>Общие корпоративные цели</v>
          </cell>
          <cell r="BE7821">
            <v>0</v>
          </cell>
          <cell r="BF7821">
            <v>0</v>
          </cell>
          <cell r="BG7821" t="str">
            <v/>
          </cell>
          <cell r="BH7821">
            <v>0</v>
          </cell>
          <cell r="BI7821">
            <v>0</v>
          </cell>
          <cell r="BJ7821" t="str">
            <v>-/29.01.2018/30.11.2017</v>
          </cell>
          <cell r="BK7821" t="str">
            <v>AAA(RU)/–</v>
          </cell>
          <cell r="BL7821" t="str">
            <v>AAA(RU)</v>
          </cell>
          <cell r="BM7821" t="str">
            <v>–</v>
          </cell>
          <cell r="BN7821" t="str">
            <v>2018-03-19/–</v>
          </cell>
          <cell r="BO7821">
            <v>0</v>
          </cell>
          <cell r="BP7821">
            <v>0</v>
          </cell>
          <cell r="BQ7821" t="str">
            <v/>
          </cell>
          <cell r="BR7821" t="str">
            <v/>
          </cell>
          <cell r="BS7821" t="str">
            <v/>
          </cell>
          <cell r="BT7821" t="str">
            <v/>
          </cell>
        </row>
        <row r="7822">
          <cell r="B7822">
            <v>7707083893</v>
          </cell>
          <cell r="C7822" t="str">
            <v>1027700132195</v>
          </cell>
          <cell r="D7822" t="str">
            <v/>
          </cell>
          <cell r="E7822" t="str">
            <v>–</v>
          </cell>
          <cell r="F7822" t="str">
            <v>Ba2</v>
          </cell>
          <cell r="G7822" t="str">
            <v>BBB-</v>
          </cell>
          <cell r="H7822">
            <v>0</v>
          </cell>
          <cell r="I7822">
            <v>0</v>
          </cell>
          <cell r="J7822">
            <v>0</v>
          </cell>
          <cell r="K7822" t="str">
            <v>Сбербанк России, БО-26</v>
          </cell>
          <cell r="L7822" t="str">
            <v>Банки</v>
          </cell>
          <cell r="M7822">
            <v>15000000000</v>
          </cell>
          <cell r="N7822" t="str">
            <v>RUB</v>
          </cell>
          <cell r="O7822" t="str">
            <v>Облигации</v>
          </cell>
          <cell r="P7822" t="str">
            <v>Планируется</v>
          </cell>
          <cell r="Q7822">
            <v>0</v>
          </cell>
          <cell r="R7822" t="str">
            <v>4B022601481B</v>
          </cell>
          <cell r="S7822" t="str">
            <v>1000</v>
          </cell>
          <cell r="T7822" t="str">
            <v/>
          </cell>
          <cell r="U7822">
            <v>1</v>
          </cell>
          <cell r="V7822">
            <v>0</v>
          </cell>
          <cell r="W7822">
            <v>0</v>
          </cell>
          <cell r="X7822">
            <v>0</v>
          </cell>
          <cell r="Y7822">
            <v>0</v>
          </cell>
          <cell r="Z7822" t="str">
            <v>в соответствии с эмиссионными документами</v>
          </cell>
          <cell r="AA7822" t="str">
            <v>Организатор - Sberbank CIB</v>
          </cell>
          <cell r="AB7822" t="str">
            <v/>
          </cell>
          <cell r="AC7822" t="str">
            <v>Срок обращения - 1 год</v>
          </cell>
          <cell r="AD7822" t="str">
            <v>Публичное</v>
          </cell>
          <cell r="AE7822">
            <v>100</v>
          </cell>
          <cell r="AF7822">
            <v>0</v>
          </cell>
          <cell r="AG7822">
            <v>41284</v>
          </cell>
          <cell r="AH7822">
            <v>0</v>
          </cell>
          <cell r="AI7822">
            <v>0</v>
          </cell>
          <cell r="AJ7822">
            <v>0</v>
          </cell>
          <cell r="AK7822">
            <v>34071</v>
          </cell>
          <cell r="AL7822">
            <v>0</v>
          </cell>
          <cell r="AM7822">
            <v>0</v>
          </cell>
          <cell r="AN7822">
            <v>4</v>
          </cell>
          <cell r="AO7822">
            <v>0</v>
          </cell>
          <cell r="AP7822" t="str">
            <v>Россия</v>
          </cell>
          <cell r="AQ7822">
            <v>0</v>
          </cell>
          <cell r="AR7822">
            <v>0</v>
          </cell>
          <cell r="AS7822">
            <v>0</v>
          </cell>
          <cell r="AT7822">
            <v>313</v>
          </cell>
          <cell r="AU7822">
            <v>0</v>
          </cell>
          <cell r="AV7822" t="str">
            <v>Actual/365 (Actual/365F)</v>
          </cell>
          <cell r="AW7822">
            <v>0</v>
          </cell>
          <cell r="AX7822">
            <v>0</v>
          </cell>
          <cell r="AY7822">
            <v>0</v>
          </cell>
          <cell r="AZ7822" t="str">
            <v/>
          </cell>
          <cell r="BA7822" t="str">
            <v/>
          </cell>
          <cell r="BB7822">
            <v>0</v>
          </cell>
          <cell r="BC7822">
            <v>0</v>
          </cell>
          <cell r="BD7822" t="str">
            <v>Общие корпоративные цели</v>
          </cell>
          <cell r="BE7822">
            <v>0</v>
          </cell>
          <cell r="BF7822">
            <v>0</v>
          </cell>
          <cell r="BG7822" t="str">
            <v/>
          </cell>
          <cell r="BH7822">
            <v>0</v>
          </cell>
          <cell r="BI7822">
            <v>0</v>
          </cell>
          <cell r="BJ7822" t="str">
            <v>-/29.01.2018/30.11.2017</v>
          </cell>
          <cell r="BK7822" t="str">
            <v>AAA(RU)/–</v>
          </cell>
          <cell r="BL7822" t="str">
            <v>AAA(RU)</v>
          </cell>
          <cell r="BM7822" t="str">
            <v>–</v>
          </cell>
          <cell r="BN7822" t="str">
            <v>2018-03-19/–</v>
          </cell>
          <cell r="BO7822">
            <v>0</v>
          </cell>
          <cell r="BP7822">
            <v>0</v>
          </cell>
          <cell r="BQ7822" t="str">
            <v/>
          </cell>
          <cell r="BR7822" t="str">
            <v/>
          </cell>
          <cell r="BS7822" t="str">
            <v/>
          </cell>
          <cell r="BT7822" t="str">
            <v/>
          </cell>
        </row>
        <row r="7823">
          <cell r="B7823">
            <v>7707083893</v>
          </cell>
          <cell r="C7823" t="str">
            <v>1027700132195</v>
          </cell>
          <cell r="D7823" t="str">
            <v/>
          </cell>
          <cell r="E7823" t="str">
            <v>–</v>
          </cell>
          <cell r="F7823" t="str">
            <v>Ba2</v>
          </cell>
          <cell r="G7823" t="str">
            <v>BBB-</v>
          </cell>
          <cell r="H7823">
            <v>0</v>
          </cell>
          <cell r="I7823">
            <v>0</v>
          </cell>
          <cell r="J7823">
            <v>0</v>
          </cell>
          <cell r="K7823" t="str">
            <v>Сбербанк России, БО-27</v>
          </cell>
          <cell r="L7823" t="str">
            <v>Банки</v>
          </cell>
          <cell r="M7823">
            <v>5000000000</v>
          </cell>
          <cell r="N7823" t="str">
            <v>RUB</v>
          </cell>
          <cell r="O7823" t="str">
            <v>Облигации</v>
          </cell>
          <cell r="P7823" t="str">
            <v>Планируется</v>
          </cell>
          <cell r="Q7823">
            <v>0</v>
          </cell>
          <cell r="R7823" t="str">
            <v>4B022701481B</v>
          </cell>
          <cell r="S7823" t="str">
            <v>1000</v>
          </cell>
          <cell r="T7823" t="str">
            <v/>
          </cell>
          <cell r="U7823">
            <v>1</v>
          </cell>
          <cell r="V7823">
            <v>0</v>
          </cell>
          <cell r="W7823">
            <v>0</v>
          </cell>
          <cell r="X7823">
            <v>0</v>
          </cell>
          <cell r="Y7823">
            <v>0</v>
          </cell>
          <cell r="Z7823" t="str">
            <v>в соответствии с эмиссионными документами</v>
          </cell>
          <cell r="AA7823" t="str">
            <v>Организатор - Sberbank CIB</v>
          </cell>
          <cell r="AB7823" t="str">
            <v/>
          </cell>
          <cell r="AC7823" t="str">
            <v>Срок обращения - 3 года</v>
          </cell>
          <cell r="AD7823" t="str">
            <v>Публичное</v>
          </cell>
          <cell r="AE7823">
            <v>100</v>
          </cell>
          <cell r="AF7823">
            <v>0</v>
          </cell>
          <cell r="AG7823">
            <v>41284</v>
          </cell>
          <cell r="AH7823">
            <v>0</v>
          </cell>
          <cell r="AI7823">
            <v>0</v>
          </cell>
          <cell r="AJ7823">
            <v>0</v>
          </cell>
          <cell r="AK7823">
            <v>34073</v>
          </cell>
          <cell r="AL7823">
            <v>0</v>
          </cell>
          <cell r="AM7823">
            <v>0</v>
          </cell>
          <cell r="AN7823">
            <v>4</v>
          </cell>
          <cell r="AO7823">
            <v>0</v>
          </cell>
          <cell r="AP7823" t="str">
            <v>Россия</v>
          </cell>
          <cell r="AQ7823">
            <v>0</v>
          </cell>
          <cell r="AR7823">
            <v>0</v>
          </cell>
          <cell r="AS7823">
            <v>0</v>
          </cell>
          <cell r="AT7823">
            <v>313</v>
          </cell>
          <cell r="AU7823">
            <v>0</v>
          </cell>
          <cell r="AV7823" t="str">
            <v>Actual/365 (Actual/365F)</v>
          </cell>
          <cell r="AW7823">
            <v>0</v>
          </cell>
          <cell r="AX7823">
            <v>0</v>
          </cell>
          <cell r="AY7823">
            <v>0</v>
          </cell>
          <cell r="AZ7823" t="str">
            <v/>
          </cell>
          <cell r="BA7823" t="str">
            <v/>
          </cell>
          <cell r="BB7823">
            <v>0</v>
          </cell>
          <cell r="BC7823">
            <v>0</v>
          </cell>
          <cell r="BD7823" t="str">
            <v>Общие корпоративные цели</v>
          </cell>
          <cell r="BE7823">
            <v>0</v>
          </cell>
          <cell r="BF7823">
            <v>0</v>
          </cell>
          <cell r="BG7823" t="str">
            <v/>
          </cell>
          <cell r="BH7823">
            <v>0</v>
          </cell>
          <cell r="BI7823">
            <v>0</v>
          </cell>
          <cell r="BJ7823" t="str">
            <v>-/29.01.2018/30.11.2017</v>
          </cell>
          <cell r="BK7823" t="str">
            <v>AAA(RU)/–</v>
          </cell>
          <cell r="BL7823" t="str">
            <v>AAA(RU)</v>
          </cell>
          <cell r="BM7823" t="str">
            <v>–</v>
          </cell>
          <cell r="BN7823" t="str">
            <v>2018-03-19/–</v>
          </cell>
          <cell r="BO7823">
            <v>0</v>
          </cell>
          <cell r="BP7823">
            <v>0</v>
          </cell>
          <cell r="BQ7823" t="str">
            <v/>
          </cell>
          <cell r="BR7823" t="str">
            <v/>
          </cell>
          <cell r="BS7823" t="str">
            <v/>
          </cell>
          <cell r="BT7823" t="str">
            <v/>
          </cell>
        </row>
        <row r="7824">
          <cell r="B7824">
            <v>7707083893</v>
          </cell>
          <cell r="C7824" t="str">
            <v>1027700132195</v>
          </cell>
          <cell r="D7824" t="str">
            <v/>
          </cell>
          <cell r="E7824" t="str">
            <v>–</v>
          </cell>
          <cell r="F7824" t="str">
            <v>Ba2</v>
          </cell>
          <cell r="G7824" t="str">
            <v>BBB-</v>
          </cell>
          <cell r="H7824">
            <v>0</v>
          </cell>
          <cell r="I7824">
            <v>0</v>
          </cell>
          <cell r="J7824">
            <v>0</v>
          </cell>
          <cell r="K7824" t="str">
            <v>Сбербанк России, БО-28</v>
          </cell>
          <cell r="L7824" t="str">
            <v>Банки</v>
          </cell>
          <cell r="M7824">
            <v>5000000000</v>
          </cell>
          <cell r="N7824" t="str">
            <v>RUB</v>
          </cell>
          <cell r="O7824" t="str">
            <v>Облигации</v>
          </cell>
          <cell r="P7824" t="str">
            <v>Планируется</v>
          </cell>
          <cell r="Q7824">
            <v>0</v>
          </cell>
          <cell r="R7824" t="str">
            <v>4B022801481B</v>
          </cell>
          <cell r="S7824" t="str">
            <v>1000</v>
          </cell>
          <cell r="T7824" t="str">
            <v/>
          </cell>
          <cell r="U7824">
            <v>2</v>
          </cell>
          <cell r="V7824">
            <v>0</v>
          </cell>
          <cell r="W7824">
            <v>0</v>
          </cell>
          <cell r="X7824">
            <v>0</v>
          </cell>
          <cell r="Y7824">
            <v>0</v>
          </cell>
          <cell r="Z7824" t="str">
            <v>в соответствии с эмиссионными документами</v>
          </cell>
          <cell r="AA7824" t="str">
            <v>Организатор - Sberbank CIB</v>
          </cell>
          <cell r="AB7824" t="str">
            <v/>
          </cell>
          <cell r="AC7824" t="str">
            <v>Срок обращения - 3 года</v>
          </cell>
          <cell r="AD7824" t="str">
            <v>Публичное</v>
          </cell>
          <cell r="AE7824">
            <v>100</v>
          </cell>
          <cell r="AF7824">
            <v>0</v>
          </cell>
          <cell r="AG7824">
            <v>41284</v>
          </cell>
          <cell r="AH7824">
            <v>0</v>
          </cell>
          <cell r="AI7824">
            <v>0</v>
          </cell>
          <cell r="AJ7824">
            <v>0</v>
          </cell>
          <cell r="AK7824">
            <v>34075</v>
          </cell>
          <cell r="AL7824">
            <v>0</v>
          </cell>
          <cell r="AM7824">
            <v>0</v>
          </cell>
          <cell r="AN7824">
            <v>4</v>
          </cell>
          <cell r="AO7824">
            <v>0</v>
          </cell>
          <cell r="AP7824" t="str">
            <v>Россия</v>
          </cell>
          <cell r="AQ7824">
            <v>0</v>
          </cell>
          <cell r="AR7824">
            <v>0</v>
          </cell>
          <cell r="AS7824">
            <v>0</v>
          </cell>
          <cell r="AT7824">
            <v>313</v>
          </cell>
          <cell r="AU7824">
            <v>0</v>
          </cell>
          <cell r="AV7824" t="str">
            <v>Actual/365 (Actual/365F)</v>
          </cell>
          <cell r="AW7824">
            <v>0</v>
          </cell>
          <cell r="AX7824">
            <v>0</v>
          </cell>
          <cell r="AY7824">
            <v>0</v>
          </cell>
          <cell r="AZ7824" t="str">
            <v/>
          </cell>
          <cell r="BA7824" t="str">
            <v/>
          </cell>
          <cell r="BB7824">
            <v>0</v>
          </cell>
          <cell r="BC7824">
            <v>0</v>
          </cell>
          <cell r="BD7824" t="str">
            <v>Общие корпоративные цели</v>
          </cell>
          <cell r="BE7824">
            <v>0</v>
          </cell>
          <cell r="BF7824">
            <v>0</v>
          </cell>
          <cell r="BG7824" t="str">
            <v/>
          </cell>
          <cell r="BH7824">
            <v>0</v>
          </cell>
          <cell r="BI7824">
            <v>0</v>
          </cell>
          <cell r="BJ7824" t="str">
            <v>-/29.01.2018/30.11.2017</v>
          </cell>
          <cell r="BK7824" t="str">
            <v>AAA(RU)/–</v>
          </cell>
          <cell r="BL7824" t="str">
            <v>AAA(RU)</v>
          </cell>
          <cell r="BM7824" t="str">
            <v>–</v>
          </cell>
          <cell r="BN7824" t="str">
            <v>2018-03-19/–</v>
          </cell>
          <cell r="BO7824">
            <v>0</v>
          </cell>
          <cell r="BP7824">
            <v>0</v>
          </cell>
          <cell r="BQ7824" t="str">
            <v/>
          </cell>
          <cell r="BR7824" t="str">
            <v/>
          </cell>
          <cell r="BS7824" t="str">
            <v/>
          </cell>
          <cell r="BT7824" t="str">
            <v/>
          </cell>
        </row>
        <row r="7825">
          <cell r="B7825">
            <v>7707083893</v>
          </cell>
          <cell r="C7825" t="str">
            <v>1027700132195</v>
          </cell>
          <cell r="D7825" t="str">
            <v/>
          </cell>
          <cell r="E7825" t="str">
            <v>–</v>
          </cell>
          <cell r="F7825" t="str">
            <v>Ba2</v>
          </cell>
          <cell r="G7825" t="str">
            <v>BBB-</v>
          </cell>
          <cell r="H7825">
            <v>0</v>
          </cell>
          <cell r="I7825">
            <v>0</v>
          </cell>
          <cell r="J7825">
            <v>0</v>
          </cell>
          <cell r="K7825" t="str">
            <v>Сбербанк России, БО-29</v>
          </cell>
          <cell r="L7825" t="str">
            <v>Банки</v>
          </cell>
          <cell r="M7825">
            <v>500000000</v>
          </cell>
          <cell r="N7825" t="str">
            <v>USD</v>
          </cell>
          <cell r="O7825" t="str">
            <v>Облигации</v>
          </cell>
          <cell r="P7825" t="str">
            <v>Планируется</v>
          </cell>
          <cell r="Q7825">
            <v>0</v>
          </cell>
          <cell r="R7825" t="str">
            <v>4B022901481B</v>
          </cell>
          <cell r="S7825" t="str">
            <v>10</v>
          </cell>
          <cell r="T7825" t="str">
            <v/>
          </cell>
          <cell r="U7825">
            <v>2</v>
          </cell>
          <cell r="V7825">
            <v>0</v>
          </cell>
          <cell r="W7825">
            <v>0</v>
          </cell>
          <cell r="X7825">
            <v>0</v>
          </cell>
          <cell r="Y7825">
            <v>0</v>
          </cell>
          <cell r="Z7825" t="str">
            <v>в соответствии с эмиссионными документами</v>
          </cell>
          <cell r="AA7825" t="str">
            <v>Организатор - Sberbank CIB</v>
          </cell>
          <cell r="AB7825" t="str">
            <v/>
          </cell>
          <cell r="AC7825" t="str">
            <v>Срок обращения - 5 лет</v>
          </cell>
          <cell r="AD7825" t="str">
            <v>Публичное</v>
          </cell>
          <cell r="AE7825">
            <v>100</v>
          </cell>
          <cell r="AF7825">
            <v>0</v>
          </cell>
          <cell r="AG7825">
            <v>41284</v>
          </cell>
          <cell r="AH7825">
            <v>0</v>
          </cell>
          <cell r="AI7825">
            <v>0</v>
          </cell>
          <cell r="AJ7825">
            <v>0</v>
          </cell>
          <cell r="AK7825">
            <v>34077</v>
          </cell>
          <cell r="AL7825">
            <v>0</v>
          </cell>
          <cell r="AM7825">
            <v>0</v>
          </cell>
          <cell r="AN7825">
            <v>4</v>
          </cell>
          <cell r="AO7825">
            <v>0</v>
          </cell>
          <cell r="AP7825" t="str">
            <v>Россия</v>
          </cell>
          <cell r="AQ7825">
            <v>0</v>
          </cell>
          <cell r="AR7825" t="str">
            <v>10</v>
          </cell>
          <cell r="AS7825">
            <v>0</v>
          </cell>
          <cell r="AT7825">
            <v>313</v>
          </cell>
          <cell r="AU7825">
            <v>0</v>
          </cell>
          <cell r="AV7825" t="str">
            <v>Actual/365 (Actual/365F)</v>
          </cell>
          <cell r="AW7825">
            <v>0</v>
          </cell>
          <cell r="AX7825">
            <v>0</v>
          </cell>
          <cell r="AY7825">
            <v>0</v>
          </cell>
          <cell r="AZ7825" t="str">
            <v/>
          </cell>
          <cell r="BA7825" t="str">
            <v/>
          </cell>
          <cell r="BB7825">
            <v>0</v>
          </cell>
          <cell r="BC7825">
            <v>0</v>
          </cell>
          <cell r="BD7825" t="str">
            <v>Общие корпоративные цели</v>
          </cell>
          <cell r="BE7825">
            <v>0</v>
          </cell>
          <cell r="BF7825">
            <v>0</v>
          </cell>
          <cell r="BG7825" t="str">
            <v/>
          </cell>
          <cell r="BH7825">
            <v>0</v>
          </cell>
          <cell r="BI7825">
            <v>0</v>
          </cell>
          <cell r="BJ7825" t="str">
            <v>-/29.01.2018/30.11.2017</v>
          </cell>
          <cell r="BK7825" t="str">
            <v>AAA(RU)/–</v>
          </cell>
          <cell r="BL7825" t="str">
            <v>AAA(RU)</v>
          </cell>
          <cell r="BM7825" t="str">
            <v>–</v>
          </cell>
          <cell r="BN7825" t="str">
            <v>2018-03-19/–</v>
          </cell>
          <cell r="BO7825">
            <v>0</v>
          </cell>
          <cell r="BP7825">
            <v>0</v>
          </cell>
          <cell r="BQ7825" t="str">
            <v/>
          </cell>
          <cell r="BR7825" t="str">
            <v/>
          </cell>
          <cell r="BS7825" t="str">
            <v/>
          </cell>
          <cell r="BT7825" t="str">
            <v/>
          </cell>
        </row>
        <row r="7826">
          <cell r="B7826">
            <v>7707083893</v>
          </cell>
          <cell r="C7826" t="str">
            <v>1027700132195</v>
          </cell>
          <cell r="D7826" t="str">
            <v/>
          </cell>
          <cell r="E7826" t="str">
            <v>–</v>
          </cell>
          <cell r="F7826" t="str">
            <v>Ba2</v>
          </cell>
          <cell r="G7826" t="str">
            <v>BBB-</v>
          </cell>
          <cell r="H7826">
            <v>0</v>
          </cell>
          <cell r="I7826">
            <v>0</v>
          </cell>
          <cell r="J7826">
            <v>0</v>
          </cell>
          <cell r="K7826" t="str">
            <v>Сбербанк России, БО-30</v>
          </cell>
          <cell r="L7826" t="str">
            <v>Банки</v>
          </cell>
          <cell r="M7826">
            <v>500000000</v>
          </cell>
          <cell r="N7826" t="str">
            <v>USD</v>
          </cell>
          <cell r="O7826" t="str">
            <v>Облигации</v>
          </cell>
          <cell r="P7826" t="str">
            <v>Планируется</v>
          </cell>
          <cell r="Q7826">
            <v>0</v>
          </cell>
          <cell r="R7826" t="str">
            <v>4B023001481B</v>
          </cell>
          <cell r="S7826" t="str">
            <v>10</v>
          </cell>
          <cell r="T7826" t="str">
            <v/>
          </cell>
          <cell r="U7826">
            <v>2</v>
          </cell>
          <cell r="V7826">
            <v>0</v>
          </cell>
          <cell r="W7826">
            <v>0</v>
          </cell>
          <cell r="X7826">
            <v>0</v>
          </cell>
          <cell r="Y7826">
            <v>0</v>
          </cell>
          <cell r="Z7826" t="str">
            <v>в соответствии с эмиссионными документами</v>
          </cell>
          <cell r="AA7826" t="str">
            <v>Организатор - Sberbank CIB</v>
          </cell>
          <cell r="AB7826" t="str">
            <v/>
          </cell>
          <cell r="AC7826" t="str">
            <v>Срок обращения - 5 лет</v>
          </cell>
          <cell r="AD7826" t="str">
            <v>Публичное</v>
          </cell>
          <cell r="AE7826">
            <v>100</v>
          </cell>
          <cell r="AF7826">
            <v>0</v>
          </cell>
          <cell r="AG7826">
            <v>41284</v>
          </cell>
          <cell r="AH7826">
            <v>0</v>
          </cell>
          <cell r="AI7826">
            <v>0</v>
          </cell>
          <cell r="AJ7826">
            <v>0</v>
          </cell>
          <cell r="AK7826">
            <v>34079</v>
          </cell>
          <cell r="AL7826">
            <v>0</v>
          </cell>
          <cell r="AM7826">
            <v>0</v>
          </cell>
          <cell r="AN7826">
            <v>4</v>
          </cell>
          <cell r="AO7826">
            <v>0</v>
          </cell>
          <cell r="AP7826" t="str">
            <v>Россия</v>
          </cell>
          <cell r="AQ7826">
            <v>0</v>
          </cell>
          <cell r="AR7826" t="str">
            <v>10</v>
          </cell>
          <cell r="AS7826">
            <v>0</v>
          </cell>
          <cell r="AT7826">
            <v>313</v>
          </cell>
          <cell r="AU7826">
            <v>0</v>
          </cell>
          <cell r="AV7826" t="str">
            <v>Actual/365 (Actual/365F)</v>
          </cell>
          <cell r="AW7826">
            <v>0</v>
          </cell>
          <cell r="AX7826">
            <v>0</v>
          </cell>
          <cell r="AY7826">
            <v>0</v>
          </cell>
          <cell r="AZ7826" t="str">
            <v/>
          </cell>
          <cell r="BA7826" t="str">
            <v/>
          </cell>
          <cell r="BB7826">
            <v>0</v>
          </cell>
          <cell r="BC7826">
            <v>0</v>
          </cell>
          <cell r="BD7826" t="str">
            <v>Общие корпоративные цели</v>
          </cell>
          <cell r="BE7826">
            <v>0</v>
          </cell>
          <cell r="BF7826">
            <v>0</v>
          </cell>
          <cell r="BG7826" t="str">
            <v/>
          </cell>
          <cell r="BH7826">
            <v>0</v>
          </cell>
          <cell r="BI7826">
            <v>0</v>
          </cell>
          <cell r="BJ7826" t="str">
            <v>-/29.01.2018/30.11.2017</v>
          </cell>
          <cell r="BK7826" t="str">
            <v>AAA(RU)/–</v>
          </cell>
          <cell r="BL7826" t="str">
            <v>AAA(RU)</v>
          </cell>
          <cell r="BM7826" t="str">
            <v>–</v>
          </cell>
          <cell r="BN7826" t="str">
            <v>2018-03-19/–</v>
          </cell>
          <cell r="BO7826">
            <v>0</v>
          </cell>
          <cell r="BP7826">
            <v>0</v>
          </cell>
          <cell r="BQ7826" t="str">
            <v/>
          </cell>
          <cell r="BR7826" t="str">
            <v/>
          </cell>
          <cell r="BS7826" t="str">
            <v/>
          </cell>
          <cell r="BT7826" t="str">
            <v/>
          </cell>
        </row>
        <row r="7827">
          <cell r="B7827">
            <v>7707083893</v>
          </cell>
          <cell r="C7827" t="str">
            <v>1027700132195</v>
          </cell>
          <cell r="D7827" t="str">
            <v/>
          </cell>
          <cell r="E7827" t="str">
            <v>–</v>
          </cell>
          <cell r="F7827" t="str">
            <v>Ba2</v>
          </cell>
          <cell r="G7827" t="str">
            <v>BBB-</v>
          </cell>
          <cell r="H7827">
            <v>0</v>
          </cell>
          <cell r="I7827">
            <v>0</v>
          </cell>
          <cell r="J7827">
            <v>0</v>
          </cell>
          <cell r="K7827" t="str">
            <v>Сбербанк России, БО-31</v>
          </cell>
          <cell r="L7827" t="str">
            <v>Банки</v>
          </cell>
          <cell r="M7827">
            <v>300000000</v>
          </cell>
          <cell r="N7827" t="str">
            <v>USD</v>
          </cell>
          <cell r="O7827" t="str">
            <v>Облигации</v>
          </cell>
          <cell r="P7827" t="str">
            <v>Планируется</v>
          </cell>
          <cell r="Q7827">
            <v>0</v>
          </cell>
          <cell r="R7827" t="str">
            <v>4B023101481B</v>
          </cell>
          <cell r="S7827" t="str">
            <v>10</v>
          </cell>
          <cell r="T7827" t="str">
            <v/>
          </cell>
          <cell r="U7827">
            <v>2</v>
          </cell>
          <cell r="V7827">
            <v>0</v>
          </cell>
          <cell r="W7827">
            <v>0</v>
          </cell>
          <cell r="X7827">
            <v>0</v>
          </cell>
          <cell r="Y7827">
            <v>0</v>
          </cell>
          <cell r="Z7827" t="str">
            <v>в соответствии с эмиссионными документами</v>
          </cell>
          <cell r="AA7827" t="str">
            <v>Организатор - Sberbank CIB</v>
          </cell>
          <cell r="AB7827" t="str">
            <v/>
          </cell>
          <cell r="AC7827" t="str">
            <v>Срок обращения - 5 лет</v>
          </cell>
          <cell r="AD7827" t="str">
            <v>Публичное</v>
          </cell>
          <cell r="AE7827">
            <v>100</v>
          </cell>
          <cell r="AF7827">
            <v>0</v>
          </cell>
          <cell r="AG7827">
            <v>41284</v>
          </cell>
          <cell r="AH7827">
            <v>0</v>
          </cell>
          <cell r="AI7827">
            <v>0</v>
          </cell>
          <cell r="AJ7827">
            <v>0</v>
          </cell>
          <cell r="AK7827">
            <v>34081</v>
          </cell>
          <cell r="AL7827">
            <v>0</v>
          </cell>
          <cell r="AM7827">
            <v>0</v>
          </cell>
          <cell r="AN7827">
            <v>4</v>
          </cell>
          <cell r="AO7827">
            <v>0</v>
          </cell>
          <cell r="AP7827" t="str">
            <v>Россия</v>
          </cell>
          <cell r="AQ7827">
            <v>0</v>
          </cell>
          <cell r="AR7827" t="str">
            <v>10</v>
          </cell>
          <cell r="AS7827">
            <v>0</v>
          </cell>
          <cell r="AT7827">
            <v>313</v>
          </cell>
          <cell r="AU7827">
            <v>0</v>
          </cell>
          <cell r="AV7827" t="str">
            <v>Actual/365 (Actual/365F)</v>
          </cell>
          <cell r="AW7827">
            <v>0</v>
          </cell>
          <cell r="AX7827">
            <v>0</v>
          </cell>
          <cell r="AY7827">
            <v>0</v>
          </cell>
          <cell r="AZ7827" t="str">
            <v/>
          </cell>
          <cell r="BA7827" t="str">
            <v/>
          </cell>
          <cell r="BB7827">
            <v>0</v>
          </cell>
          <cell r="BC7827">
            <v>0</v>
          </cell>
          <cell r="BD7827" t="str">
            <v>Общие корпоративные цели</v>
          </cell>
          <cell r="BE7827">
            <v>0</v>
          </cell>
          <cell r="BF7827">
            <v>0</v>
          </cell>
          <cell r="BG7827" t="str">
            <v/>
          </cell>
          <cell r="BH7827">
            <v>0</v>
          </cell>
          <cell r="BI7827">
            <v>0</v>
          </cell>
          <cell r="BJ7827" t="str">
            <v>-/29.01.2018/30.11.2017</v>
          </cell>
          <cell r="BK7827" t="str">
            <v>AAA(RU)/–</v>
          </cell>
          <cell r="BL7827" t="str">
            <v>AAA(RU)</v>
          </cell>
          <cell r="BM7827" t="str">
            <v>–</v>
          </cell>
          <cell r="BN7827" t="str">
            <v>2018-03-19/–</v>
          </cell>
          <cell r="BO7827">
            <v>0</v>
          </cell>
          <cell r="BP7827">
            <v>0</v>
          </cell>
          <cell r="BQ7827" t="str">
            <v/>
          </cell>
          <cell r="BR7827" t="str">
            <v/>
          </cell>
          <cell r="BS7827" t="str">
            <v/>
          </cell>
          <cell r="BT7827" t="str">
            <v/>
          </cell>
        </row>
        <row r="7828">
          <cell r="B7828">
            <v>7707083893</v>
          </cell>
          <cell r="C7828" t="str">
            <v>1027700132195</v>
          </cell>
          <cell r="D7828" t="str">
            <v/>
          </cell>
          <cell r="E7828" t="str">
            <v>–</v>
          </cell>
          <cell r="F7828" t="str">
            <v>Ba2</v>
          </cell>
          <cell r="G7828" t="str">
            <v>BBB-</v>
          </cell>
          <cell r="H7828">
            <v>0</v>
          </cell>
          <cell r="I7828">
            <v>0</v>
          </cell>
          <cell r="J7828">
            <v>0</v>
          </cell>
          <cell r="K7828" t="str">
            <v>Сбербанк России, БО-32</v>
          </cell>
          <cell r="L7828" t="str">
            <v>Банки</v>
          </cell>
          <cell r="M7828">
            <v>300000000</v>
          </cell>
          <cell r="N7828" t="str">
            <v>USD</v>
          </cell>
          <cell r="O7828" t="str">
            <v>Облигации</v>
          </cell>
          <cell r="P7828" t="str">
            <v>Планируется</v>
          </cell>
          <cell r="Q7828">
            <v>0</v>
          </cell>
          <cell r="R7828" t="str">
            <v>4B023201481B</v>
          </cell>
          <cell r="S7828" t="str">
            <v>10</v>
          </cell>
          <cell r="T7828" t="str">
            <v/>
          </cell>
          <cell r="U7828">
            <v>2</v>
          </cell>
          <cell r="V7828">
            <v>0</v>
          </cell>
          <cell r="W7828">
            <v>0</v>
          </cell>
          <cell r="X7828">
            <v>0</v>
          </cell>
          <cell r="Y7828">
            <v>0</v>
          </cell>
          <cell r="Z7828" t="str">
            <v>в соответствии с эмиссионными документами</v>
          </cell>
          <cell r="AA7828" t="str">
            <v>Организатор - Sberbank CIB</v>
          </cell>
          <cell r="AB7828" t="str">
            <v/>
          </cell>
          <cell r="AC7828" t="str">
            <v>Срок обращения - 5 лет</v>
          </cell>
          <cell r="AD7828" t="str">
            <v>Публичное</v>
          </cell>
          <cell r="AE7828">
            <v>100</v>
          </cell>
          <cell r="AF7828">
            <v>0</v>
          </cell>
          <cell r="AG7828">
            <v>41284</v>
          </cell>
          <cell r="AH7828">
            <v>0</v>
          </cell>
          <cell r="AI7828">
            <v>0</v>
          </cell>
          <cell r="AJ7828">
            <v>0</v>
          </cell>
          <cell r="AK7828">
            <v>34083</v>
          </cell>
          <cell r="AL7828">
            <v>0</v>
          </cell>
          <cell r="AM7828">
            <v>0</v>
          </cell>
          <cell r="AN7828">
            <v>4</v>
          </cell>
          <cell r="AO7828">
            <v>0</v>
          </cell>
          <cell r="AP7828" t="str">
            <v>Россия</v>
          </cell>
          <cell r="AQ7828">
            <v>0</v>
          </cell>
          <cell r="AR7828" t="str">
            <v>10</v>
          </cell>
          <cell r="AS7828">
            <v>0</v>
          </cell>
          <cell r="AT7828">
            <v>313</v>
          </cell>
          <cell r="AU7828">
            <v>0</v>
          </cell>
          <cell r="AV7828" t="str">
            <v>Actual/365 (Actual/365F)</v>
          </cell>
          <cell r="AW7828">
            <v>0</v>
          </cell>
          <cell r="AX7828">
            <v>0</v>
          </cell>
          <cell r="AY7828">
            <v>0</v>
          </cell>
          <cell r="AZ7828" t="str">
            <v/>
          </cell>
          <cell r="BA7828" t="str">
            <v/>
          </cell>
          <cell r="BB7828">
            <v>0</v>
          </cell>
          <cell r="BC7828">
            <v>0</v>
          </cell>
          <cell r="BD7828" t="str">
            <v>Общие корпоративные цели</v>
          </cell>
          <cell r="BE7828">
            <v>0</v>
          </cell>
          <cell r="BF7828">
            <v>0</v>
          </cell>
          <cell r="BG7828" t="str">
            <v/>
          </cell>
          <cell r="BH7828">
            <v>0</v>
          </cell>
          <cell r="BI7828">
            <v>0</v>
          </cell>
          <cell r="BJ7828" t="str">
            <v>-/29.01.2018/30.11.2017</v>
          </cell>
          <cell r="BK7828" t="str">
            <v>AAA(RU)/–</v>
          </cell>
          <cell r="BL7828" t="str">
            <v>AAA(RU)</v>
          </cell>
          <cell r="BM7828" t="str">
            <v>–</v>
          </cell>
          <cell r="BN7828" t="str">
            <v>2018-03-19/–</v>
          </cell>
          <cell r="BO7828">
            <v>0</v>
          </cell>
          <cell r="BP7828">
            <v>0</v>
          </cell>
          <cell r="BQ7828" t="str">
            <v/>
          </cell>
          <cell r="BR7828" t="str">
            <v/>
          </cell>
          <cell r="BS7828" t="str">
            <v/>
          </cell>
          <cell r="BT7828" t="str">
            <v/>
          </cell>
        </row>
        <row r="7829">
          <cell r="B7829">
            <v>7707083893</v>
          </cell>
          <cell r="C7829" t="str">
            <v>1027700132195</v>
          </cell>
          <cell r="D7829" t="str">
            <v/>
          </cell>
          <cell r="E7829" t="str">
            <v>–</v>
          </cell>
          <cell r="F7829" t="str">
            <v>Ba2</v>
          </cell>
          <cell r="G7829" t="str">
            <v>BBB-</v>
          </cell>
          <cell r="H7829">
            <v>0</v>
          </cell>
          <cell r="I7829">
            <v>0</v>
          </cell>
          <cell r="J7829">
            <v>0</v>
          </cell>
          <cell r="K7829" t="str">
            <v>Сбербанк России, БО-33</v>
          </cell>
          <cell r="L7829" t="str">
            <v>Банки</v>
          </cell>
          <cell r="M7829">
            <v>10000000000</v>
          </cell>
          <cell r="N7829" t="str">
            <v>RUB</v>
          </cell>
          <cell r="O7829" t="str">
            <v>Облигации</v>
          </cell>
          <cell r="P7829" t="str">
            <v>Планируется</v>
          </cell>
          <cell r="Q7829">
            <v>0</v>
          </cell>
          <cell r="R7829" t="str">
            <v>4B023301481B</v>
          </cell>
          <cell r="S7829" t="str">
            <v>1000</v>
          </cell>
          <cell r="T7829" t="str">
            <v/>
          </cell>
          <cell r="U7829">
            <v>2</v>
          </cell>
          <cell r="V7829">
            <v>0</v>
          </cell>
          <cell r="W7829">
            <v>0</v>
          </cell>
          <cell r="X7829">
            <v>0</v>
          </cell>
          <cell r="Y7829">
            <v>0</v>
          </cell>
          <cell r="Z7829" t="str">
            <v>в соответствии с эмиссионными документами</v>
          </cell>
          <cell r="AA7829" t="str">
            <v>Организатор - Sberbank CIB</v>
          </cell>
          <cell r="AB7829" t="str">
            <v/>
          </cell>
          <cell r="AC7829" t="str">
            <v>Срок обращения - 3 года</v>
          </cell>
          <cell r="AD7829" t="str">
            <v>Публичное</v>
          </cell>
          <cell r="AE7829">
            <v>100</v>
          </cell>
          <cell r="AF7829">
            <v>0</v>
          </cell>
          <cell r="AG7829">
            <v>41284</v>
          </cell>
          <cell r="AH7829">
            <v>0</v>
          </cell>
          <cell r="AI7829">
            <v>0</v>
          </cell>
          <cell r="AJ7829">
            <v>0</v>
          </cell>
          <cell r="AK7829">
            <v>34085</v>
          </cell>
          <cell r="AL7829">
            <v>0</v>
          </cell>
          <cell r="AM7829">
            <v>0</v>
          </cell>
          <cell r="AN7829">
            <v>4</v>
          </cell>
          <cell r="AO7829">
            <v>0</v>
          </cell>
          <cell r="AP7829" t="str">
            <v>Россия</v>
          </cell>
          <cell r="AQ7829">
            <v>0</v>
          </cell>
          <cell r="AR7829">
            <v>0</v>
          </cell>
          <cell r="AS7829">
            <v>0</v>
          </cell>
          <cell r="AT7829">
            <v>313</v>
          </cell>
          <cell r="AU7829">
            <v>0</v>
          </cell>
          <cell r="AV7829" t="str">
            <v>Actual/365 (Actual/365F)</v>
          </cell>
          <cell r="AW7829">
            <v>0</v>
          </cell>
          <cell r="AX7829">
            <v>0</v>
          </cell>
          <cell r="AY7829">
            <v>0</v>
          </cell>
          <cell r="AZ7829" t="str">
            <v/>
          </cell>
          <cell r="BA7829" t="str">
            <v/>
          </cell>
          <cell r="BB7829">
            <v>0</v>
          </cell>
          <cell r="BC7829">
            <v>0</v>
          </cell>
          <cell r="BD7829" t="str">
            <v>Общие корпоративные цели</v>
          </cell>
          <cell r="BE7829">
            <v>0</v>
          </cell>
          <cell r="BF7829">
            <v>0</v>
          </cell>
          <cell r="BG7829" t="str">
            <v/>
          </cell>
          <cell r="BH7829">
            <v>0</v>
          </cell>
          <cell r="BI7829">
            <v>0</v>
          </cell>
          <cell r="BJ7829" t="str">
            <v>-/29.01.2018/30.11.2017</v>
          </cell>
          <cell r="BK7829" t="str">
            <v>AAA(RU)/–</v>
          </cell>
          <cell r="BL7829" t="str">
            <v>AAA(RU)</v>
          </cell>
          <cell r="BM7829" t="str">
            <v>–</v>
          </cell>
          <cell r="BN7829" t="str">
            <v>2018-03-19/–</v>
          </cell>
          <cell r="BO7829">
            <v>0</v>
          </cell>
          <cell r="BP7829">
            <v>0</v>
          </cell>
          <cell r="BQ7829" t="str">
            <v/>
          </cell>
          <cell r="BR7829" t="str">
            <v/>
          </cell>
          <cell r="BS7829" t="str">
            <v/>
          </cell>
          <cell r="BT7829" t="str">
            <v/>
          </cell>
        </row>
        <row r="7830">
          <cell r="B7830">
            <v>7707083893</v>
          </cell>
          <cell r="C7830" t="str">
            <v>1027700132195</v>
          </cell>
          <cell r="D7830" t="str">
            <v/>
          </cell>
          <cell r="E7830" t="str">
            <v>–</v>
          </cell>
          <cell r="F7830" t="str">
            <v>Ba2</v>
          </cell>
          <cell r="G7830" t="str">
            <v>BBB-</v>
          </cell>
          <cell r="H7830">
            <v>0</v>
          </cell>
          <cell r="I7830">
            <v>0</v>
          </cell>
          <cell r="J7830">
            <v>0</v>
          </cell>
          <cell r="K7830" t="str">
            <v>Сбербанк России, БО-34</v>
          </cell>
          <cell r="L7830" t="str">
            <v>Банки</v>
          </cell>
          <cell r="M7830">
            <v>10000000000</v>
          </cell>
          <cell r="N7830" t="str">
            <v>RUB</v>
          </cell>
          <cell r="O7830" t="str">
            <v>Облигации</v>
          </cell>
          <cell r="P7830" t="str">
            <v>Планируется</v>
          </cell>
          <cell r="Q7830">
            <v>0</v>
          </cell>
          <cell r="R7830" t="str">
            <v>4B023401481B</v>
          </cell>
          <cell r="S7830" t="str">
            <v>1000</v>
          </cell>
          <cell r="T7830" t="str">
            <v/>
          </cell>
          <cell r="U7830">
            <v>2</v>
          </cell>
          <cell r="V7830">
            <v>0</v>
          </cell>
          <cell r="W7830">
            <v>0</v>
          </cell>
          <cell r="X7830">
            <v>0</v>
          </cell>
          <cell r="Y7830">
            <v>0</v>
          </cell>
          <cell r="Z7830" t="str">
            <v>в соответствии с эмиссионными документами</v>
          </cell>
          <cell r="AA7830" t="str">
            <v>Организатор - Sberbank CIB</v>
          </cell>
          <cell r="AB7830" t="str">
            <v/>
          </cell>
          <cell r="AC7830" t="str">
            <v>Срок обращения - 3 года</v>
          </cell>
          <cell r="AD7830" t="str">
            <v>Публичное</v>
          </cell>
          <cell r="AE7830">
            <v>100</v>
          </cell>
          <cell r="AF7830">
            <v>0</v>
          </cell>
          <cell r="AG7830">
            <v>41284</v>
          </cell>
          <cell r="AH7830">
            <v>0</v>
          </cell>
          <cell r="AI7830">
            <v>0</v>
          </cell>
          <cell r="AJ7830">
            <v>0</v>
          </cell>
          <cell r="AK7830">
            <v>34087</v>
          </cell>
          <cell r="AL7830">
            <v>0</v>
          </cell>
          <cell r="AM7830">
            <v>0</v>
          </cell>
          <cell r="AN7830">
            <v>4</v>
          </cell>
          <cell r="AO7830">
            <v>0</v>
          </cell>
          <cell r="AP7830" t="str">
            <v>Россия</v>
          </cell>
          <cell r="AQ7830">
            <v>0</v>
          </cell>
          <cell r="AR7830">
            <v>0</v>
          </cell>
          <cell r="AS7830">
            <v>0</v>
          </cell>
          <cell r="AT7830">
            <v>313</v>
          </cell>
          <cell r="AU7830">
            <v>0</v>
          </cell>
          <cell r="AV7830" t="str">
            <v>Actual/365 (Actual/365F)</v>
          </cell>
          <cell r="AW7830">
            <v>0</v>
          </cell>
          <cell r="AX7830">
            <v>0</v>
          </cell>
          <cell r="AY7830">
            <v>0</v>
          </cell>
          <cell r="AZ7830" t="str">
            <v/>
          </cell>
          <cell r="BA7830" t="str">
            <v/>
          </cell>
          <cell r="BB7830">
            <v>0</v>
          </cell>
          <cell r="BC7830">
            <v>0</v>
          </cell>
          <cell r="BD7830" t="str">
            <v>Общие корпоративные цели</v>
          </cell>
          <cell r="BE7830">
            <v>0</v>
          </cell>
          <cell r="BF7830">
            <v>0</v>
          </cell>
          <cell r="BG7830" t="str">
            <v/>
          </cell>
          <cell r="BH7830">
            <v>0</v>
          </cell>
          <cell r="BI7830">
            <v>0</v>
          </cell>
          <cell r="BJ7830" t="str">
            <v>-/29.01.2018/30.11.2017</v>
          </cell>
          <cell r="BK7830" t="str">
            <v>AAA(RU)/–</v>
          </cell>
          <cell r="BL7830" t="str">
            <v>AAA(RU)</v>
          </cell>
          <cell r="BM7830" t="str">
            <v>–</v>
          </cell>
          <cell r="BN7830" t="str">
            <v>2018-03-19/–</v>
          </cell>
          <cell r="BO7830">
            <v>0</v>
          </cell>
          <cell r="BP7830">
            <v>0</v>
          </cell>
          <cell r="BQ7830" t="str">
            <v/>
          </cell>
          <cell r="BR7830" t="str">
            <v/>
          </cell>
          <cell r="BS7830" t="str">
            <v/>
          </cell>
          <cell r="BT7830" t="str">
            <v/>
          </cell>
        </row>
        <row r="7831">
          <cell r="B7831">
            <v>7707083893</v>
          </cell>
          <cell r="C7831" t="str">
            <v>1027700132195</v>
          </cell>
          <cell r="D7831" t="str">
            <v/>
          </cell>
          <cell r="E7831" t="str">
            <v>–</v>
          </cell>
          <cell r="F7831" t="str">
            <v>Ba2</v>
          </cell>
          <cell r="G7831" t="str">
            <v>BBB-</v>
          </cell>
          <cell r="H7831">
            <v>0</v>
          </cell>
          <cell r="I7831">
            <v>0</v>
          </cell>
          <cell r="J7831">
            <v>0</v>
          </cell>
          <cell r="K7831" t="str">
            <v>Сбербанк России, БО-35</v>
          </cell>
          <cell r="L7831" t="str">
            <v>Банки</v>
          </cell>
          <cell r="M7831">
            <v>250000000</v>
          </cell>
          <cell r="N7831" t="str">
            <v>USD</v>
          </cell>
          <cell r="O7831" t="str">
            <v>Облигации</v>
          </cell>
          <cell r="P7831" t="str">
            <v>Планируется</v>
          </cell>
          <cell r="Q7831">
            <v>0</v>
          </cell>
          <cell r="R7831" t="str">
            <v>4B023501481B</v>
          </cell>
          <cell r="S7831" t="str">
            <v>10</v>
          </cell>
          <cell r="T7831" t="str">
            <v/>
          </cell>
          <cell r="U7831">
            <v>2</v>
          </cell>
          <cell r="V7831">
            <v>0</v>
          </cell>
          <cell r="W7831">
            <v>0</v>
          </cell>
          <cell r="X7831">
            <v>0</v>
          </cell>
          <cell r="Y7831">
            <v>0</v>
          </cell>
          <cell r="Z7831" t="str">
            <v>в соответствии с эмиссионными документами</v>
          </cell>
          <cell r="AA7831" t="str">
            <v>Организатор - Sberbank CIB</v>
          </cell>
          <cell r="AB7831" t="str">
            <v/>
          </cell>
          <cell r="AC7831" t="str">
            <v>Срок обращения - 5 лет</v>
          </cell>
          <cell r="AD7831" t="str">
            <v>Публичное</v>
          </cell>
          <cell r="AE7831">
            <v>100</v>
          </cell>
          <cell r="AF7831">
            <v>0</v>
          </cell>
          <cell r="AG7831">
            <v>41284</v>
          </cell>
          <cell r="AH7831">
            <v>0</v>
          </cell>
          <cell r="AI7831">
            <v>0</v>
          </cell>
          <cell r="AJ7831">
            <v>0</v>
          </cell>
          <cell r="AK7831">
            <v>34089</v>
          </cell>
          <cell r="AL7831">
            <v>0</v>
          </cell>
          <cell r="AM7831">
            <v>0</v>
          </cell>
          <cell r="AN7831">
            <v>4</v>
          </cell>
          <cell r="AO7831">
            <v>0</v>
          </cell>
          <cell r="AP7831" t="str">
            <v>Россия</v>
          </cell>
          <cell r="AQ7831">
            <v>0</v>
          </cell>
          <cell r="AR7831" t="str">
            <v>10</v>
          </cell>
          <cell r="AS7831">
            <v>0</v>
          </cell>
          <cell r="AT7831">
            <v>313</v>
          </cell>
          <cell r="AU7831">
            <v>0</v>
          </cell>
          <cell r="AV7831" t="str">
            <v>Actual/365 (Actual/365F)</v>
          </cell>
          <cell r="AW7831">
            <v>0</v>
          </cell>
          <cell r="AX7831">
            <v>0</v>
          </cell>
          <cell r="AY7831">
            <v>0</v>
          </cell>
          <cell r="AZ7831" t="str">
            <v/>
          </cell>
          <cell r="BA7831" t="str">
            <v/>
          </cell>
          <cell r="BB7831">
            <v>0</v>
          </cell>
          <cell r="BC7831">
            <v>0</v>
          </cell>
          <cell r="BD7831" t="str">
            <v>Общие корпоративные цели</v>
          </cell>
          <cell r="BE7831">
            <v>0</v>
          </cell>
          <cell r="BF7831">
            <v>0</v>
          </cell>
          <cell r="BG7831" t="str">
            <v/>
          </cell>
          <cell r="BH7831">
            <v>0</v>
          </cell>
          <cell r="BI7831">
            <v>0</v>
          </cell>
          <cell r="BJ7831" t="str">
            <v>-/29.01.2018/30.11.2017</v>
          </cell>
          <cell r="BK7831" t="str">
            <v>AAA(RU)/–</v>
          </cell>
          <cell r="BL7831" t="str">
            <v>AAA(RU)</v>
          </cell>
          <cell r="BM7831" t="str">
            <v>–</v>
          </cell>
          <cell r="BN7831" t="str">
            <v>2018-03-19/–</v>
          </cell>
          <cell r="BO7831">
            <v>0</v>
          </cell>
          <cell r="BP7831">
            <v>0</v>
          </cell>
          <cell r="BQ7831" t="str">
            <v/>
          </cell>
          <cell r="BR7831" t="str">
            <v/>
          </cell>
          <cell r="BS7831" t="str">
            <v/>
          </cell>
          <cell r="BT7831" t="str">
            <v/>
          </cell>
        </row>
        <row r="7832">
          <cell r="B7832">
            <v>7707083893</v>
          </cell>
          <cell r="C7832" t="str">
            <v>1027700132195</v>
          </cell>
          <cell r="D7832" t="str">
            <v/>
          </cell>
          <cell r="E7832" t="str">
            <v>–</v>
          </cell>
          <cell r="F7832" t="str">
            <v>Ba2</v>
          </cell>
          <cell r="G7832" t="str">
            <v>BBB-</v>
          </cell>
          <cell r="H7832">
            <v>0</v>
          </cell>
          <cell r="I7832">
            <v>0</v>
          </cell>
          <cell r="J7832">
            <v>0</v>
          </cell>
          <cell r="K7832" t="str">
            <v>Сбербанк России, БО-36</v>
          </cell>
          <cell r="L7832" t="str">
            <v>Банки</v>
          </cell>
          <cell r="M7832">
            <v>100000000</v>
          </cell>
          <cell r="N7832" t="str">
            <v>USD</v>
          </cell>
          <cell r="O7832" t="str">
            <v>Облигации</v>
          </cell>
          <cell r="P7832" t="str">
            <v>Планируется</v>
          </cell>
          <cell r="Q7832">
            <v>0</v>
          </cell>
          <cell r="R7832" t="str">
            <v>4B023601481B</v>
          </cell>
          <cell r="S7832" t="str">
            <v>10</v>
          </cell>
          <cell r="T7832" t="str">
            <v/>
          </cell>
          <cell r="U7832">
            <v>2</v>
          </cell>
          <cell r="V7832">
            <v>0</v>
          </cell>
          <cell r="W7832">
            <v>0</v>
          </cell>
          <cell r="X7832">
            <v>0</v>
          </cell>
          <cell r="Y7832">
            <v>0</v>
          </cell>
          <cell r="Z7832" t="str">
            <v>в соответствии с эмиссионными документами</v>
          </cell>
          <cell r="AA7832" t="str">
            <v>Организатор - Sberbank CIB</v>
          </cell>
          <cell r="AB7832" t="str">
            <v/>
          </cell>
          <cell r="AC7832" t="str">
            <v>Срок обращения - 5 лет</v>
          </cell>
          <cell r="AD7832" t="str">
            <v>Публичное</v>
          </cell>
          <cell r="AE7832">
            <v>100</v>
          </cell>
          <cell r="AF7832">
            <v>0</v>
          </cell>
          <cell r="AG7832">
            <v>41284</v>
          </cell>
          <cell r="AH7832">
            <v>0</v>
          </cell>
          <cell r="AI7832">
            <v>0</v>
          </cell>
          <cell r="AJ7832">
            <v>0</v>
          </cell>
          <cell r="AK7832">
            <v>34091</v>
          </cell>
          <cell r="AL7832">
            <v>0</v>
          </cell>
          <cell r="AM7832">
            <v>0</v>
          </cell>
          <cell r="AN7832">
            <v>4</v>
          </cell>
          <cell r="AO7832">
            <v>0</v>
          </cell>
          <cell r="AP7832" t="str">
            <v>Россия</v>
          </cell>
          <cell r="AQ7832">
            <v>0</v>
          </cell>
          <cell r="AR7832" t="str">
            <v>10</v>
          </cell>
          <cell r="AS7832">
            <v>0</v>
          </cell>
          <cell r="AT7832">
            <v>313</v>
          </cell>
          <cell r="AU7832">
            <v>0</v>
          </cell>
          <cell r="AV7832" t="str">
            <v>Actual/365 (Actual/365F)</v>
          </cell>
          <cell r="AW7832">
            <v>0</v>
          </cell>
          <cell r="AX7832">
            <v>0</v>
          </cell>
          <cell r="AY7832">
            <v>0</v>
          </cell>
          <cell r="AZ7832" t="str">
            <v/>
          </cell>
          <cell r="BA7832" t="str">
            <v/>
          </cell>
          <cell r="BB7832">
            <v>0</v>
          </cell>
          <cell r="BC7832">
            <v>0</v>
          </cell>
          <cell r="BD7832" t="str">
            <v>Общие корпоративные цели</v>
          </cell>
          <cell r="BE7832">
            <v>0</v>
          </cell>
          <cell r="BF7832">
            <v>0</v>
          </cell>
          <cell r="BG7832" t="str">
            <v/>
          </cell>
          <cell r="BH7832">
            <v>0</v>
          </cell>
          <cell r="BI7832">
            <v>0</v>
          </cell>
          <cell r="BJ7832" t="str">
            <v>-/29.01.2018/30.11.2017</v>
          </cell>
          <cell r="BK7832" t="str">
            <v>AAA(RU)/–</v>
          </cell>
          <cell r="BL7832" t="str">
            <v>AAA(RU)</v>
          </cell>
          <cell r="BM7832" t="str">
            <v>–</v>
          </cell>
          <cell r="BN7832" t="str">
            <v>2018-03-19/–</v>
          </cell>
          <cell r="BO7832">
            <v>0</v>
          </cell>
          <cell r="BP7832">
            <v>0</v>
          </cell>
          <cell r="BQ7832" t="str">
            <v/>
          </cell>
          <cell r="BR7832" t="str">
            <v/>
          </cell>
          <cell r="BS7832" t="str">
            <v/>
          </cell>
          <cell r="BT7832" t="str">
            <v/>
          </cell>
        </row>
        <row r="7833">
          <cell r="B7833">
            <v>7707083893</v>
          </cell>
          <cell r="C7833" t="str">
            <v>1027700132195</v>
          </cell>
          <cell r="D7833" t="str">
            <v>RU000A0JWUE9</v>
          </cell>
          <cell r="E7833" t="str">
            <v>–</v>
          </cell>
          <cell r="F7833" t="str">
            <v>Ba2</v>
          </cell>
          <cell r="G7833" t="str">
            <v>BBB-</v>
          </cell>
          <cell r="H7833">
            <v>0</v>
          </cell>
          <cell r="I7833">
            <v>0</v>
          </cell>
          <cell r="J7833">
            <v>0</v>
          </cell>
          <cell r="K7833" t="str">
            <v>Сбербанк России, БО-37</v>
          </cell>
          <cell r="L7833" t="str">
            <v>Банки</v>
          </cell>
          <cell r="M7833">
            <v>15000000000</v>
          </cell>
          <cell r="N7833" t="str">
            <v>RUB</v>
          </cell>
          <cell r="O7833" t="str">
            <v>Облигации</v>
          </cell>
          <cell r="P7833" t="str">
            <v>В обращении</v>
          </cell>
          <cell r="Q7833">
            <v>44469</v>
          </cell>
          <cell r="R7833" t="str">
            <v>4B023701481B</v>
          </cell>
          <cell r="S7833" t="str">
            <v>1000</v>
          </cell>
          <cell r="T7833" t="str">
            <v/>
          </cell>
          <cell r="U7833">
            <v>2</v>
          </cell>
          <cell r="V7833">
            <v>0</v>
          </cell>
          <cell r="W7833">
            <v>0</v>
          </cell>
          <cell r="X7833">
            <v>0</v>
          </cell>
          <cell r="Y7833">
            <v>0</v>
          </cell>
          <cell r="Z7833" t="str">
            <v/>
          </cell>
          <cell r="AA7833" t="str">
            <v>Организатор: Sberbank CIB, Россельхозбанк</v>
          </cell>
          <cell r="AB7833" t="str">
            <v>Московская Биржа (Первый уровень)</v>
          </cell>
          <cell r="AC7833" t="str">
            <v/>
          </cell>
          <cell r="AD7833" t="str">
            <v>Публичное</v>
          </cell>
          <cell r="AE7833">
            <v>100</v>
          </cell>
          <cell r="AF7833">
            <v>9.4600000000000009</v>
          </cell>
          <cell r="AG7833">
            <v>41284</v>
          </cell>
          <cell r="AH7833">
            <v>42643</v>
          </cell>
          <cell r="AI7833">
            <v>42648</v>
          </cell>
          <cell r="AJ7833">
            <v>42643</v>
          </cell>
          <cell r="AK7833">
            <v>34093</v>
          </cell>
          <cell r="AL7833" t="str">
            <v>RU000A0JWUE9</v>
          </cell>
          <cell r="AM7833">
            <v>0</v>
          </cell>
          <cell r="AN7833">
            <v>4</v>
          </cell>
          <cell r="AO7833">
            <v>0</v>
          </cell>
          <cell r="AP7833" t="str">
            <v>Россия</v>
          </cell>
          <cell r="AQ7833">
            <v>10000000000</v>
          </cell>
          <cell r="AR7833" t="str">
            <v>1000</v>
          </cell>
          <cell r="AS7833">
            <v>0</v>
          </cell>
          <cell r="AT7833">
            <v>313</v>
          </cell>
          <cell r="AU7833">
            <v>0</v>
          </cell>
          <cell r="AV7833" t="str">
            <v>Actual/365 (Actual/365F)</v>
          </cell>
          <cell r="AW7833">
            <v>0</v>
          </cell>
          <cell r="AX7833">
            <v>0</v>
          </cell>
          <cell r="AY7833">
            <v>0</v>
          </cell>
          <cell r="AZ7833" t="str">
            <v/>
          </cell>
          <cell r="BA7833" t="str">
            <v/>
          </cell>
          <cell r="BB7833">
            <v>0</v>
          </cell>
          <cell r="BC7833">
            <v>0</v>
          </cell>
          <cell r="BD7833" t="str">
            <v>Общие корпоративные цели</v>
          </cell>
          <cell r="BE7833">
            <v>0</v>
          </cell>
          <cell r="BF7833">
            <v>0</v>
          </cell>
          <cell r="BG7833" t="str">
            <v/>
          </cell>
          <cell r="BH7833">
            <v>0</v>
          </cell>
          <cell r="BI7833">
            <v>10000000000</v>
          </cell>
          <cell r="BJ7833" t="str">
            <v>-/29.01.2018/30.11.2017</v>
          </cell>
          <cell r="BK7833" t="str">
            <v>AAA(RU)/–</v>
          </cell>
          <cell r="BL7833" t="str">
            <v>AAA(RU)</v>
          </cell>
          <cell r="BM7833" t="str">
            <v>–</v>
          </cell>
          <cell r="BN7833" t="str">
            <v>2018-03-19/–</v>
          </cell>
          <cell r="BO7833">
            <v>0</v>
          </cell>
          <cell r="BP7833">
            <v>0</v>
          </cell>
          <cell r="BQ7833" t="str">
            <v/>
          </cell>
          <cell r="BR7833" t="str">
            <v/>
          </cell>
          <cell r="BS7833" t="str">
            <v/>
          </cell>
          <cell r="BT7833" t="str">
            <v/>
          </cell>
        </row>
        <row r="7834">
          <cell r="B7834">
            <v>7707083893</v>
          </cell>
          <cell r="C7834" t="str">
            <v>1027700132195</v>
          </cell>
          <cell r="D7834" t="str">
            <v/>
          </cell>
          <cell r="E7834" t="str">
            <v>–</v>
          </cell>
          <cell r="F7834" t="str">
            <v>Ba2</v>
          </cell>
          <cell r="G7834" t="str">
            <v>BBB-</v>
          </cell>
          <cell r="H7834">
            <v>0</v>
          </cell>
          <cell r="I7834">
            <v>0</v>
          </cell>
          <cell r="J7834">
            <v>0</v>
          </cell>
          <cell r="K7834" t="str">
            <v>Сбербанк России, БО-38</v>
          </cell>
          <cell r="L7834" t="str">
            <v>Банки</v>
          </cell>
          <cell r="M7834">
            <v>500000000</v>
          </cell>
          <cell r="N7834" t="str">
            <v>USD</v>
          </cell>
          <cell r="O7834" t="str">
            <v>Облигации</v>
          </cell>
          <cell r="P7834" t="str">
            <v>Планируется</v>
          </cell>
          <cell r="Q7834">
            <v>0</v>
          </cell>
          <cell r="R7834" t="str">
            <v>4B023801481B</v>
          </cell>
          <cell r="S7834" t="str">
            <v>10</v>
          </cell>
          <cell r="T7834" t="str">
            <v/>
          </cell>
          <cell r="U7834">
            <v>2</v>
          </cell>
          <cell r="V7834">
            <v>0</v>
          </cell>
          <cell r="W7834">
            <v>0</v>
          </cell>
          <cell r="X7834">
            <v>0</v>
          </cell>
          <cell r="Y7834">
            <v>0</v>
          </cell>
          <cell r="Z7834" t="str">
            <v>в соответствии с эмиссионными документами</v>
          </cell>
          <cell r="AA7834" t="str">
            <v>Организатор - Sberbank CIB</v>
          </cell>
          <cell r="AB7834" t="str">
            <v/>
          </cell>
          <cell r="AC7834" t="str">
            <v>Срок обращения - 10 лет</v>
          </cell>
          <cell r="AD7834" t="str">
            <v>Публичное</v>
          </cell>
          <cell r="AE7834">
            <v>100</v>
          </cell>
          <cell r="AF7834">
            <v>0</v>
          </cell>
          <cell r="AG7834">
            <v>41284</v>
          </cell>
          <cell r="AH7834">
            <v>0</v>
          </cell>
          <cell r="AI7834">
            <v>0</v>
          </cell>
          <cell r="AJ7834">
            <v>0</v>
          </cell>
          <cell r="AK7834">
            <v>34095</v>
          </cell>
          <cell r="AL7834">
            <v>0</v>
          </cell>
          <cell r="AM7834">
            <v>0</v>
          </cell>
          <cell r="AN7834">
            <v>4</v>
          </cell>
          <cell r="AO7834">
            <v>0</v>
          </cell>
          <cell r="AP7834" t="str">
            <v>Россия</v>
          </cell>
          <cell r="AQ7834">
            <v>0</v>
          </cell>
          <cell r="AR7834" t="str">
            <v>10</v>
          </cell>
          <cell r="AS7834">
            <v>0</v>
          </cell>
          <cell r="AT7834">
            <v>313</v>
          </cell>
          <cell r="AU7834">
            <v>0</v>
          </cell>
          <cell r="AV7834" t="str">
            <v>Actual/365 (Actual/365F)</v>
          </cell>
          <cell r="AW7834">
            <v>0</v>
          </cell>
          <cell r="AX7834">
            <v>0</v>
          </cell>
          <cell r="AY7834">
            <v>0</v>
          </cell>
          <cell r="AZ7834" t="str">
            <v/>
          </cell>
          <cell r="BA7834" t="str">
            <v/>
          </cell>
          <cell r="BB7834">
            <v>0</v>
          </cell>
          <cell r="BC7834">
            <v>0</v>
          </cell>
          <cell r="BD7834" t="str">
            <v>Общие корпоративные цели</v>
          </cell>
          <cell r="BE7834">
            <v>0</v>
          </cell>
          <cell r="BF7834">
            <v>0</v>
          </cell>
          <cell r="BG7834" t="str">
            <v/>
          </cell>
          <cell r="BH7834">
            <v>0</v>
          </cell>
          <cell r="BI7834">
            <v>0</v>
          </cell>
          <cell r="BJ7834" t="str">
            <v>-/29.01.2018/30.11.2017</v>
          </cell>
          <cell r="BK7834" t="str">
            <v>AAA(RU)/–</v>
          </cell>
          <cell r="BL7834" t="str">
            <v>AAA(RU)</v>
          </cell>
          <cell r="BM7834" t="str">
            <v>–</v>
          </cell>
          <cell r="BN7834" t="str">
            <v>2018-03-19/–</v>
          </cell>
          <cell r="BO7834">
            <v>0</v>
          </cell>
          <cell r="BP7834">
            <v>0</v>
          </cell>
          <cell r="BQ7834" t="str">
            <v/>
          </cell>
          <cell r="BR7834" t="str">
            <v/>
          </cell>
          <cell r="BS7834" t="str">
            <v/>
          </cell>
          <cell r="BT7834" t="str">
            <v/>
          </cell>
        </row>
        <row r="7835">
          <cell r="B7835">
            <v>7707083893</v>
          </cell>
          <cell r="C7835" t="str">
            <v>1027700132195</v>
          </cell>
          <cell r="D7835" t="str">
            <v/>
          </cell>
          <cell r="E7835" t="str">
            <v>–</v>
          </cell>
          <cell r="F7835" t="str">
            <v>Ba2</v>
          </cell>
          <cell r="G7835" t="str">
            <v>BBB-</v>
          </cell>
          <cell r="H7835">
            <v>0</v>
          </cell>
          <cell r="I7835">
            <v>0</v>
          </cell>
          <cell r="J7835">
            <v>0</v>
          </cell>
          <cell r="K7835" t="str">
            <v>Сбербанк России, БО-39</v>
          </cell>
          <cell r="L7835" t="str">
            <v>Банки</v>
          </cell>
          <cell r="M7835">
            <v>500000000</v>
          </cell>
          <cell r="N7835" t="str">
            <v>USD</v>
          </cell>
          <cell r="O7835" t="str">
            <v>Облигации</v>
          </cell>
          <cell r="P7835" t="str">
            <v>Планируется</v>
          </cell>
          <cell r="Q7835">
            <v>0</v>
          </cell>
          <cell r="R7835" t="str">
            <v>4B023901481B</v>
          </cell>
          <cell r="S7835" t="str">
            <v>10</v>
          </cell>
          <cell r="T7835" t="str">
            <v/>
          </cell>
          <cell r="U7835">
            <v>2</v>
          </cell>
          <cell r="V7835">
            <v>0</v>
          </cell>
          <cell r="W7835">
            <v>0</v>
          </cell>
          <cell r="X7835">
            <v>0</v>
          </cell>
          <cell r="Y7835">
            <v>0</v>
          </cell>
          <cell r="Z7835" t="str">
            <v>в соответствии с эмиссионными документами</v>
          </cell>
          <cell r="AA7835" t="str">
            <v>Организатор - Sberbank CIB</v>
          </cell>
          <cell r="AB7835" t="str">
            <v/>
          </cell>
          <cell r="AC7835" t="str">
            <v>Срок обращения - 10 лет</v>
          </cell>
          <cell r="AD7835" t="str">
            <v>Публичное</v>
          </cell>
          <cell r="AE7835">
            <v>100</v>
          </cell>
          <cell r="AF7835">
            <v>0</v>
          </cell>
          <cell r="AG7835">
            <v>41284</v>
          </cell>
          <cell r="AH7835">
            <v>0</v>
          </cell>
          <cell r="AI7835">
            <v>0</v>
          </cell>
          <cell r="AJ7835">
            <v>0</v>
          </cell>
          <cell r="AK7835">
            <v>34097</v>
          </cell>
          <cell r="AL7835">
            <v>0</v>
          </cell>
          <cell r="AM7835">
            <v>0</v>
          </cell>
          <cell r="AN7835">
            <v>4</v>
          </cell>
          <cell r="AO7835">
            <v>0</v>
          </cell>
          <cell r="AP7835" t="str">
            <v>Россия</v>
          </cell>
          <cell r="AQ7835">
            <v>0</v>
          </cell>
          <cell r="AR7835" t="str">
            <v>10</v>
          </cell>
          <cell r="AS7835">
            <v>0</v>
          </cell>
          <cell r="AT7835">
            <v>313</v>
          </cell>
          <cell r="AU7835">
            <v>0</v>
          </cell>
          <cell r="AV7835" t="str">
            <v>Actual/365 (Actual/365F)</v>
          </cell>
          <cell r="AW7835">
            <v>0</v>
          </cell>
          <cell r="AX7835">
            <v>0</v>
          </cell>
          <cell r="AY7835">
            <v>0</v>
          </cell>
          <cell r="AZ7835" t="str">
            <v/>
          </cell>
          <cell r="BA7835" t="str">
            <v/>
          </cell>
          <cell r="BB7835">
            <v>0</v>
          </cell>
          <cell r="BC7835">
            <v>0</v>
          </cell>
          <cell r="BD7835" t="str">
            <v>Общие корпоративные цели</v>
          </cell>
          <cell r="BE7835">
            <v>0</v>
          </cell>
          <cell r="BF7835">
            <v>0</v>
          </cell>
          <cell r="BG7835" t="str">
            <v/>
          </cell>
          <cell r="BH7835">
            <v>0</v>
          </cell>
          <cell r="BI7835">
            <v>0</v>
          </cell>
          <cell r="BJ7835" t="str">
            <v>-/29.01.2018/30.11.2017</v>
          </cell>
          <cell r="BK7835" t="str">
            <v>AAA(RU)/–</v>
          </cell>
          <cell r="BL7835" t="str">
            <v>AAA(RU)</v>
          </cell>
          <cell r="BM7835" t="str">
            <v>–</v>
          </cell>
          <cell r="BN7835" t="str">
            <v>2018-03-19/–</v>
          </cell>
          <cell r="BO7835">
            <v>0</v>
          </cell>
          <cell r="BP7835">
            <v>0</v>
          </cell>
          <cell r="BQ7835" t="str">
            <v/>
          </cell>
          <cell r="BR7835" t="str">
            <v/>
          </cell>
          <cell r="BS7835" t="str">
            <v/>
          </cell>
          <cell r="BT7835" t="str">
            <v/>
          </cell>
        </row>
        <row r="7836">
          <cell r="B7836">
            <v>7707083893</v>
          </cell>
          <cell r="C7836" t="str">
            <v>1027700132195</v>
          </cell>
          <cell r="D7836" t="str">
            <v/>
          </cell>
          <cell r="E7836" t="str">
            <v>–</v>
          </cell>
          <cell r="F7836" t="str">
            <v>Ba2</v>
          </cell>
          <cell r="G7836" t="str">
            <v>BBB-</v>
          </cell>
          <cell r="H7836">
            <v>0</v>
          </cell>
          <cell r="I7836">
            <v>0</v>
          </cell>
          <cell r="J7836">
            <v>0</v>
          </cell>
          <cell r="K7836" t="str">
            <v>Сбербанк России, БО-40</v>
          </cell>
          <cell r="L7836" t="str">
            <v>Банки</v>
          </cell>
          <cell r="M7836">
            <v>300000000</v>
          </cell>
          <cell r="N7836" t="str">
            <v>USD</v>
          </cell>
          <cell r="O7836" t="str">
            <v>Облигации</v>
          </cell>
          <cell r="P7836" t="str">
            <v>Планируется</v>
          </cell>
          <cell r="Q7836">
            <v>0</v>
          </cell>
          <cell r="R7836" t="str">
            <v>4B024001481B</v>
          </cell>
          <cell r="S7836" t="str">
            <v>10</v>
          </cell>
          <cell r="T7836" t="str">
            <v/>
          </cell>
          <cell r="U7836">
            <v>2</v>
          </cell>
          <cell r="V7836">
            <v>0</v>
          </cell>
          <cell r="W7836">
            <v>0</v>
          </cell>
          <cell r="X7836">
            <v>0</v>
          </cell>
          <cell r="Y7836">
            <v>0</v>
          </cell>
          <cell r="Z7836" t="str">
            <v>в соответствии с эмиссионными документами</v>
          </cell>
          <cell r="AA7836" t="str">
            <v>Организатор - Sberbank CIB</v>
          </cell>
          <cell r="AB7836" t="str">
            <v/>
          </cell>
          <cell r="AC7836" t="str">
            <v>Срок обращения - 10 лет</v>
          </cell>
          <cell r="AD7836" t="str">
            <v>Публичное</v>
          </cell>
          <cell r="AE7836">
            <v>100</v>
          </cell>
          <cell r="AF7836">
            <v>0</v>
          </cell>
          <cell r="AG7836">
            <v>41284</v>
          </cell>
          <cell r="AH7836">
            <v>0</v>
          </cell>
          <cell r="AI7836">
            <v>0</v>
          </cell>
          <cell r="AJ7836">
            <v>0</v>
          </cell>
          <cell r="AK7836">
            <v>34099</v>
          </cell>
          <cell r="AL7836">
            <v>0</v>
          </cell>
          <cell r="AM7836">
            <v>0</v>
          </cell>
          <cell r="AN7836">
            <v>4</v>
          </cell>
          <cell r="AO7836">
            <v>0</v>
          </cell>
          <cell r="AP7836" t="str">
            <v>Россия</v>
          </cell>
          <cell r="AQ7836">
            <v>0</v>
          </cell>
          <cell r="AR7836" t="str">
            <v>10</v>
          </cell>
          <cell r="AS7836">
            <v>0</v>
          </cell>
          <cell r="AT7836">
            <v>313</v>
          </cell>
          <cell r="AU7836">
            <v>0</v>
          </cell>
          <cell r="AV7836" t="str">
            <v>Actual/365 (Actual/365F)</v>
          </cell>
          <cell r="AW7836">
            <v>0</v>
          </cell>
          <cell r="AX7836">
            <v>0</v>
          </cell>
          <cell r="AY7836">
            <v>0</v>
          </cell>
          <cell r="AZ7836" t="str">
            <v/>
          </cell>
          <cell r="BA7836" t="str">
            <v/>
          </cell>
          <cell r="BB7836">
            <v>0</v>
          </cell>
          <cell r="BC7836">
            <v>0</v>
          </cell>
          <cell r="BD7836" t="str">
            <v>Общие корпоративные цели</v>
          </cell>
          <cell r="BE7836">
            <v>0</v>
          </cell>
          <cell r="BF7836">
            <v>0</v>
          </cell>
          <cell r="BG7836" t="str">
            <v/>
          </cell>
          <cell r="BH7836">
            <v>0</v>
          </cell>
          <cell r="BI7836">
            <v>0</v>
          </cell>
          <cell r="BJ7836" t="str">
            <v>-/29.01.2018/30.11.2017</v>
          </cell>
          <cell r="BK7836" t="str">
            <v>AAA(RU)/–</v>
          </cell>
          <cell r="BL7836" t="str">
            <v>AAA(RU)</v>
          </cell>
          <cell r="BM7836" t="str">
            <v>–</v>
          </cell>
          <cell r="BN7836" t="str">
            <v>2018-03-19/–</v>
          </cell>
          <cell r="BO7836">
            <v>0</v>
          </cell>
          <cell r="BP7836">
            <v>0</v>
          </cell>
          <cell r="BQ7836" t="str">
            <v/>
          </cell>
          <cell r="BR7836" t="str">
            <v/>
          </cell>
          <cell r="BS7836" t="str">
            <v/>
          </cell>
          <cell r="BT7836" t="str">
            <v/>
          </cell>
        </row>
        <row r="7837">
          <cell r="B7837">
            <v>7707083893</v>
          </cell>
          <cell r="C7837" t="str">
            <v>1027700132195</v>
          </cell>
          <cell r="D7837" t="str">
            <v/>
          </cell>
          <cell r="E7837" t="str">
            <v>–</v>
          </cell>
          <cell r="F7837" t="str">
            <v>Ba2</v>
          </cell>
          <cell r="G7837" t="str">
            <v>BBB-</v>
          </cell>
          <cell r="H7837">
            <v>0</v>
          </cell>
          <cell r="I7837">
            <v>0</v>
          </cell>
          <cell r="J7837">
            <v>0</v>
          </cell>
          <cell r="K7837" t="str">
            <v>Сбербанк России, БО-41</v>
          </cell>
          <cell r="L7837" t="str">
            <v>Банки</v>
          </cell>
          <cell r="M7837">
            <v>300000000</v>
          </cell>
          <cell r="N7837" t="str">
            <v>USD</v>
          </cell>
          <cell r="O7837" t="str">
            <v>Облигации</v>
          </cell>
          <cell r="P7837" t="str">
            <v>Планируется</v>
          </cell>
          <cell r="Q7837">
            <v>0</v>
          </cell>
          <cell r="R7837" t="str">
            <v>4B024101481B</v>
          </cell>
          <cell r="S7837" t="str">
            <v>10</v>
          </cell>
          <cell r="T7837" t="str">
            <v/>
          </cell>
          <cell r="U7837">
            <v>2</v>
          </cell>
          <cell r="V7837">
            <v>0</v>
          </cell>
          <cell r="W7837">
            <v>0</v>
          </cell>
          <cell r="X7837">
            <v>0</v>
          </cell>
          <cell r="Y7837">
            <v>0</v>
          </cell>
          <cell r="Z7837" t="str">
            <v>в соответствии с эмиссионными документами</v>
          </cell>
          <cell r="AA7837" t="str">
            <v>Организатор - Sberbank CIB</v>
          </cell>
          <cell r="AB7837" t="str">
            <v/>
          </cell>
          <cell r="AC7837" t="str">
            <v>Срок обращения - 10 лет</v>
          </cell>
          <cell r="AD7837" t="str">
            <v>Публичное</v>
          </cell>
          <cell r="AE7837">
            <v>100</v>
          </cell>
          <cell r="AF7837">
            <v>0</v>
          </cell>
          <cell r="AG7837">
            <v>41284</v>
          </cell>
          <cell r="AH7837">
            <v>0</v>
          </cell>
          <cell r="AI7837">
            <v>0</v>
          </cell>
          <cell r="AJ7837">
            <v>0</v>
          </cell>
          <cell r="AK7837">
            <v>34101</v>
          </cell>
          <cell r="AL7837">
            <v>0</v>
          </cell>
          <cell r="AM7837">
            <v>0</v>
          </cell>
          <cell r="AN7837">
            <v>4</v>
          </cell>
          <cell r="AO7837">
            <v>0</v>
          </cell>
          <cell r="AP7837" t="str">
            <v>Россия</v>
          </cell>
          <cell r="AQ7837">
            <v>0</v>
          </cell>
          <cell r="AR7837" t="str">
            <v>10</v>
          </cell>
          <cell r="AS7837">
            <v>0</v>
          </cell>
          <cell r="AT7837">
            <v>313</v>
          </cell>
          <cell r="AU7837">
            <v>0</v>
          </cell>
          <cell r="AV7837" t="str">
            <v>Actual/365 (Actual/365F)</v>
          </cell>
          <cell r="AW7837">
            <v>0</v>
          </cell>
          <cell r="AX7837">
            <v>0</v>
          </cell>
          <cell r="AY7837">
            <v>0</v>
          </cell>
          <cell r="AZ7837" t="str">
            <v/>
          </cell>
          <cell r="BA7837" t="str">
            <v/>
          </cell>
          <cell r="BB7837">
            <v>0</v>
          </cell>
          <cell r="BC7837">
            <v>0</v>
          </cell>
          <cell r="BD7837" t="str">
            <v>Общие корпоративные цели</v>
          </cell>
          <cell r="BE7837">
            <v>0</v>
          </cell>
          <cell r="BF7837">
            <v>0</v>
          </cell>
          <cell r="BG7837" t="str">
            <v/>
          </cell>
          <cell r="BH7837">
            <v>0</v>
          </cell>
          <cell r="BI7837">
            <v>0</v>
          </cell>
          <cell r="BJ7837" t="str">
            <v>-/29.01.2018/30.11.2017</v>
          </cell>
          <cell r="BK7837" t="str">
            <v>AAA(RU)/–</v>
          </cell>
          <cell r="BL7837" t="str">
            <v>AAA(RU)</v>
          </cell>
          <cell r="BM7837" t="str">
            <v>–</v>
          </cell>
          <cell r="BN7837" t="str">
            <v>2018-03-19/–</v>
          </cell>
          <cell r="BO7837">
            <v>0</v>
          </cell>
          <cell r="BP7837">
            <v>0</v>
          </cell>
          <cell r="BQ7837" t="str">
            <v/>
          </cell>
          <cell r="BR7837" t="str">
            <v/>
          </cell>
          <cell r="BS7837" t="str">
            <v/>
          </cell>
          <cell r="BT7837" t="str">
            <v/>
          </cell>
        </row>
        <row r="7838">
          <cell r="B7838">
            <v>7707083893</v>
          </cell>
          <cell r="C7838" t="str">
            <v>1027700132195</v>
          </cell>
          <cell r="D7838" t="str">
            <v>RU000A0JWKZ5</v>
          </cell>
          <cell r="E7838" t="str">
            <v>–</v>
          </cell>
          <cell r="F7838" t="str">
            <v>Ba2</v>
          </cell>
          <cell r="G7838" t="str">
            <v>BBB-</v>
          </cell>
          <cell r="H7838">
            <v>0</v>
          </cell>
          <cell r="I7838">
            <v>0</v>
          </cell>
          <cell r="J7838">
            <v>0</v>
          </cell>
          <cell r="K7838" t="str">
            <v>Сбербанк России, БО-42</v>
          </cell>
          <cell r="L7838" t="str">
            <v>Банки</v>
          </cell>
          <cell r="M7838">
            <v>15000000000</v>
          </cell>
          <cell r="N7838" t="str">
            <v>RUB</v>
          </cell>
          <cell r="O7838" t="str">
            <v>Облигации</v>
          </cell>
          <cell r="P7838" t="str">
            <v>Досрочно погашена</v>
          </cell>
          <cell r="Q7838">
            <v>43636</v>
          </cell>
          <cell r="R7838" t="str">
            <v>4B024201481B</v>
          </cell>
          <cell r="S7838" t="str">
            <v>1000</v>
          </cell>
          <cell r="T7838" t="str">
            <v/>
          </cell>
          <cell r="U7838">
            <v>2</v>
          </cell>
          <cell r="V7838">
            <v>0</v>
          </cell>
          <cell r="W7838">
            <v>0</v>
          </cell>
          <cell r="X7838">
            <v>0</v>
          </cell>
          <cell r="Y7838">
            <v>0</v>
          </cell>
          <cell r="Z7838" t="str">
            <v/>
          </cell>
          <cell r="AA7838" t="str">
            <v>Организатор - Sberbank CIB</v>
          </cell>
          <cell r="AB7838" t="str">
            <v>Московская Биржа (Первый уровень)</v>
          </cell>
          <cell r="AC7838" t="str">
            <v/>
          </cell>
          <cell r="AD7838" t="str">
            <v>Публичное</v>
          </cell>
          <cell r="AE7838">
            <v>100</v>
          </cell>
          <cell r="AF7838">
            <v>10.25</v>
          </cell>
          <cell r="AG7838">
            <v>41284</v>
          </cell>
          <cell r="AH7838">
            <v>42541</v>
          </cell>
          <cell r="AI7838">
            <v>42544</v>
          </cell>
          <cell r="AJ7838">
            <v>42541</v>
          </cell>
          <cell r="AK7838">
            <v>34103</v>
          </cell>
          <cell r="AL7838" t="str">
            <v>RU000A0JWKZ5</v>
          </cell>
          <cell r="AM7838">
            <v>0</v>
          </cell>
          <cell r="AN7838">
            <v>4</v>
          </cell>
          <cell r="AO7838">
            <v>0</v>
          </cell>
          <cell r="AP7838" t="str">
            <v>Россия</v>
          </cell>
          <cell r="AQ7838">
            <v>11500000000</v>
          </cell>
          <cell r="AR7838" t="str">
            <v>1000</v>
          </cell>
          <cell r="AS7838">
            <v>0</v>
          </cell>
          <cell r="AT7838">
            <v>313</v>
          </cell>
          <cell r="AU7838">
            <v>43271</v>
          </cell>
          <cell r="AV7838" t="str">
            <v>Actual/365 (Actual/365F)</v>
          </cell>
          <cell r="AW7838">
            <v>0</v>
          </cell>
          <cell r="AX7838">
            <v>0</v>
          </cell>
          <cell r="AY7838">
            <v>0</v>
          </cell>
          <cell r="AZ7838" t="str">
            <v/>
          </cell>
          <cell r="BA7838" t="str">
            <v/>
          </cell>
          <cell r="BB7838">
            <v>0</v>
          </cell>
          <cell r="BC7838">
            <v>1</v>
          </cell>
          <cell r="BD7838" t="str">
            <v>Общие корпоративные цели</v>
          </cell>
          <cell r="BE7838">
            <v>0</v>
          </cell>
          <cell r="BF7838">
            <v>0</v>
          </cell>
          <cell r="BG7838" t="str">
            <v/>
          </cell>
          <cell r="BH7838">
            <v>0</v>
          </cell>
          <cell r="BI7838">
            <v>0</v>
          </cell>
          <cell r="BJ7838" t="str">
            <v>-/29.01.2018/30.11.2017</v>
          </cell>
          <cell r="BK7838" t="str">
            <v>AAA(RU)/–</v>
          </cell>
          <cell r="BL7838" t="str">
            <v>AAA(RU)</v>
          </cell>
          <cell r="BM7838" t="str">
            <v>–</v>
          </cell>
          <cell r="BN7838" t="str">
            <v>2018-03-19/–</v>
          </cell>
          <cell r="BO7838">
            <v>0</v>
          </cell>
          <cell r="BP7838">
            <v>0</v>
          </cell>
          <cell r="BQ7838" t="str">
            <v/>
          </cell>
          <cell r="BR7838" t="str">
            <v/>
          </cell>
          <cell r="BS7838" t="str">
            <v/>
          </cell>
          <cell r="BT7838" t="str">
            <v/>
          </cell>
        </row>
        <row r="7839">
          <cell r="B7839">
            <v>7707083893</v>
          </cell>
          <cell r="C7839" t="str">
            <v>1027700132195</v>
          </cell>
          <cell r="D7839" t="str">
            <v/>
          </cell>
          <cell r="E7839" t="str">
            <v>–</v>
          </cell>
          <cell r="F7839" t="str">
            <v>Ba2</v>
          </cell>
          <cell r="G7839" t="str">
            <v>BBB-</v>
          </cell>
          <cell r="H7839">
            <v>0</v>
          </cell>
          <cell r="I7839">
            <v>0</v>
          </cell>
          <cell r="J7839">
            <v>0</v>
          </cell>
          <cell r="K7839" t="str">
            <v>Сбербанк России, БО-43</v>
          </cell>
          <cell r="L7839" t="str">
            <v>Банки</v>
          </cell>
          <cell r="M7839">
            <v>250000000</v>
          </cell>
          <cell r="N7839" t="str">
            <v>USD</v>
          </cell>
          <cell r="O7839" t="str">
            <v>Облигации</v>
          </cell>
          <cell r="P7839" t="str">
            <v>Планируется</v>
          </cell>
          <cell r="Q7839">
            <v>0</v>
          </cell>
          <cell r="R7839" t="str">
            <v>4B024301481B</v>
          </cell>
          <cell r="S7839" t="str">
            <v>10</v>
          </cell>
          <cell r="T7839" t="str">
            <v/>
          </cell>
          <cell r="U7839">
            <v>2</v>
          </cell>
          <cell r="V7839">
            <v>0</v>
          </cell>
          <cell r="W7839">
            <v>0</v>
          </cell>
          <cell r="X7839">
            <v>0</v>
          </cell>
          <cell r="Y7839">
            <v>0</v>
          </cell>
          <cell r="Z7839" t="str">
            <v>в соответствии с эмиссионными документами</v>
          </cell>
          <cell r="AA7839" t="str">
            <v>Организатор - Sberbank CIB</v>
          </cell>
          <cell r="AB7839" t="str">
            <v/>
          </cell>
          <cell r="AC7839" t="str">
            <v>Срок обращения - 10 лет</v>
          </cell>
          <cell r="AD7839" t="str">
            <v>Публичное</v>
          </cell>
          <cell r="AE7839">
            <v>100</v>
          </cell>
          <cell r="AF7839">
            <v>0</v>
          </cell>
          <cell r="AG7839">
            <v>41284</v>
          </cell>
          <cell r="AH7839">
            <v>0</v>
          </cell>
          <cell r="AI7839">
            <v>0</v>
          </cell>
          <cell r="AJ7839">
            <v>0</v>
          </cell>
          <cell r="AK7839">
            <v>34105</v>
          </cell>
          <cell r="AL7839">
            <v>0</v>
          </cell>
          <cell r="AM7839">
            <v>0</v>
          </cell>
          <cell r="AN7839">
            <v>4</v>
          </cell>
          <cell r="AO7839">
            <v>0</v>
          </cell>
          <cell r="AP7839" t="str">
            <v>Россия</v>
          </cell>
          <cell r="AQ7839">
            <v>0</v>
          </cell>
          <cell r="AR7839" t="str">
            <v>10</v>
          </cell>
          <cell r="AS7839">
            <v>0</v>
          </cell>
          <cell r="AT7839">
            <v>313</v>
          </cell>
          <cell r="AU7839">
            <v>0</v>
          </cell>
          <cell r="AV7839" t="str">
            <v>Actual/365 (Actual/365F)</v>
          </cell>
          <cell r="AW7839">
            <v>0</v>
          </cell>
          <cell r="AX7839">
            <v>0</v>
          </cell>
          <cell r="AY7839">
            <v>0</v>
          </cell>
          <cell r="AZ7839" t="str">
            <v/>
          </cell>
          <cell r="BA7839" t="str">
            <v/>
          </cell>
          <cell r="BB7839">
            <v>0</v>
          </cell>
          <cell r="BC7839">
            <v>0</v>
          </cell>
          <cell r="BD7839" t="str">
            <v>Общие корпоративные цели</v>
          </cell>
          <cell r="BE7839">
            <v>0</v>
          </cell>
          <cell r="BF7839">
            <v>0</v>
          </cell>
          <cell r="BG7839" t="str">
            <v/>
          </cell>
          <cell r="BH7839">
            <v>0</v>
          </cell>
          <cell r="BI7839">
            <v>0</v>
          </cell>
          <cell r="BJ7839" t="str">
            <v>-/29.01.2018/30.11.2017</v>
          </cell>
          <cell r="BK7839" t="str">
            <v>AAA(RU)/–</v>
          </cell>
          <cell r="BL7839" t="str">
            <v>AAA(RU)</v>
          </cell>
          <cell r="BM7839" t="str">
            <v>–</v>
          </cell>
          <cell r="BN7839" t="str">
            <v>2018-03-19/–</v>
          </cell>
          <cell r="BO7839">
            <v>0</v>
          </cell>
          <cell r="BP7839">
            <v>0</v>
          </cell>
          <cell r="BQ7839" t="str">
            <v/>
          </cell>
          <cell r="BR7839" t="str">
            <v/>
          </cell>
          <cell r="BS7839" t="str">
            <v/>
          </cell>
          <cell r="BT7839" t="str">
            <v/>
          </cell>
        </row>
        <row r="7840">
          <cell r="B7840">
            <v>7707083893</v>
          </cell>
          <cell r="C7840" t="str">
            <v>1027700132195</v>
          </cell>
          <cell r="D7840" t="str">
            <v/>
          </cell>
          <cell r="E7840" t="str">
            <v>–</v>
          </cell>
          <cell r="F7840" t="str">
            <v>Ba2</v>
          </cell>
          <cell r="G7840" t="str">
            <v>BBB-</v>
          </cell>
          <cell r="H7840">
            <v>0</v>
          </cell>
          <cell r="I7840">
            <v>0</v>
          </cell>
          <cell r="J7840">
            <v>0</v>
          </cell>
          <cell r="K7840" t="str">
            <v>Сбербанк России, БО-44</v>
          </cell>
          <cell r="L7840" t="str">
            <v>Банки</v>
          </cell>
          <cell r="M7840">
            <v>25000000000</v>
          </cell>
          <cell r="N7840" t="str">
            <v>RUB</v>
          </cell>
          <cell r="O7840" t="str">
            <v>Облигации</v>
          </cell>
          <cell r="P7840" t="str">
            <v>Планируется</v>
          </cell>
          <cell r="Q7840">
            <v>0</v>
          </cell>
          <cell r="R7840" t="str">
            <v>4B024401481B</v>
          </cell>
          <cell r="S7840" t="str">
            <v>1000</v>
          </cell>
          <cell r="T7840" t="str">
            <v/>
          </cell>
          <cell r="U7840">
            <v>2</v>
          </cell>
          <cell r="V7840">
            <v>0</v>
          </cell>
          <cell r="W7840">
            <v>0</v>
          </cell>
          <cell r="X7840">
            <v>0</v>
          </cell>
          <cell r="Y7840">
            <v>0</v>
          </cell>
          <cell r="Z7840" t="str">
            <v>в соответствии с эмиссионными документами</v>
          </cell>
          <cell r="AA7840" t="str">
            <v>Организатор - Sberbank CIB</v>
          </cell>
          <cell r="AB7840" t="str">
            <v/>
          </cell>
          <cell r="AC7840" t="str">
            <v>Срок обращения - 3 года</v>
          </cell>
          <cell r="AD7840" t="str">
            <v>Публичное</v>
          </cell>
          <cell r="AE7840">
            <v>100</v>
          </cell>
          <cell r="AF7840">
            <v>0</v>
          </cell>
          <cell r="AG7840">
            <v>41284</v>
          </cell>
          <cell r="AH7840">
            <v>0</v>
          </cell>
          <cell r="AI7840">
            <v>0</v>
          </cell>
          <cell r="AJ7840">
            <v>0</v>
          </cell>
          <cell r="AK7840">
            <v>34107</v>
          </cell>
          <cell r="AL7840">
            <v>0</v>
          </cell>
          <cell r="AM7840">
            <v>0</v>
          </cell>
          <cell r="AN7840">
            <v>4</v>
          </cell>
          <cell r="AO7840">
            <v>0</v>
          </cell>
          <cell r="AP7840" t="str">
            <v>Россия</v>
          </cell>
          <cell r="AQ7840">
            <v>0</v>
          </cell>
          <cell r="AR7840">
            <v>0</v>
          </cell>
          <cell r="AS7840">
            <v>0</v>
          </cell>
          <cell r="AT7840">
            <v>313</v>
          </cell>
          <cell r="AU7840">
            <v>0</v>
          </cell>
          <cell r="AV7840" t="str">
            <v>Actual/365 (Actual/365F)</v>
          </cell>
          <cell r="AW7840">
            <v>0</v>
          </cell>
          <cell r="AX7840">
            <v>0</v>
          </cell>
          <cell r="AY7840">
            <v>0</v>
          </cell>
          <cell r="AZ7840" t="str">
            <v/>
          </cell>
          <cell r="BA7840" t="str">
            <v/>
          </cell>
          <cell r="BB7840">
            <v>0</v>
          </cell>
          <cell r="BC7840">
            <v>0</v>
          </cell>
          <cell r="BD7840" t="str">
            <v>Общие корпоративные цели</v>
          </cell>
          <cell r="BE7840">
            <v>0</v>
          </cell>
          <cell r="BF7840">
            <v>0</v>
          </cell>
          <cell r="BG7840" t="str">
            <v/>
          </cell>
          <cell r="BH7840">
            <v>0</v>
          </cell>
          <cell r="BI7840">
            <v>0</v>
          </cell>
          <cell r="BJ7840" t="str">
            <v>-/29.01.2018/30.11.2017</v>
          </cell>
          <cell r="BK7840" t="str">
            <v>AAA(RU)/–</v>
          </cell>
          <cell r="BL7840" t="str">
            <v>AAA(RU)</v>
          </cell>
          <cell r="BM7840" t="str">
            <v>–</v>
          </cell>
          <cell r="BN7840" t="str">
            <v>2018-03-19/–</v>
          </cell>
          <cell r="BO7840">
            <v>0</v>
          </cell>
          <cell r="BP7840">
            <v>0</v>
          </cell>
          <cell r="BQ7840" t="str">
            <v/>
          </cell>
          <cell r="BR7840" t="str">
            <v/>
          </cell>
          <cell r="BS7840" t="str">
            <v/>
          </cell>
          <cell r="BT7840" t="str">
            <v/>
          </cell>
        </row>
        <row r="7841">
          <cell r="B7841">
            <v>7707083893</v>
          </cell>
          <cell r="C7841" t="str">
            <v>1027700132195</v>
          </cell>
          <cell r="D7841" t="str">
            <v/>
          </cell>
          <cell r="E7841" t="str">
            <v>–</v>
          </cell>
          <cell r="F7841" t="str">
            <v>Ba2</v>
          </cell>
          <cell r="G7841" t="str">
            <v>BBB-</v>
          </cell>
          <cell r="H7841">
            <v>0</v>
          </cell>
          <cell r="I7841">
            <v>0</v>
          </cell>
          <cell r="J7841">
            <v>0</v>
          </cell>
          <cell r="K7841" t="str">
            <v>Сбербанк России, БО-45</v>
          </cell>
          <cell r="L7841" t="str">
            <v>Банки</v>
          </cell>
          <cell r="M7841">
            <v>25000000000</v>
          </cell>
          <cell r="N7841" t="str">
            <v>RUB</v>
          </cell>
          <cell r="O7841" t="str">
            <v>Облигации</v>
          </cell>
          <cell r="P7841" t="str">
            <v>Планируется</v>
          </cell>
          <cell r="Q7841">
            <v>0</v>
          </cell>
          <cell r="R7841" t="str">
            <v>4B024501481B</v>
          </cell>
          <cell r="S7841" t="str">
            <v>1000</v>
          </cell>
          <cell r="T7841" t="str">
            <v/>
          </cell>
          <cell r="U7841">
            <v>2</v>
          </cell>
          <cell r="V7841">
            <v>0</v>
          </cell>
          <cell r="W7841">
            <v>0</v>
          </cell>
          <cell r="X7841">
            <v>0</v>
          </cell>
          <cell r="Y7841">
            <v>0</v>
          </cell>
          <cell r="Z7841" t="str">
            <v>в соответствии с эмиссионными документами</v>
          </cell>
          <cell r="AA7841" t="str">
            <v>Организатор - Sberbank CIB</v>
          </cell>
          <cell r="AB7841" t="str">
            <v/>
          </cell>
          <cell r="AC7841" t="str">
            <v>Срок обращения - 3 года</v>
          </cell>
          <cell r="AD7841" t="str">
            <v>Публичное</v>
          </cell>
          <cell r="AE7841">
            <v>100</v>
          </cell>
          <cell r="AF7841">
            <v>0</v>
          </cell>
          <cell r="AG7841">
            <v>41284</v>
          </cell>
          <cell r="AH7841">
            <v>0</v>
          </cell>
          <cell r="AI7841">
            <v>0</v>
          </cell>
          <cell r="AJ7841">
            <v>0</v>
          </cell>
          <cell r="AK7841">
            <v>34109</v>
          </cell>
          <cell r="AL7841">
            <v>0</v>
          </cell>
          <cell r="AM7841">
            <v>0</v>
          </cell>
          <cell r="AN7841">
            <v>4</v>
          </cell>
          <cell r="AO7841">
            <v>0</v>
          </cell>
          <cell r="AP7841" t="str">
            <v>Россия</v>
          </cell>
          <cell r="AQ7841">
            <v>0</v>
          </cell>
          <cell r="AR7841">
            <v>0</v>
          </cell>
          <cell r="AS7841">
            <v>0</v>
          </cell>
          <cell r="AT7841">
            <v>313</v>
          </cell>
          <cell r="AU7841">
            <v>0</v>
          </cell>
          <cell r="AV7841" t="str">
            <v>Actual/365 (Actual/365F)</v>
          </cell>
          <cell r="AW7841">
            <v>0</v>
          </cell>
          <cell r="AX7841">
            <v>0</v>
          </cell>
          <cell r="AY7841">
            <v>0</v>
          </cell>
          <cell r="AZ7841" t="str">
            <v/>
          </cell>
          <cell r="BA7841" t="str">
            <v/>
          </cell>
          <cell r="BB7841">
            <v>0</v>
          </cell>
          <cell r="BC7841">
            <v>0</v>
          </cell>
          <cell r="BD7841" t="str">
            <v>Общие корпоративные цели</v>
          </cell>
          <cell r="BE7841">
            <v>0</v>
          </cell>
          <cell r="BF7841">
            <v>0</v>
          </cell>
          <cell r="BG7841" t="str">
            <v/>
          </cell>
          <cell r="BH7841">
            <v>0</v>
          </cell>
          <cell r="BI7841">
            <v>0</v>
          </cell>
          <cell r="BJ7841" t="str">
            <v>-/29.01.2018/30.11.2017</v>
          </cell>
          <cell r="BK7841" t="str">
            <v>AAA(RU)/–</v>
          </cell>
          <cell r="BL7841" t="str">
            <v>AAA(RU)</v>
          </cell>
          <cell r="BM7841" t="str">
            <v>–</v>
          </cell>
          <cell r="BN7841" t="str">
            <v>2018-03-19/–</v>
          </cell>
          <cell r="BO7841">
            <v>0</v>
          </cell>
          <cell r="BP7841">
            <v>0</v>
          </cell>
          <cell r="BQ7841" t="str">
            <v/>
          </cell>
          <cell r="BR7841" t="str">
            <v/>
          </cell>
          <cell r="BS7841" t="str">
            <v/>
          </cell>
          <cell r="BT7841" t="str">
            <v/>
          </cell>
        </row>
        <row r="7842">
          <cell r="B7842">
            <v>7707083893</v>
          </cell>
          <cell r="C7842" t="str">
            <v>1027700132195</v>
          </cell>
          <cell r="D7842" t="str">
            <v/>
          </cell>
          <cell r="E7842" t="str">
            <v>–</v>
          </cell>
          <cell r="F7842" t="str">
            <v>Ba2</v>
          </cell>
          <cell r="G7842" t="str">
            <v>BBB-</v>
          </cell>
          <cell r="H7842">
            <v>0</v>
          </cell>
          <cell r="I7842">
            <v>0</v>
          </cell>
          <cell r="J7842">
            <v>0</v>
          </cell>
          <cell r="K7842" t="str">
            <v>Сбербанк России, БО-46</v>
          </cell>
          <cell r="L7842" t="str">
            <v>Банки</v>
          </cell>
          <cell r="M7842">
            <v>250000000</v>
          </cell>
          <cell r="N7842" t="str">
            <v>EUR</v>
          </cell>
          <cell r="O7842" t="str">
            <v>Облигации</v>
          </cell>
          <cell r="P7842" t="str">
            <v>Планируется</v>
          </cell>
          <cell r="Q7842">
            <v>0</v>
          </cell>
          <cell r="R7842" t="str">
            <v>4B024601481B</v>
          </cell>
          <cell r="S7842" t="str">
            <v>10</v>
          </cell>
          <cell r="T7842" t="str">
            <v/>
          </cell>
          <cell r="U7842">
            <v>2</v>
          </cell>
          <cell r="V7842">
            <v>0</v>
          </cell>
          <cell r="W7842">
            <v>0</v>
          </cell>
          <cell r="X7842">
            <v>0</v>
          </cell>
          <cell r="Y7842">
            <v>0</v>
          </cell>
          <cell r="Z7842" t="str">
            <v>в соответствии с эмиссионными документами</v>
          </cell>
          <cell r="AA7842" t="str">
            <v>Организатор - Sberbank CIB</v>
          </cell>
          <cell r="AB7842" t="str">
            <v/>
          </cell>
          <cell r="AC7842" t="str">
            <v>Срок обращения - 5 лет</v>
          </cell>
          <cell r="AD7842" t="str">
            <v>Публичное</v>
          </cell>
          <cell r="AE7842">
            <v>100</v>
          </cell>
          <cell r="AF7842">
            <v>0</v>
          </cell>
          <cell r="AG7842">
            <v>41284</v>
          </cell>
          <cell r="AH7842">
            <v>0</v>
          </cell>
          <cell r="AI7842">
            <v>0</v>
          </cell>
          <cell r="AJ7842">
            <v>0</v>
          </cell>
          <cell r="AK7842">
            <v>34111</v>
          </cell>
          <cell r="AL7842">
            <v>0</v>
          </cell>
          <cell r="AM7842">
            <v>0</v>
          </cell>
          <cell r="AN7842">
            <v>4</v>
          </cell>
          <cell r="AO7842">
            <v>0</v>
          </cell>
          <cell r="AP7842" t="str">
            <v>Россия</v>
          </cell>
          <cell r="AQ7842">
            <v>0</v>
          </cell>
          <cell r="AR7842" t="str">
            <v>10</v>
          </cell>
          <cell r="AS7842">
            <v>0</v>
          </cell>
          <cell r="AT7842">
            <v>313</v>
          </cell>
          <cell r="AU7842">
            <v>0</v>
          </cell>
          <cell r="AV7842" t="str">
            <v>Actual/365 (Actual/365F)</v>
          </cell>
          <cell r="AW7842">
            <v>0</v>
          </cell>
          <cell r="AX7842">
            <v>0</v>
          </cell>
          <cell r="AY7842">
            <v>0</v>
          </cell>
          <cell r="AZ7842" t="str">
            <v/>
          </cell>
          <cell r="BA7842" t="str">
            <v/>
          </cell>
          <cell r="BB7842">
            <v>0</v>
          </cell>
          <cell r="BC7842">
            <v>0</v>
          </cell>
          <cell r="BD7842" t="str">
            <v>Общие корпоративные цели</v>
          </cell>
          <cell r="BE7842">
            <v>0</v>
          </cell>
          <cell r="BF7842">
            <v>0</v>
          </cell>
          <cell r="BG7842" t="str">
            <v/>
          </cell>
          <cell r="BH7842">
            <v>0</v>
          </cell>
          <cell r="BI7842">
            <v>0</v>
          </cell>
          <cell r="BJ7842" t="str">
            <v>-/29.01.2018/30.11.2017</v>
          </cell>
          <cell r="BK7842" t="str">
            <v>AAA(RU)/–</v>
          </cell>
          <cell r="BL7842" t="str">
            <v>AAA(RU)</v>
          </cell>
          <cell r="BM7842" t="str">
            <v>–</v>
          </cell>
          <cell r="BN7842" t="str">
            <v>2018-03-19/–</v>
          </cell>
          <cell r="BO7842">
            <v>0</v>
          </cell>
          <cell r="BP7842">
            <v>0</v>
          </cell>
          <cell r="BQ7842" t="str">
            <v/>
          </cell>
          <cell r="BR7842" t="str">
            <v/>
          </cell>
          <cell r="BS7842" t="str">
            <v/>
          </cell>
          <cell r="BT7842" t="str">
            <v/>
          </cell>
        </row>
        <row r="7843">
          <cell r="B7843">
            <v>7707083893</v>
          </cell>
          <cell r="C7843" t="str">
            <v>1027700132195</v>
          </cell>
          <cell r="D7843" t="str">
            <v/>
          </cell>
          <cell r="E7843" t="str">
            <v>–</v>
          </cell>
          <cell r="F7843" t="str">
            <v>Ba2</v>
          </cell>
          <cell r="G7843" t="str">
            <v>BBB-</v>
          </cell>
          <cell r="H7843">
            <v>0</v>
          </cell>
          <cell r="I7843">
            <v>0</v>
          </cell>
          <cell r="J7843">
            <v>0</v>
          </cell>
          <cell r="K7843" t="str">
            <v>Сбербанк России, БО-47</v>
          </cell>
          <cell r="L7843" t="str">
            <v>Банки</v>
          </cell>
          <cell r="M7843">
            <v>300000000</v>
          </cell>
          <cell r="N7843" t="str">
            <v>EUR</v>
          </cell>
          <cell r="O7843" t="str">
            <v>Облигации</v>
          </cell>
          <cell r="P7843" t="str">
            <v>Планируется</v>
          </cell>
          <cell r="Q7843">
            <v>0</v>
          </cell>
          <cell r="R7843" t="str">
            <v>4B024701481B</v>
          </cell>
          <cell r="S7843" t="str">
            <v>10</v>
          </cell>
          <cell r="T7843" t="str">
            <v/>
          </cell>
          <cell r="U7843">
            <v>2</v>
          </cell>
          <cell r="V7843">
            <v>0</v>
          </cell>
          <cell r="W7843">
            <v>0</v>
          </cell>
          <cell r="X7843">
            <v>0</v>
          </cell>
          <cell r="Y7843">
            <v>0</v>
          </cell>
          <cell r="Z7843" t="str">
            <v>в соответствии с эмиссионными документами</v>
          </cell>
          <cell r="AA7843" t="str">
            <v>Организатор - Sberbank CIB</v>
          </cell>
          <cell r="AB7843" t="str">
            <v/>
          </cell>
          <cell r="AC7843" t="str">
            <v>Срок обращения - 7 лет</v>
          </cell>
          <cell r="AD7843" t="str">
            <v>Публичное</v>
          </cell>
          <cell r="AE7843">
            <v>100</v>
          </cell>
          <cell r="AF7843">
            <v>0</v>
          </cell>
          <cell r="AG7843">
            <v>41284</v>
          </cell>
          <cell r="AH7843">
            <v>0</v>
          </cell>
          <cell r="AI7843">
            <v>0</v>
          </cell>
          <cell r="AJ7843">
            <v>0</v>
          </cell>
          <cell r="AK7843">
            <v>34113</v>
          </cell>
          <cell r="AL7843">
            <v>0</v>
          </cell>
          <cell r="AM7843">
            <v>0</v>
          </cell>
          <cell r="AN7843">
            <v>4</v>
          </cell>
          <cell r="AO7843">
            <v>0</v>
          </cell>
          <cell r="AP7843" t="str">
            <v>Россия</v>
          </cell>
          <cell r="AQ7843">
            <v>0</v>
          </cell>
          <cell r="AR7843" t="str">
            <v>10</v>
          </cell>
          <cell r="AS7843">
            <v>0</v>
          </cell>
          <cell r="AT7843">
            <v>313</v>
          </cell>
          <cell r="AU7843">
            <v>0</v>
          </cell>
          <cell r="AV7843" t="str">
            <v>Actual/365 (Actual/365F)</v>
          </cell>
          <cell r="AW7843">
            <v>0</v>
          </cell>
          <cell r="AX7843">
            <v>0</v>
          </cell>
          <cell r="AY7843">
            <v>0</v>
          </cell>
          <cell r="AZ7843" t="str">
            <v/>
          </cell>
          <cell r="BA7843" t="str">
            <v/>
          </cell>
          <cell r="BB7843">
            <v>0</v>
          </cell>
          <cell r="BC7843">
            <v>0</v>
          </cell>
          <cell r="BD7843" t="str">
            <v>Общие корпоративные цели</v>
          </cell>
          <cell r="BE7843">
            <v>0</v>
          </cell>
          <cell r="BF7843">
            <v>0</v>
          </cell>
          <cell r="BG7843" t="str">
            <v/>
          </cell>
          <cell r="BH7843">
            <v>0</v>
          </cell>
          <cell r="BI7843">
            <v>0</v>
          </cell>
          <cell r="BJ7843" t="str">
            <v>-/29.01.2018/30.11.2017</v>
          </cell>
          <cell r="BK7843" t="str">
            <v>AAA(RU)/–</v>
          </cell>
          <cell r="BL7843" t="str">
            <v>AAA(RU)</v>
          </cell>
          <cell r="BM7843" t="str">
            <v>–</v>
          </cell>
          <cell r="BN7843" t="str">
            <v>2018-03-19/–</v>
          </cell>
          <cell r="BO7843">
            <v>0</v>
          </cell>
          <cell r="BP7843">
            <v>0</v>
          </cell>
          <cell r="BQ7843" t="str">
            <v/>
          </cell>
          <cell r="BR7843" t="str">
            <v/>
          </cell>
          <cell r="BS7843" t="str">
            <v/>
          </cell>
          <cell r="BT7843" t="str">
            <v/>
          </cell>
        </row>
        <row r="7844">
          <cell r="B7844">
            <v>7707083893</v>
          </cell>
          <cell r="C7844" t="str">
            <v>1027700132195</v>
          </cell>
          <cell r="D7844" t="str">
            <v/>
          </cell>
          <cell r="E7844" t="str">
            <v>–</v>
          </cell>
          <cell r="F7844" t="str">
            <v>Ba2</v>
          </cell>
          <cell r="G7844" t="str">
            <v>BBB-</v>
          </cell>
          <cell r="H7844">
            <v>0</v>
          </cell>
          <cell r="I7844">
            <v>0</v>
          </cell>
          <cell r="J7844">
            <v>0</v>
          </cell>
          <cell r="K7844" t="str">
            <v>Сбербанк России, БО-48</v>
          </cell>
          <cell r="L7844" t="str">
            <v>Банки</v>
          </cell>
          <cell r="M7844">
            <v>300000000</v>
          </cell>
          <cell r="N7844" t="str">
            <v>EUR</v>
          </cell>
          <cell r="O7844" t="str">
            <v>Облигации</v>
          </cell>
          <cell r="P7844" t="str">
            <v>Планируется</v>
          </cell>
          <cell r="Q7844">
            <v>0</v>
          </cell>
          <cell r="R7844" t="str">
            <v>4B024801481B</v>
          </cell>
          <cell r="S7844" t="str">
            <v>10</v>
          </cell>
          <cell r="T7844" t="str">
            <v/>
          </cell>
          <cell r="U7844">
            <v>2</v>
          </cell>
          <cell r="V7844">
            <v>0</v>
          </cell>
          <cell r="W7844">
            <v>0</v>
          </cell>
          <cell r="X7844">
            <v>0</v>
          </cell>
          <cell r="Y7844">
            <v>0</v>
          </cell>
          <cell r="Z7844" t="str">
            <v>в соответствии с эмиссионными документами</v>
          </cell>
          <cell r="AA7844" t="str">
            <v>Организатор - Sberbank CIB</v>
          </cell>
          <cell r="AB7844" t="str">
            <v/>
          </cell>
          <cell r="AC7844" t="str">
            <v>Срок обращения - 7 лет</v>
          </cell>
          <cell r="AD7844" t="str">
            <v>Публичное</v>
          </cell>
          <cell r="AE7844">
            <v>100</v>
          </cell>
          <cell r="AF7844">
            <v>0</v>
          </cell>
          <cell r="AG7844">
            <v>41284</v>
          </cell>
          <cell r="AH7844">
            <v>0</v>
          </cell>
          <cell r="AI7844">
            <v>0</v>
          </cell>
          <cell r="AJ7844">
            <v>0</v>
          </cell>
          <cell r="AK7844">
            <v>34115</v>
          </cell>
          <cell r="AL7844">
            <v>0</v>
          </cell>
          <cell r="AM7844">
            <v>0</v>
          </cell>
          <cell r="AN7844">
            <v>4</v>
          </cell>
          <cell r="AO7844">
            <v>0</v>
          </cell>
          <cell r="AP7844" t="str">
            <v>Россия</v>
          </cell>
          <cell r="AQ7844">
            <v>0</v>
          </cell>
          <cell r="AR7844" t="str">
            <v>10</v>
          </cell>
          <cell r="AS7844">
            <v>0</v>
          </cell>
          <cell r="AT7844">
            <v>313</v>
          </cell>
          <cell r="AU7844">
            <v>0</v>
          </cell>
          <cell r="AV7844" t="str">
            <v>Actual/365 (Actual/365F)</v>
          </cell>
          <cell r="AW7844">
            <v>0</v>
          </cell>
          <cell r="AX7844">
            <v>0</v>
          </cell>
          <cell r="AY7844">
            <v>0</v>
          </cell>
          <cell r="AZ7844" t="str">
            <v/>
          </cell>
          <cell r="BA7844" t="str">
            <v/>
          </cell>
          <cell r="BB7844">
            <v>0</v>
          </cell>
          <cell r="BC7844">
            <v>0</v>
          </cell>
          <cell r="BD7844" t="str">
            <v>Общие корпоративные цели</v>
          </cell>
          <cell r="BE7844">
            <v>0</v>
          </cell>
          <cell r="BF7844">
            <v>0</v>
          </cell>
          <cell r="BG7844" t="str">
            <v/>
          </cell>
          <cell r="BH7844">
            <v>0</v>
          </cell>
          <cell r="BI7844">
            <v>0</v>
          </cell>
          <cell r="BJ7844" t="str">
            <v>-/29.01.2018/30.11.2017</v>
          </cell>
          <cell r="BK7844" t="str">
            <v>AAA(RU)/–</v>
          </cell>
          <cell r="BL7844" t="str">
            <v>AAA(RU)</v>
          </cell>
          <cell r="BM7844" t="str">
            <v>–</v>
          </cell>
          <cell r="BN7844" t="str">
            <v>2018-03-19/–</v>
          </cell>
          <cell r="BO7844">
            <v>0</v>
          </cell>
          <cell r="BP7844">
            <v>0</v>
          </cell>
          <cell r="BQ7844" t="str">
            <v/>
          </cell>
          <cell r="BR7844" t="str">
            <v/>
          </cell>
          <cell r="BS7844" t="str">
            <v/>
          </cell>
          <cell r="BT7844" t="str">
            <v/>
          </cell>
        </row>
        <row r="7845">
          <cell r="B7845">
            <v>7707083893</v>
          </cell>
          <cell r="C7845" t="str">
            <v>1027700132195</v>
          </cell>
          <cell r="D7845" t="str">
            <v/>
          </cell>
          <cell r="E7845" t="str">
            <v>–</v>
          </cell>
          <cell r="F7845" t="str">
            <v>Ba2</v>
          </cell>
          <cell r="G7845" t="str">
            <v>BBB-</v>
          </cell>
          <cell r="H7845">
            <v>0</v>
          </cell>
          <cell r="I7845">
            <v>0</v>
          </cell>
          <cell r="J7845">
            <v>0</v>
          </cell>
          <cell r="K7845" t="str">
            <v>Сбербанк России, БО-49</v>
          </cell>
          <cell r="L7845" t="str">
            <v>Банки</v>
          </cell>
          <cell r="M7845">
            <v>500000000</v>
          </cell>
          <cell r="N7845" t="str">
            <v>EUR</v>
          </cell>
          <cell r="O7845" t="str">
            <v>Облигации</v>
          </cell>
          <cell r="P7845" t="str">
            <v>Планируется</v>
          </cell>
          <cell r="Q7845">
            <v>0</v>
          </cell>
          <cell r="R7845" t="str">
            <v>4B024901481B</v>
          </cell>
          <cell r="S7845" t="str">
            <v>10</v>
          </cell>
          <cell r="T7845" t="str">
            <v/>
          </cell>
          <cell r="U7845">
            <v>2</v>
          </cell>
          <cell r="V7845">
            <v>0</v>
          </cell>
          <cell r="W7845">
            <v>0</v>
          </cell>
          <cell r="X7845">
            <v>0</v>
          </cell>
          <cell r="Y7845">
            <v>0</v>
          </cell>
          <cell r="Z7845" t="str">
            <v>в соответствии с эмиссионными документами</v>
          </cell>
          <cell r="AA7845" t="str">
            <v>Организатор - Sberbank CIB</v>
          </cell>
          <cell r="AB7845" t="str">
            <v/>
          </cell>
          <cell r="AC7845" t="str">
            <v>Срок обращения - 10 лет</v>
          </cell>
          <cell r="AD7845" t="str">
            <v>Публичное</v>
          </cell>
          <cell r="AE7845">
            <v>100</v>
          </cell>
          <cell r="AF7845">
            <v>0</v>
          </cell>
          <cell r="AG7845">
            <v>41284</v>
          </cell>
          <cell r="AH7845">
            <v>0</v>
          </cell>
          <cell r="AI7845">
            <v>0</v>
          </cell>
          <cell r="AJ7845">
            <v>0</v>
          </cell>
          <cell r="AK7845">
            <v>34117</v>
          </cell>
          <cell r="AL7845">
            <v>0</v>
          </cell>
          <cell r="AM7845">
            <v>0</v>
          </cell>
          <cell r="AN7845">
            <v>4</v>
          </cell>
          <cell r="AO7845">
            <v>0</v>
          </cell>
          <cell r="AP7845" t="str">
            <v>Россия</v>
          </cell>
          <cell r="AQ7845">
            <v>0</v>
          </cell>
          <cell r="AR7845" t="str">
            <v>10</v>
          </cell>
          <cell r="AS7845">
            <v>0</v>
          </cell>
          <cell r="AT7845">
            <v>313</v>
          </cell>
          <cell r="AU7845">
            <v>0</v>
          </cell>
          <cell r="AV7845" t="str">
            <v>Actual/365 (Actual/365F)</v>
          </cell>
          <cell r="AW7845">
            <v>0</v>
          </cell>
          <cell r="AX7845">
            <v>0</v>
          </cell>
          <cell r="AY7845">
            <v>0</v>
          </cell>
          <cell r="AZ7845" t="str">
            <v/>
          </cell>
          <cell r="BA7845" t="str">
            <v/>
          </cell>
          <cell r="BB7845">
            <v>0</v>
          </cell>
          <cell r="BC7845">
            <v>0</v>
          </cell>
          <cell r="BD7845" t="str">
            <v>Общие корпоративные цели</v>
          </cell>
          <cell r="BE7845">
            <v>0</v>
          </cell>
          <cell r="BF7845">
            <v>0</v>
          </cell>
          <cell r="BG7845" t="str">
            <v/>
          </cell>
          <cell r="BH7845">
            <v>0</v>
          </cell>
          <cell r="BI7845">
            <v>0</v>
          </cell>
          <cell r="BJ7845" t="str">
            <v>-/29.01.2018/30.11.2017</v>
          </cell>
          <cell r="BK7845" t="str">
            <v>AAA(RU)/–</v>
          </cell>
          <cell r="BL7845" t="str">
            <v>AAA(RU)</v>
          </cell>
          <cell r="BM7845" t="str">
            <v>–</v>
          </cell>
          <cell r="BN7845" t="str">
            <v>2018-03-19/–</v>
          </cell>
          <cell r="BO7845">
            <v>0</v>
          </cell>
          <cell r="BP7845">
            <v>0</v>
          </cell>
          <cell r="BQ7845" t="str">
            <v/>
          </cell>
          <cell r="BR7845" t="str">
            <v/>
          </cell>
          <cell r="BS7845" t="str">
            <v/>
          </cell>
          <cell r="BT7845" t="str">
            <v/>
          </cell>
        </row>
        <row r="7846">
          <cell r="B7846">
            <v>7707083893</v>
          </cell>
          <cell r="C7846" t="str">
            <v>1027700132195</v>
          </cell>
          <cell r="D7846" t="str">
            <v/>
          </cell>
          <cell r="E7846" t="str">
            <v>–</v>
          </cell>
          <cell r="F7846" t="str">
            <v>Ba2</v>
          </cell>
          <cell r="G7846" t="str">
            <v>BBB-</v>
          </cell>
          <cell r="H7846">
            <v>0</v>
          </cell>
          <cell r="I7846">
            <v>0</v>
          </cell>
          <cell r="J7846">
            <v>0</v>
          </cell>
          <cell r="K7846" t="str">
            <v>Сбербанк России, БО-50</v>
          </cell>
          <cell r="L7846" t="str">
            <v>Банки</v>
          </cell>
          <cell r="M7846">
            <v>200000000</v>
          </cell>
          <cell r="N7846" t="str">
            <v>CHF</v>
          </cell>
          <cell r="O7846" t="str">
            <v>Облигации</v>
          </cell>
          <cell r="P7846" t="str">
            <v>Планируется</v>
          </cell>
          <cell r="Q7846">
            <v>0</v>
          </cell>
          <cell r="R7846" t="str">
            <v>4B025001481B</v>
          </cell>
          <cell r="S7846" t="str">
            <v>10</v>
          </cell>
          <cell r="T7846" t="str">
            <v/>
          </cell>
          <cell r="U7846">
            <v>2</v>
          </cell>
          <cell r="V7846">
            <v>0</v>
          </cell>
          <cell r="W7846">
            <v>0</v>
          </cell>
          <cell r="X7846">
            <v>0</v>
          </cell>
          <cell r="Y7846">
            <v>0</v>
          </cell>
          <cell r="Z7846" t="str">
            <v>в соответствии с эмиссионными документами</v>
          </cell>
          <cell r="AA7846" t="str">
            <v>Организатор - Sberbank CIB</v>
          </cell>
          <cell r="AB7846" t="str">
            <v/>
          </cell>
          <cell r="AC7846" t="str">
            <v>Срок обращения - 5 лет</v>
          </cell>
          <cell r="AD7846" t="str">
            <v>Публичное</v>
          </cell>
          <cell r="AE7846">
            <v>100</v>
          </cell>
          <cell r="AF7846">
            <v>0</v>
          </cell>
          <cell r="AG7846">
            <v>41284</v>
          </cell>
          <cell r="AH7846">
            <v>0</v>
          </cell>
          <cell r="AI7846">
            <v>0</v>
          </cell>
          <cell r="AJ7846">
            <v>0</v>
          </cell>
          <cell r="AK7846">
            <v>34119</v>
          </cell>
          <cell r="AL7846">
            <v>0</v>
          </cell>
          <cell r="AM7846">
            <v>0</v>
          </cell>
          <cell r="AN7846">
            <v>4</v>
          </cell>
          <cell r="AO7846">
            <v>0</v>
          </cell>
          <cell r="AP7846" t="str">
            <v>Россия</v>
          </cell>
          <cell r="AQ7846">
            <v>0</v>
          </cell>
          <cell r="AR7846" t="str">
            <v>10</v>
          </cell>
          <cell r="AS7846">
            <v>0</v>
          </cell>
          <cell r="AT7846">
            <v>313</v>
          </cell>
          <cell r="AU7846">
            <v>0</v>
          </cell>
          <cell r="AV7846" t="str">
            <v>Actual/365 (Actual/365F)</v>
          </cell>
          <cell r="AW7846">
            <v>0</v>
          </cell>
          <cell r="AX7846">
            <v>0</v>
          </cell>
          <cell r="AY7846">
            <v>0</v>
          </cell>
          <cell r="AZ7846" t="str">
            <v/>
          </cell>
          <cell r="BA7846" t="str">
            <v/>
          </cell>
          <cell r="BB7846">
            <v>0</v>
          </cell>
          <cell r="BC7846">
            <v>0</v>
          </cell>
          <cell r="BD7846" t="str">
            <v>Общие корпоративные цели</v>
          </cell>
          <cell r="BE7846">
            <v>0</v>
          </cell>
          <cell r="BF7846">
            <v>0</v>
          </cell>
          <cell r="BG7846" t="str">
            <v/>
          </cell>
          <cell r="BH7846">
            <v>0</v>
          </cell>
          <cell r="BI7846">
            <v>0</v>
          </cell>
          <cell r="BJ7846" t="str">
            <v>-/29.01.2018/30.11.2017</v>
          </cell>
          <cell r="BK7846" t="str">
            <v>AAA(RU)/–</v>
          </cell>
          <cell r="BL7846" t="str">
            <v>AAA(RU)</v>
          </cell>
          <cell r="BM7846" t="str">
            <v>–</v>
          </cell>
          <cell r="BN7846" t="str">
            <v>2018-03-19/–</v>
          </cell>
          <cell r="BO7846">
            <v>0</v>
          </cell>
          <cell r="BP7846">
            <v>0</v>
          </cell>
          <cell r="BQ7846" t="str">
            <v/>
          </cell>
          <cell r="BR7846" t="str">
            <v/>
          </cell>
          <cell r="BS7846" t="str">
            <v/>
          </cell>
          <cell r="BT7846" t="str">
            <v/>
          </cell>
        </row>
        <row r="7847">
          <cell r="B7847">
            <v>7707083893</v>
          </cell>
          <cell r="C7847" t="str">
            <v>1027700132195</v>
          </cell>
          <cell r="D7847" t="str">
            <v/>
          </cell>
          <cell r="E7847" t="str">
            <v>–</v>
          </cell>
          <cell r="F7847" t="str">
            <v>Ba2</v>
          </cell>
          <cell r="G7847" t="str">
            <v>BBB-</v>
          </cell>
          <cell r="H7847">
            <v>0</v>
          </cell>
          <cell r="I7847">
            <v>0</v>
          </cell>
          <cell r="J7847">
            <v>0</v>
          </cell>
          <cell r="K7847" t="str">
            <v>Сбербанк России, БО-51</v>
          </cell>
          <cell r="L7847" t="str">
            <v>Банки</v>
          </cell>
          <cell r="M7847">
            <v>200000000</v>
          </cell>
          <cell r="N7847" t="str">
            <v>CHF</v>
          </cell>
          <cell r="O7847" t="str">
            <v>Облигации</v>
          </cell>
          <cell r="P7847" t="str">
            <v>Планируется</v>
          </cell>
          <cell r="Q7847">
            <v>0</v>
          </cell>
          <cell r="R7847" t="str">
            <v>4B025101481B</v>
          </cell>
          <cell r="S7847" t="str">
            <v>10</v>
          </cell>
          <cell r="T7847" t="str">
            <v/>
          </cell>
          <cell r="U7847">
            <v>2</v>
          </cell>
          <cell r="V7847">
            <v>0</v>
          </cell>
          <cell r="W7847">
            <v>0</v>
          </cell>
          <cell r="X7847">
            <v>0</v>
          </cell>
          <cell r="Y7847">
            <v>0</v>
          </cell>
          <cell r="Z7847" t="str">
            <v>в соответствии с эмиссионными документами</v>
          </cell>
          <cell r="AA7847" t="str">
            <v>Организатор - Sberbank CIB</v>
          </cell>
          <cell r="AB7847" t="str">
            <v/>
          </cell>
          <cell r="AC7847" t="str">
            <v>Срок обращения - 5 лет</v>
          </cell>
          <cell r="AD7847" t="str">
            <v>Публичное</v>
          </cell>
          <cell r="AE7847">
            <v>100</v>
          </cell>
          <cell r="AF7847">
            <v>0</v>
          </cell>
          <cell r="AG7847">
            <v>41284</v>
          </cell>
          <cell r="AH7847">
            <v>0</v>
          </cell>
          <cell r="AI7847">
            <v>0</v>
          </cell>
          <cell r="AJ7847">
            <v>0</v>
          </cell>
          <cell r="AK7847">
            <v>34121</v>
          </cell>
          <cell r="AL7847">
            <v>0</v>
          </cell>
          <cell r="AM7847">
            <v>0</v>
          </cell>
          <cell r="AN7847">
            <v>4</v>
          </cell>
          <cell r="AO7847">
            <v>0</v>
          </cell>
          <cell r="AP7847" t="str">
            <v>Россия</v>
          </cell>
          <cell r="AQ7847">
            <v>0</v>
          </cell>
          <cell r="AR7847" t="str">
            <v>10</v>
          </cell>
          <cell r="AS7847">
            <v>0</v>
          </cell>
          <cell r="AT7847">
            <v>313</v>
          </cell>
          <cell r="AU7847">
            <v>0</v>
          </cell>
          <cell r="AV7847" t="str">
            <v>Actual/365 (Actual/365F)</v>
          </cell>
          <cell r="AW7847">
            <v>0</v>
          </cell>
          <cell r="AX7847">
            <v>0</v>
          </cell>
          <cell r="AY7847">
            <v>0</v>
          </cell>
          <cell r="AZ7847" t="str">
            <v/>
          </cell>
          <cell r="BA7847" t="str">
            <v/>
          </cell>
          <cell r="BB7847">
            <v>0</v>
          </cell>
          <cell r="BC7847">
            <v>0</v>
          </cell>
          <cell r="BD7847" t="str">
            <v>Общие корпоративные цели</v>
          </cell>
          <cell r="BE7847">
            <v>0</v>
          </cell>
          <cell r="BF7847">
            <v>0</v>
          </cell>
          <cell r="BG7847" t="str">
            <v/>
          </cell>
          <cell r="BH7847">
            <v>0</v>
          </cell>
          <cell r="BI7847">
            <v>0</v>
          </cell>
          <cell r="BJ7847" t="str">
            <v>-/29.01.2018/30.11.2017</v>
          </cell>
          <cell r="BK7847" t="str">
            <v>AAA(RU)/–</v>
          </cell>
          <cell r="BL7847" t="str">
            <v>AAA(RU)</v>
          </cell>
          <cell r="BM7847" t="str">
            <v>–</v>
          </cell>
          <cell r="BN7847" t="str">
            <v>2018-03-19/–</v>
          </cell>
          <cell r="BO7847">
            <v>0</v>
          </cell>
          <cell r="BP7847">
            <v>0</v>
          </cell>
          <cell r="BQ7847" t="str">
            <v/>
          </cell>
          <cell r="BR7847" t="str">
            <v/>
          </cell>
          <cell r="BS7847" t="str">
            <v/>
          </cell>
          <cell r="BT7847" t="str">
            <v/>
          </cell>
        </row>
        <row r="7848">
          <cell r="B7848">
            <v>7707083893</v>
          </cell>
          <cell r="C7848" t="str">
            <v>1027700132195</v>
          </cell>
          <cell r="D7848" t="str">
            <v>RU000A0ZZ3U1</v>
          </cell>
          <cell r="E7848" t="str">
            <v>–</v>
          </cell>
          <cell r="F7848" t="str">
            <v>Ba2</v>
          </cell>
          <cell r="G7848" t="str">
            <v>BBB-</v>
          </cell>
          <cell r="H7848">
            <v>0</v>
          </cell>
          <cell r="I7848">
            <v>0</v>
          </cell>
          <cell r="J7848">
            <v>0</v>
          </cell>
          <cell r="K7848" t="str">
            <v>Сбербанк России, БСО-NTXS_PRT_ANN-36m-001Р-07R</v>
          </cell>
          <cell r="L7848" t="str">
            <v>Банки</v>
          </cell>
          <cell r="M7848">
            <v>1000000000</v>
          </cell>
          <cell r="N7848" t="str">
            <v>RUB</v>
          </cell>
          <cell r="O7848" t="str">
            <v>Облигации</v>
          </cell>
          <cell r="P7848" t="str">
            <v>В обращении</v>
          </cell>
          <cell r="Q7848">
            <v>44332</v>
          </cell>
          <cell r="R7848" t="str">
            <v>4B020701481B001P</v>
          </cell>
          <cell r="S7848" t="str">
            <v>1000</v>
          </cell>
          <cell r="T7848" t="str">
            <v/>
          </cell>
          <cell r="U7848">
            <v>0</v>
          </cell>
          <cell r="V7848">
            <v>0</v>
          </cell>
          <cell r="W7848">
            <v>0</v>
          </cell>
          <cell r="X7848">
            <v>0</v>
          </cell>
          <cell r="Y7848">
            <v>0</v>
          </cell>
          <cell r="Z7848" t="str">
            <v>Возможность приобретения Эмитентом Биржевых облигаций с возможностью их
последующего обращения не
предусматривается.</v>
          </cell>
          <cell r="AA7848" t="str">
            <v>Организатор: Sberbank CIB</v>
          </cell>
          <cell r="AB7848" t="str">
            <v>Московская Биржа (Третий уровень)</v>
          </cell>
          <cell r="AC7848"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8" t="str">
            <v>Публичное</v>
          </cell>
          <cell r="AE7848">
            <v>100</v>
          </cell>
          <cell r="AF7848">
            <v>0.01</v>
          </cell>
          <cell r="AG7848">
            <v>43206</v>
          </cell>
          <cell r="AH7848">
            <v>43217</v>
          </cell>
          <cell r="AI7848">
            <v>43217</v>
          </cell>
          <cell r="AJ7848">
            <v>43217</v>
          </cell>
          <cell r="AK7848">
            <v>425499</v>
          </cell>
          <cell r="AL7848" t="str">
            <v>RU000A0ZZ3U1</v>
          </cell>
          <cell r="AM7848">
            <v>0</v>
          </cell>
          <cell r="AN7848">
            <v>4</v>
          </cell>
          <cell r="AO7848">
            <v>0</v>
          </cell>
          <cell r="AP7848" t="str">
            <v>Россия</v>
          </cell>
          <cell r="AQ7848">
            <v>0</v>
          </cell>
          <cell r="AR7848" t="str">
            <v>1000</v>
          </cell>
          <cell r="AS7848">
            <v>0</v>
          </cell>
          <cell r="AT7848">
            <v>313</v>
          </cell>
          <cell r="AU7848">
            <v>0</v>
          </cell>
          <cell r="AV7848" t="str">
            <v>Actual/365 (Actual/365F)</v>
          </cell>
          <cell r="AW7848">
            <v>0</v>
          </cell>
          <cell r="AX7848">
            <v>0</v>
          </cell>
          <cell r="AY7848">
            <v>0</v>
          </cell>
          <cell r="AZ7848" t="str">
            <v/>
          </cell>
          <cell r="BA7848" t="str">
            <v/>
          </cell>
          <cell r="BB7848">
            <v>0</v>
          </cell>
          <cell r="BC7848">
            <v>0</v>
          </cell>
          <cell r="BD7848" t="str">
            <v/>
          </cell>
          <cell r="BE7848">
            <v>0</v>
          </cell>
          <cell r="BF7848">
            <v>0</v>
          </cell>
          <cell r="BG7848" t="str">
            <v/>
          </cell>
          <cell r="BH7848">
            <v>1615</v>
          </cell>
          <cell r="BI7848">
            <v>1000000000</v>
          </cell>
          <cell r="BJ7848" t="str">
            <v>-/29.01.2018/30.11.2017</v>
          </cell>
          <cell r="BK7848" t="str">
            <v>AAA(RU)/–</v>
          </cell>
          <cell r="BL7848" t="str">
            <v>AAA(RU)</v>
          </cell>
          <cell r="BM7848" t="str">
            <v>–</v>
          </cell>
          <cell r="BN7848" t="str">
            <v>2018-03-19/–</v>
          </cell>
          <cell r="BO7848">
            <v>0</v>
          </cell>
          <cell r="BP7848">
            <v>0</v>
          </cell>
          <cell r="BQ7848" t="str">
            <v/>
          </cell>
          <cell r="BR7848" t="str">
            <v/>
          </cell>
          <cell r="BS7848" t="str">
            <v/>
          </cell>
          <cell r="BT7848" t="str">
            <v/>
          </cell>
        </row>
        <row r="7849">
          <cell r="B7849">
            <v>7707083893</v>
          </cell>
          <cell r="C7849" t="str">
            <v>1027700132195</v>
          </cell>
          <cell r="D7849" t="str">
            <v>RU000A0ZZ7U2</v>
          </cell>
          <cell r="E7849" t="str">
            <v>–</v>
          </cell>
          <cell r="F7849" t="str">
            <v>Ba2</v>
          </cell>
          <cell r="G7849" t="str">
            <v>BBB-</v>
          </cell>
          <cell r="H7849">
            <v>0</v>
          </cell>
          <cell r="I7849">
            <v>0</v>
          </cell>
          <cell r="J7849">
            <v>0</v>
          </cell>
          <cell r="K7849" t="str">
            <v>Сбербанк России, БСО-NTXS_PRT_ANN-36m-001Р-08R</v>
          </cell>
          <cell r="L7849" t="str">
            <v>Банки</v>
          </cell>
          <cell r="M7849">
            <v>2000000000</v>
          </cell>
          <cell r="N7849" t="str">
            <v>RUB</v>
          </cell>
          <cell r="O7849" t="str">
            <v>Облигации</v>
          </cell>
          <cell r="P7849" t="str">
            <v>В обращении</v>
          </cell>
          <cell r="Q7849">
            <v>44374</v>
          </cell>
          <cell r="R7849" t="str">
            <v>4B020901481B001P</v>
          </cell>
          <cell r="S7849" t="str">
            <v>1000</v>
          </cell>
          <cell r="T7849" t="str">
            <v/>
          </cell>
          <cell r="U7849">
            <v>0</v>
          </cell>
          <cell r="V7849">
            <v>0</v>
          </cell>
          <cell r="W7849">
            <v>0</v>
          </cell>
          <cell r="X7849">
            <v>0</v>
          </cell>
          <cell r="Y7849">
            <v>0</v>
          </cell>
          <cell r="Z7849" t="str">
            <v>Возможность приобретения Эмитентом Биржевых облигаций с возможностью их последующего обращения не предусматривается.</v>
          </cell>
          <cell r="AA7849" t="str">
            <v>Организатор: Sberbank CIB</v>
          </cell>
          <cell r="AB7849" t="str">
            <v>Московская Биржа (Третий уровень)</v>
          </cell>
          <cell r="AC7849"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49" t="str">
            <v>Публичное</v>
          </cell>
          <cell r="AE7849">
            <v>100</v>
          </cell>
          <cell r="AF7849">
            <v>0.01</v>
          </cell>
          <cell r="AG7849">
            <v>43227</v>
          </cell>
          <cell r="AH7849">
            <v>43259</v>
          </cell>
          <cell r="AI7849">
            <v>43290</v>
          </cell>
          <cell r="AJ7849">
            <v>43259</v>
          </cell>
          <cell r="AK7849">
            <v>428699</v>
          </cell>
          <cell r="AL7849" t="str">
            <v>RU000A0ZZ7U2</v>
          </cell>
          <cell r="AM7849">
            <v>0</v>
          </cell>
          <cell r="AN7849">
            <v>4</v>
          </cell>
          <cell r="AO7849">
            <v>0</v>
          </cell>
          <cell r="AP7849" t="str">
            <v>Россия</v>
          </cell>
          <cell r="AQ7849">
            <v>394476000</v>
          </cell>
          <cell r="AR7849" t="str">
            <v>1000</v>
          </cell>
          <cell r="AS7849">
            <v>0</v>
          </cell>
          <cell r="AT7849">
            <v>313</v>
          </cell>
          <cell r="AU7849">
            <v>0</v>
          </cell>
          <cell r="AV7849" t="str">
            <v>Actual/365 (Actual/365F)</v>
          </cell>
          <cell r="AW7849">
            <v>0</v>
          </cell>
          <cell r="AX7849">
            <v>0</v>
          </cell>
          <cell r="AY7849">
            <v>0</v>
          </cell>
          <cell r="AZ7849" t="str">
            <v/>
          </cell>
          <cell r="BA7849" t="str">
            <v/>
          </cell>
          <cell r="BB7849">
            <v>0</v>
          </cell>
          <cell r="BC7849">
            <v>1</v>
          </cell>
          <cell r="BD7849" t="str">
            <v/>
          </cell>
          <cell r="BE7849">
            <v>0</v>
          </cell>
          <cell r="BF7849">
            <v>0</v>
          </cell>
          <cell r="BG7849" t="str">
            <v/>
          </cell>
          <cell r="BH7849">
            <v>1633</v>
          </cell>
          <cell r="BI7849">
            <v>394476000</v>
          </cell>
          <cell r="BJ7849" t="str">
            <v>-/29.01.2018/30.11.2017</v>
          </cell>
          <cell r="BK7849" t="str">
            <v>AAA(RU)/–</v>
          </cell>
          <cell r="BL7849" t="str">
            <v>AAA(RU)</v>
          </cell>
          <cell r="BM7849" t="str">
            <v>–</v>
          </cell>
          <cell r="BN7849" t="str">
            <v>2018-03-19/–</v>
          </cell>
          <cell r="BO7849">
            <v>0</v>
          </cell>
          <cell r="BP7849">
            <v>0</v>
          </cell>
          <cell r="BQ7849" t="str">
            <v/>
          </cell>
          <cell r="BR7849" t="str">
            <v/>
          </cell>
          <cell r="BS7849" t="str">
            <v/>
          </cell>
          <cell r="BT7849" t="str">
            <v/>
          </cell>
        </row>
        <row r="7850">
          <cell r="B7850">
            <v>7707083893</v>
          </cell>
          <cell r="C7850" t="str">
            <v>1027700132195</v>
          </cell>
          <cell r="D7850" t="str">
            <v>RU000A0ZZAJ9</v>
          </cell>
          <cell r="E7850" t="str">
            <v>–</v>
          </cell>
          <cell r="F7850" t="str">
            <v>Ba2</v>
          </cell>
          <cell r="G7850" t="str">
            <v>BBB-</v>
          </cell>
          <cell r="H7850">
            <v>0</v>
          </cell>
          <cell r="I7850">
            <v>0</v>
          </cell>
          <cell r="J7850">
            <v>0</v>
          </cell>
          <cell r="K7850" t="str">
            <v>Сбербанк России, БСО-NTXS_PRT_ANN-36m-001Р-09R</v>
          </cell>
          <cell r="L7850" t="str">
            <v>Банки</v>
          </cell>
          <cell r="M7850">
            <v>1000000000</v>
          </cell>
          <cell r="N7850" t="str">
            <v>RUB</v>
          </cell>
          <cell r="O7850" t="str">
            <v>Облигации</v>
          </cell>
          <cell r="P7850" t="str">
            <v>В обращении</v>
          </cell>
          <cell r="Q7850">
            <v>44409</v>
          </cell>
          <cell r="R7850" t="str">
            <v>4B021001481B001P</v>
          </cell>
          <cell r="S7850" t="str">
            <v>1000</v>
          </cell>
          <cell r="T7850" t="str">
            <v/>
          </cell>
          <cell r="U7850">
            <v>0</v>
          </cell>
          <cell r="V7850">
            <v>0</v>
          </cell>
          <cell r="W7850">
            <v>0</v>
          </cell>
          <cell r="X7850">
            <v>0</v>
          </cell>
          <cell r="Y7850">
            <v>0</v>
          </cell>
          <cell r="Z7850" t="str">
            <v>Возможность приобретения Эмитентом Биржевых облигаций с возможностью их последующего обращения не предусматривается.</v>
          </cell>
          <cell r="AA7850" t="str">
            <v>Организатор: Sberbank CIB</v>
          </cell>
          <cell r="AB7850" t="str">
            <v>Московская Биржа (Третий уровень)</v>
          </cell>
          <cell r="AC7850" t="str">
            <v>Предусмотрена выплата Дополнительного дохода, рассчитываемого по следующей формуле: 
ДД(%)=max(Px((БА(Т)-БА_НАЧ))/(БА_НАЧx100%);0), где 
ДД(%) – размер Дополнительного дохода, в процентах; 
P - Параметр (как он определен в Программе Биржевых облигаций), равный 1,15; 
БА_НАЧ - начальное значение Базового актива; 
БА(Т) - финальное значение Базового актива в соответствующую дату; 
Т - целое число от 1 до 3, означающее порядковый номер процентного периода.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По бумагам предусмотрено 3 процентных периода начисления дополнительного дохода, которые заканчиваются в 372-й, 738-й и 1115-й день с даты размещения соответственно. 
Начальное значение базового актива определяется на следующий рабочий день после даты начала размещения облигаций. Финальное значение - в четвертый рабочий день до даты окончания процентного периода (если его можно определить на эту дату). 
Базовый актив - индекс NXS Bond Fund Stars ER (идентификатор в системе Bloomberg: NXSRBFST Index). 
В случае досрочного погашения дополнительный доход не выплачивается, при этом возможность досрочного погашения по усмотрению Эмитента не предусматривается.</v>
          </cell>
          <cell r="AD7850" t="str">
            <v>Публичное</v>
          </cell>
          <cell r="AE7850">
            <v>100</v>
          </cell>
          <cell r="AF7850">
            <v>0.01</v>
          </cell>
          <cell r="AG7850">
            <v>43227</v>
          </cell>
          <cell r="AH7850">
            <v>43294</v>
          </cell>
          <cell r="AI7850">
            <v>43325</v>
          </cell>
          <cell r="AJ7850">
            <v>43294</v>
          </cell>
          <cell r="AK7850">
            <v>428701</v>
          </cell>
          <cell r="AL7850" t="str">
            <v>RU000A0ZZAJ9</v>
          </cell>
          <cell r="AM7850">
            <v>0</v>
          </cell>
          <cell r="AN7850">
            <v>4</v>
          </cell>
          <cell r="AO7850">
            <v>0</v>
          </cell>
          <cell r="AP7850" t="str">
            <v>Россия</v>
          </cell>
          <cell r="AQ7850">
            <v>238448000</v>
          </cell>
          <cell r="AR7850" t="str">
            <v>1000</v>
          </cell>
          <cell r="AS7850">
            <v>0</v>
          </cell>
          <cell r="AT7850">
            <v>313</v>
          </cell>
          <cell r="AU7850">
            <v>0</v>
          </cell>
          <cell r="AV7850" t="str">
            <v>Actual/365 (Actual/365F)</v>
          </cell>
          <cell r="AW7850">
            <v>0</v>
          </cell>
          <cell r="AX7850">
            <v>0</v>
          </cell>
          <cell r="AY7850">
            <v>0</v>
          </cell>
          <cell r="AZ7850" t="str">
            <v/>
          </cell>
          <cell r="BA7850" t="str">
            <v/>
          </cell>
          <cell r="BB7850">
            <v>0</v>
          </cell>
          <cell r="BC7850">
            <v>1</v>
          </cell>
          <cell r="BD7850" t="str">
            <v/>
          </cell>
          <cell r="BE7850">
            <v>0</v>
          </cell>
          <cell r="BF7850">
            <v>0</v>
          </cell>
          <cell r="BG7850" t="str">
            <v/>
          </cell>
          <cell r="BH7850">
            <v>1635</v>
          </cell>
          <cell r="BI7850">
            <v>238448000</v>
          </cell>
          <cell r="BJ7850" t="str">
            <v>-/29.01.2018/30.11.2017</v>
          </cell>
          <cell r="BK7850" t="str">
            <v>AAA(RU)/–</v>
          </cell>
          <cell r="BL7850" t="str">
            <v>AAA(RU)</v>
          </cell>
          <cell r="BM7850" t="str">
            <v>–</v>
          </cell>
          <cell r="BN7850" t="str">
            <v>2018-03-19/–</v>
          </cell>
          <cell r="BO7850">
            <v>0</v>
          </cell>
          <cell r="BP7850">
            <v>0</v>
          </cell>
          <cell r="BQ7850" t="str">
            <v/>
          </cell>
          <cell r="BR7850" t="str">
            <v/>
          </cell>
          <cell r="BS7850" t="str">
            <v/>
          </cell>
          <cell r="BT7850" t="str">
            <v/>
          </cell>
        </row>
        <row r="7851">
          <cell r="B7851">
            <v>7707083893</v>
          </cell>
          <cell r="C7851" t="str">
            <v>1027700132195</v>
          </cell>
          <cell r="D7851" t="str">
            <v>RU000A0ZZDM7</v>
          </cell>
          <cell r="E7851" t="str">
            <v>–</v>
          </cell>
          <cell r="F7851" t="str">
            <v>Ba2</v>
          </cell>
          <cell r="G7851" t="str">
            <v>BBB-</v>
          </cell>
          <cell r="H7851">
            <v>0</v>
          </cell>
          <cell r="I7851">
            <v>0</v>
          </cell>
          <cell r="J7851">
            <v>0</v>
          </cell>
          <cell r="K7851" t="str">
            <v>Сбербанк России, БСО-NTXS_PRT_VOLCTRL-42m-001Р-13R</v>
          </cell>
          <cell r="L7851" t="str">
            <v>Банки</v>
          </cell>
          <cell r="M7851">
            <v>1000000000</v>
          </cell>
          <cell r="N7851" t="str">
            <v>RUB</v>
          </cell>
          <cell r="O7851" t="str">
            <v>Облигации</v>
          </cell>
          <cell r="P7851" t="str">
            <v>В обращении</v>
          </cell>
          <cell r="Q7851">
            <v>44587</v>
          </cell>
          <cell r="R7851" t="str">
            <v>4B021301481B001P</v>
          </cell>
          <cell r="S7851" t="str">
            <v>1000</v>
          </cell>
          <cell r="T7851" t="str">
            <v/>
          </cell>
          <cell r="U7851">
            <v>0</v>
          </cell>
          <cell r="V7851">
            <v>0</v>
          </cell>
          <cell r="W7851">
            <v>0</v>
          </cell>
          <cell r="X7851">
            <v>0</v>
          </cell>
          <cell r="Y7851">
            <v>0</v>
          </cell>
          <cell r="Z7851" t="str">
            <v/>
          </cell>
          <cell r="AA7851" t="str">
            <v>Организатор: Sberbank CIB</v>
          </cell>
          <cell r="AB7851" t="str">
            <v>Московская Биржа (Третий уровень)</v>
          </cell>
          <cell r="AC7851"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51" t="str">
            <v>Публичное</v>
          </cell>
          <cell r="AE7851">
            <v>103</v>
          </cell>
          <cell r="AF7851">
            <v>0.01</v>
          </cell>
          <cell r="AG7851">
            <v>43291</v>
          </cell>
          <cell r="AH7851">
            <v>43300</v>
          </cell>
          <cell r="AI7851">
            <v>43300</v>
          </cell>
          <cell r="AJ7851">
            <v>43300</v>
          </cell>
          <cell r="AK7851">
            <v>442547</v>
          </cell>
          <cell r="AL7851" t="str">
            <v>RU000A0ZZDM7</v>
          </cell>
          <cell r="AM7851">
            <v>0</v>
          </cell>
          <cell r="AN7851">
            <v>4</v>
          </cell>
          <cell r="AO7851">
            <v>0</v>
          </cell>
          <cell r="AP7851" t="str">
            <v>Россия</v>
          </cell>
          <cell r="AQ7851">
            <v>368445000</v>
          </cell>
          <cell r="AR7851" t="str">
            <v>1000</v>
          </cell>
          <cell r="AS7851">
            <v>0</v>
          </cell>
          <cell r="AT7851">
            <v>313</v>
          </cell>
          <cell r="AU7851">
            <v>0</v>
          </cell>
          <cell r="AV7851" t="str">
            <v>Actual/365 (Actual/365F)</v>
          </cell>
          <cell r="AW7851">
            <v>0</v>
          </cell>
          <cell r="AX7851">
            <v>0</v>
          </cell>
          <cell r="AY7851">
            <v>0</v>
          </cell>
          <cell r="AZ7851" t="str">
            <v/>
          </cell>
          <cell r="BA7851" t="str">
            <v/>
          </cell>
          <cell r="BB7851">
            <v>0</v>
          </cell>
          <cell r="BC7851">
            <v>1</v>
          </cell>
          <cell r="BD7851" t="str">
            <v/>
          </cell>
          <cell r="BE7851">
            <v>0</v>
          </cell>
          <cell r="BF7851">
            <v>0</v>
          </cell>
          <cell r="BG7851" t="str">
            <v/>
          </cell>
          <cell r="BH7851">
            <v>1801</v>
          </cell>
          <cell r="BI7851">
            <v>368445000</v>
          </cell>
          <cell r="BJ7851" t="str">
            <v>-/29.01.2018/30.11.2017</v>
          </cell>
          <cell r="BK7851" t="str">
            <v>AAA(RU)/–</v>
          </cell>
          <cell r="BL7851" t="str">
            <v>AAA(RU)</v>
          </cell>
          <cell r="BM7851" t="str">
            <v>–</v>
          </cell>
          <cell r="BN7851" t="str">
            <v>2018-03-19/–</v>
          </cell>
          <cell r="BO7851">
            <v>0</v>
          </cell>
          <cell r="BP7851">
            <v>0</v>
          </cell>
          <cell r="BQ7851" t="str">
            <v/>
          </cell>
          <cell r="BR7851" t="str">
            <v/>
          </cell>
          <cell r="BS7851" t="str">
            <v/>
          </cell>
          <cell r="BT7851" t="str">
            <v/>
          </cell>
        </row>
        <row r="7852">
          <cell r="B7852">
            <v>7707083893</v>
          </cell>
          <cell r="C7852" t="str">
            <v>1027700132195</v>
          </cell>
          <cell r="D7852" t="str">
            <v>RU000A0JXPE7</v>
          </cell>
          <cell r="E7852" t="str">
            <v>–</v>
          </cell>
          <cell r="F7852" t="str">
            <v>Ba2</v>
          </cell>
          <cell r="G7852" t="str">
            <v>BBB-</v>
          </cell>
          <cell r="H7852">
            <v>0</v>
          </cell>
          <cell r="I7852">
            <v>0</v>
          </cell>
          <cell r="J7852">
            <v>0</v>
          </cell>
          <cell r="K7852" t="str">
            <v>Сбербанк России, БСО-OGZD_DIGIPRT-24m-001Р-02R</v>
          </cell>
          <cell r="L7852" t="str">
            <v>Банки</v>
          </cell>
          <cell r="M7852">
            <v>600000000</v>
          </cell>
          <cell r="N7852" t="str">
            <v>RUB</v>
          </cell>
          <cell r="O7852" t="str">
            <v>Облигации</v>
          </cell>
          <cell r="P7852" t="str">
            <v>В обращении</v>
          </cell>
          <cell r="Q7852">
            <v>43581</v>
          </cell>
          <cell r="R7852" t="str">
            <v>4B020201481B001P</v>
          </cell>
          <cell r="S7852" t="str">
            <v>1000</v>
          </cell>
          <cell r="T7852" t="str">
            <v/>
          </cell>
          <cell r="U7852">
            <v>2</v>
          </cell>
          <cell r="V7852">
            <v>0</v>
          </cell>
          <cell r="W7852">
            <v>0</v>
          </cell>
          <cell r="X7852">
            <v>0</v>
          </cell>
          <cell r="Y7852">
            <v>0</v>
          </cell>
          <cell r="Z7852" t="str">
            <v/>
          </cell>
          <cell r="AA7852" t="str">
            <v>Организатор: Sberbank CIB</v>
          </cell>
          <cell r="AB7852" t="str">
            <v>Московская Биржа (Третий уровень)</v>
          </cell>
          <cell r="AC7852" t="str">
            <v>Тип продукта по международной классификации - Capital protection with coupon and participation.
Дополнительный доход выплачивается при следующем условии:
значение Базового актива на 5-ый рабочий день, предшествующий дате погашения биржевых облигаций, составляет не менее значения  Базового актива в Дату начала размещения  Биржевых облигаций. 
Базовый актив - цена закрытия (в долларах) одной американской депозитарной расписки на акции ПАО Газпром (ISIN: US3682872078) в секции Международная книга заявок Лондонской фондовой биржи.
ДД(%) = 11.3%+PxMIN(БАФИН-БАНАЧ БАНАЧ)*100%;14%xКУРСФИН КУРСНАЧ
где
• ДД(%) – размер дополнительного дохода, в процентах;
• P – Параметр (как он определен в Программе Биржевых облигаций), равный 1; 
• MIN – функция минимального значения указанных переменных;
• БАНАЧ – Значение Базового актива в Дату начала размещения Биржевых облигаций;
• БАФИН - Значение Базового актива в Дату определения значения Базового актива;
• КУРСНАЧ – значение фиксинга по паре доллар США / российский рубль(MOEX USD / RUB 
FX FIXING), рассчитанный Московской Биржей;
• КУРСФИН - Курс MOEX  USD  /  RUB  FX  FIXING в 4-й Рабочий день до даты погашения
Биржевых облигаций (далее – Дата определения КУРСФИН)</v>
          </cell>
          <cell r="AD7852" t="str">
            <v>Публичное</v>
          </cell>
          <cell r="AE7852">
            <v>100</v>
          </cell>
          <cell r="AF7852">
            <v>0.01</v>
          </cell>
          <cell r="AG7852">
            <v>42846</v>
          </cell>
          <cell r="AH7852">
            <v>42853</v>
          </cell>
          <cell r="AI7852">
            <v>42853</v>
          </cell>
          <cell r="AJ7852">
            <v>42857</v>
          </cell>
          <cell r="AK7852">
            <v>312003</v>
          </cell>
          <cell r="AL7852" t="str">
            <v>RU000A0JXPE7</v>
          </cell>
          <cell r="AM7852">
            <v>0</v>
          </cell>
          <cell r="AN7852">
            <v>4</v>
          </cell>
          <cell r="AO7852">
            <v>0</v>
          </cell>
          <cell r="AP7852" t="str">
            <v>Россия</v>
          </cell>
          <cell r="AQ7852">
            <v>222185000</v>
          </cell>
          <cell r="AR7852" t="str">
            <v>1000</v>
          </cell>
          <cell r="AS7852">
            <v>0</v>
          </cell>
          <cell r="AT7852">
            <v>313</v>
          </cell>
          <cell r="AU7852">
            <v>0</v>
          </cell>
          <cell r="AV7852" t="str">
            <v>Actual/365 (Actual/365F)</v>
          </cell>
          <cell r="AW7852">
            <v>0</v>
          </cell>
          <cell r="AX7852">
            <v>0</v>
          </cell>
          <cell r="AY7852">
            <v>0</v>
          </cell>
          <cell r="AZ7852" t="str">
            <v/>
          </cell>
          <cell r="BA7852" t="str">
            <v/>
          </cell>
          <cell r="BB7852">
            <v>0</v>
          </cell>
          <cell r="BC7852">
            <v>0</v>
          </cell>
          <cell r="BD7852" t="str">
            <v/>
          </cell>
          <cell r="BE7852">
            <v>0</v>
          </cell>
          <cell r="BF7852">
            <v>0</v>
          </cell>
          <cell r="BG7852" t="str">
            <v/>
          </cell>
          <cell r="BH7852">
            <v>591</v>
          </cell>
          <cell r="BI7852">
            <v>222185000</v>
          </cell>
          <cell r="BJ7852" t="str">
            <v>-/29.01.2018/30.11.2017</v>
          </cell>
          <cell r="BK7852" t="str">
            <v>AAA(RU)/–</v>
          </cell>
          <cell r="BL7852" t="str">
            <v>AAA(RU)</v>
          </cell>
          <cell r="BM7852" t="str">
            <v>–</v>
          </cell>
          <cell r="BN7852" t="str">
            <v>2018-03-19/–</v>
          </cell>
          <cell r="BO7852">
            <v>0</v>
          </cell>
          <cell r="BP7852">
            <v>0</v>
          </cell>
          <cell r="BQ7852" t="str">
            <v/>
          </cell>
          <cell r="BR7852" t="str">
            <v/>
          </cell>
          <cell r="BS7852" t="str">
            <v/>
          </cell>
          <cell r="BT7852" t="str">
            <v/>
          </cell>
        </row>
        <row r="7853">
          <cell r="B7853">
            <v>7707083893</v>
          </cell>
          <cell r="C7853" t="str">
            <v>1027700132195</v>
          </cell>
          <cell r="D7853" t="str">
            <v>RU000A0ZZ0Z6</v>
          </cell>
          <cell r="E7853" t="str">
            <v>–</v>
          </cell>
          <cell r="F7853" t="str">
            <v>Ba2</v>
          </cell>
          <cell r="G7853" t="str">
            <v>BBB-</v>
          </cell>
          <cell r="H7853">
            <v>0</v>
          </cell>
          <cell r="I7853">
            <v>0</v>
          </cell>
          <cell r="J7853">
            <v>0</v>
          </cell>
          <cell r="K7853" t="str">
            <v>Сбербанк России, БСО-SBER_PRT-42m-001Р-05R</v>
          </cell>
          <cell r="L7853" t="str">
            <v>Банки</v>
          </cell>
          <cell r="M7853">
            <v>1000000000</v>
          </cell>
          <cell r="N7853" t="str">
            <v>RUB</v>
          </cell>
          <cell r="O7853" t="str">
            <v>Облигации</v>
          </cell>
          <cell r="P7853" t="str">
            <v>В обращении</v>
          </cell>
          <cell r="Q7853">
            <v>44477</v>
          </cell>
          <cell r="R7853" t="str">
            <v>4B020501481B001P</v>
          </cell>
          <cell r="S7853" t="str">
            <v>1000</v>
          </cell>
          <cell r="T7853" t="str">
            <v/>
          </cell>
          <cell r="U7853">
            <v>0</v>
          </cell>
          <cell r="V7853">
            <v>0</v>
          </cell>
          <cell r="W7853">
            <v>0</v>
          </cell>
          <cell r="X7853">
            <v>0</v>
          </cell>
          <cell r="Y7853">
            <v>0</v>
          </cell>
          <cell r="Z7853" t="str">
            <v>в соответствии с эмиссионными документами</v>
          </cell>
          <cell r="AA7853" t="str">
            <v>Организатор: Sberbank CIB</v>
          </cell>
          <cell r="AB7853" t="str">
            <v>Московская Биржа (Третий уровень)</v>
          </cell>
          <cell r="AC7853"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Дополнительный доход по облигациям выплачивается только в случае, если финальная цена Базового актива превышает начальную. 
Базовый актив - 1 американская депозитарная расписка на 4 обыкновенные акции ПАО Сбербанк (ISIN: US80585Y3080).</v>
          </cell>
          <cell r="AD7853" t="str">
            <v>Публичное</v>
          </cell>
          <cell r="AE7853">
            <v>100</v>
          </cell>
          <cell r="AF7853">
            <v>0.01</v>
          </cell>
          <cell r="AG7853">
            <v>43189</v>
          </cell>
          <cell r="AH7853">
            <v>43203</v>
          </cell>
          <cell r="AI7853">
            <v>43203</v>
          </cell>
          <cell r="AJ7853">
            <v>43203</v>
          </cell>
          <cell r="AK7853">
            <v>421461</v>
          </cell>
          <cell r="AL7853" t="str">
            <v>RU000A0ZZ0Z6</v>
          </cell>
          <cell r="AM7853">
            <v>0</v>
          </cell>
          <cell r="AN7853">
            <v>4</v>
          </cell>
          <cell r="AO7853">
            <v>0</v>
          </cell>
          <cell r="AP7853" t="str">
            <v>Россия</v>
          </cell>
          <cell r="AQ7853">
            <v>569229000</v>
          </cell>
          <cell r="AR7853" t="str">
            <v>1000</v>
          </cell>
          <cell r="AS7853">
            <v>0</v>
          </cell>
          <cell r="AT7853">
            <v>313</v>
          </cell>
          <cell r="AU7853">
            <v>0</v>
          </cell>
          <cell r="AV7853" t="str">
            <v>Actual/365 (Actual/365F)</v>
          </cell>
          <cell r="AW7853">
            <v>0</v>
          </cell>
          <cell r="AX7853">
            <v>0</v>
          </cell>
          <cell r="AY7853">
            <v>0</v>
          </cell>
          <cell r="AZ7853" t="str">
            <v/>
          </cell>
          <cell r="BA7853" t="str">
            <v/>
          </cell>
          <cell r="BB7853">
            <v>0</v>
          </cell>
          <cell r="BC7853">
            <v>0</v>
          </cell>
          <cell r="BD7853" t="str">
            <v/>
          </cell>
          <cell r="BE7853">
            <v>0</v>
          </cell>
          <cell r="BF7853">
            <v>0</v>
          </cell>
          <cell r="BG7853" t="str">
            <v/>
          </cell>
          <cell r="BH7853">
            <v>1483</v>
          </cell>
          <cell r="BI7853">
            <v>569229000</v>
          </cell>
          <cell r="BJ7853" t="str">
            <v>-/29.01.2018/30.11.2017</v>
          </cell>
          <cell r="BK7853" t="str">
            <v>AAA(RU)/–</v>
          </cell>
          <cell r="BL7853" t="str">
            <v>AAA(RU)</v>
          </cell>
          <cell r="BM7853" t="str">
            <v>–</v>
          </cell>
          <cell r="BN7853" t="str">
            <v>2018-03-19/–</v>
          </cell>
          <cell r="BO7853">
            <v>0</v>
          </cell>
          <cell r="BP7853">
            <v>0</v>
          </cell>
          <cell r="BQ7853" t="str">
            <v/>
          </cell>
          <cell r="BR7853" t="str">
            <v/>
          </cell>
          <cell r="BS7853" t="str">
            <v/>
          </cell>
          <cell r="BT7853" t="str">
            <v/>
          </cell>
        </row>
        <row r="7854">
          <cell r="B7854">
            <v>7707083893</v>
          </cell>
          <cell r="C7854" t="str">
            <v>1027700132195</v>
          </cell>
          <cell r="D7854" t="str">
            <v>RU000A0ZZ5U6</v>
          </cell>
          <cell r="E7854" t="str">
            <v>–</v>
          </cell>
          <cell r="F7854" t="str">
            <v>Ba2</v>
          </cell>
          <cell r="G7854" t="str">
            <v>BBB-</v>
          </cell>
          <cell r="H7854">
            <v>0</v>
          </cell>
          <cell r="I7854">
            <v>0</v>
          </cell>
          <cell r="J7854">
            <v>0</v>
          </cell>
          <cell r="K7854" t="str">
            <v>Сбербанк России, БСО-SBER_PRT-42m-001Р-10R</v>
          </cell>
          <cell r="L7854" t="str">
            <v>Банки</v>
          </cell>
          <cell r="M7854">
            <v>3000000000</v>
          </cell>
          <cell r="N7854" t="str">
            <v>RUB</v>
          </cell>
          <cell r="O7854" t="str">
            <v>Облигации</v>
          </cell>
          <cell r="P7854" t="str">
            <v>В обращении</v>
          </cell>
          <cell r="Q7854">
            <v>44519</v>
          </cell>
          <cell r="R7854" t="str">
            <v>4B020801481B001P</v>
          </cell>
          <cell r="S7854" t="str">
            <v>1000</v>
          </cell>
          <cell r="T7854" t="str">
            <v/>
          </cell>
          <cell r="U7854">
            <v>0</v>
          </cell>
          <cell r="V7854">
            <v>0</v>
          </cell>
          <cell r="W7854">
            <v>0</v>
          </cell>
          <cell r="X7854">
            <v>0</v>
          </cell>
          <cell r="Y7854">
            <v>0</v>
          </cell>
          <cell r="Z7854" t="str">
            <v/>
          </cell>
          <cell r="AA7854" t="str">
            <v>Организатор: Sberbank CIB</v>
          </cell>
          <cell r="AB7854" t="str">
            <v>Московская Биржа (Третий уровень)</v>
          </cell>
          <cell r="AC7854" t="str">
            <v>Предусмотрена выплата Дополнительного дохода, рассчитываемого по следующей формуле:
ДД(%)=Px((БА_ФИН-БА_НАЧ))/(БА_НАЧ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то есть цена закрытия Базового актива в дату начала размещения Биржевых облигаций;
БА_ФИН - финальная цена Базового актива, то есть цена закрытия Базового актива в четвертый рабочий день до даты погашения Биржевых облигаций.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Дополнительный доход по облигациям выплачивается только в случае, если финальная цена Базового актива превышает начальную. 
Базовый актив: 1 американская депозитарная расписка на 4 обыкновенные акции ПАО Сбербанк (ISIN: US80585Y3080).</v>
          </cell>
          <cell r="AD7854" t="str">
            <v>Публичное</v>
          </cell>
          <cell r="AE7854">
            <v>100</v>
          </cell>
          <cell r="AF7854">
            <v>0.01</v>
          </cell>
          <cell r="AG7854">
            <v>43224</v>
          </cell>
          <cell r="AH7854">
            <v>43245</v>
          </cell>
          <cell r="AI7854">
            <v>43278</v>
          </cell>
          <cell r="AJ7854">
            <v>43245</v>
          </cell>
          <cell r="AK7854">
            <v>428749</v>
          </cell>
          <cell r="AL7854" t="str">
            <v>RU000A0ZZ5U6</v>
          </cell>
          <cell r="AM7854">
            <v>0</v>
          </cell>
          <cell r="AN7854">
            <v>4</v>
          </cell>
          <cell r="AO7854">
            <v>0</v>
          </cell>
          <cell r="AP7854" t="str">
            <v>Россия</v>
          </cell>
          <cell r="AQ7854">
            <v>657512000</v>
          </cell>
          <cell r="AR7854" t="str">
            <v>1000</v>
          </cell>
          <cell r="AS7854">
            <v>0</v>
          </cell>
          <cell r="AT7854">
            <v>313</v>
          </cell>
          <cell r="AU7854">
            <v>0</v>
          </cell>
          <cell r="AV7854" t="str">
            <v>Actual/365 (Actual/365F)</v>
          </cell>
          <cell r="AW7854">
            <v>0</v>
          </cell>
          <cell r="AX7854">
            <v>0</v>
          </cell>
          <cell r="AY7854">
            <v>0</v>
          </cell>
          <cell r="AZ7854" t="str">
            <v/>
          </cell>
          <cell r="BA7854" t="str">
            <v/>
          </cell>
          <cell r="BB7854">
            <v>0</v>
          </cell>
          <cell r="BC7854">
            <v>0</v>
          </cell>
          <cell r="BD7854" t="str">
            <v/>
          </cell>
          <cell r="BE7854">
            <v>0</v>
          </cell>
          <cell r="BF7854">
            <v>0</v>
          </cell>
          <cell r="BG7854" t="str">
            <v/>
          </cell>
          <cell r="BH7854">
            <v>1637</v>
          </cell>
          <cell r="BI7854">
            <v>657512000</v>
          </cell>
          <cell r="BJ7854" t="str">
            <v>-/29.01.2018/30.11.2017</v>
          </cell>
          <cell r="BK7854" t="str">
            <v>AAA(RU)/–</v>
          </cell>
          <cell r="BL7854" t="str">
            <v>AAA(RU)</v>
          </cell>
          <cell r="BM7854" t="str">
            <v>–</v>
          </cell>
          <cell r="BN7854" t="str">
            <v>2018-03-19/–</v>
          </cell>
          <cell r="BO7854">
            <v>0</v>
          </cell>
          <cell r="BP7854">
            <v>0</v>
          </cell>
          <cell r="BQ7854" t="str">
            <v/>
          </cell>
          <cell r="BR7854" t="str">
            <v/>
          </cell>
          <cell r="BS7854" t="str">
            <v/>
          </cell>
          <cell r="BT7854" t="str">
            <v/>
          </cell>
        </row>
        <row r="7855">
          <cell r="B7855">
            <v>7707083893</v>
          </cell>
          <cell r="C7855" t="str">
            <v>1027700132195</v>
          </cell>
          <cell r="D7855" t="str">
            <v>RU000A0ZZ992</v>
          </cell>
          <cell r="E7855" t="str">
            <v>–</v>
          </cell>
          <cell r="F7855" t="str">
            <v>Ba2</v>
          </cell>
          <cell r="G7855" t="str">
            <v>BBB-</v>
          </cell>
          <cell r="H7855">
            <v>0</v>
          </cell>
          <cell r="I7855">
            <v>0</v>
          </cell>
          <cell r="J7855">
            <v>0</v>
          </cell>
          <cell r="K7855" t="str">
            <v>Сбербанк России, БСО-SBER_PRT-42m-001Р-11R</v>
          </cell>
          <cell r="L7855" t="str">
            <v>Банки</v>
          </cell>
          <cell r="M7855">
            <v>3000000000</v>
          </cell>
          <cell r="N7855" t="str">
            <v>RUB</v>
          </cell>
          <cell r="O7855" t="str">
            <v>Облигации</v>
          </cell>
          <cell r="P7855" t="str">
            <v>В обращении</v>
          </cell>
          <cell r="Q7855">
            <v>44554</v>
          </cell>
          <cell r="R7855" t="str">
            <v>4B021101481B001P</v>
          </cell>
          <cell r="S7855" t="str">
            <v>1000</v>
          </cell>
          <cell r="T7855" t="str">
            <v/>
          </cell>
          <cell r="U7855">
            <v>0</v>
          </cell>
          <cell r="V7855">
            <v>0</v>
          </cell>
          <cell r="W7855">
            <v>0</v>
          </cell>
          <cell r="X7855">
            <v>0</v>
          </cell>
          <cell r="Y7855">
            <v>0</v>
          </cell>
          <cell r="Z7855" t="str">
            <v>Досрочное погашение по усмотрению эмитента не предусмотрено</v>
          </cell>
          <cell r="AA7855" t="str">
            <v>Организатор: Sberbank CIB</v>
          </cell>
          <cell r="AB7855" t="str">
            <v>Московская Биржа (Третий уровень)</v>
          </cell>
          <cell r="AC7855" t="str">
            <v>В дату погашения облигаций предусмотрена выплата дополнительного дохода (ДД), рассчитываемого по следующей формуле: 
ДД(%)=max(Px(БА_ФИН - БА_НАЧ)/БА_НАЧ*10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55" t="str">
            <v>Публичное</v>
          </cell>
          <cell r="AE7855">
            <v>100</v>
          </cell>
          <cell r="AF7855">
            <v>0.01</v>
          </cell>
          <cell r="AG7855">
            <v>43257</v>
          </cell>
          <cell r="AH7855">
            <v>43280</v>
          </cell>
          <cell r="AI7855">
            <v>43311</v>
          </cell>
          <cell r="AJ7855">
            <v>43280</v>
          </cell>
          <cell r="AK7855">
            <v>435907</v>
          </cell>
          <cell r="AL7855" t="str">
            <v>RU000A0ZZ992</v>
          </cell>
          <cell r="AM7855">
            <v>0</v>
          </cell>
          <cell r="AN7855">
            <v>4</v>
          </cell>
          <cell r="AO7855">
            <v>0</v>
          </cell>
          <cell r="AP7855" t="str">
            <v>Россия</v>
          </cell>
          <cell r="AQ7855">
            <v>280979000</v>
          </cell>
          <cell r="AR7855" t="str">
            <v>1000</v>
          </cell>
          <cell r="AS7855">
            <v>0</v>
          </cell>
          <cell r="AT7855">
            <v>313</v>
          </cell>
          <cell r="AU7855">
            <v>0</v>
          </cell>
          <cell r="AV7855" t="str">
            <v>Actual/365 (Actual/365F)</v>
          </cell>
          <cell r="AW7855">
            <v>0</v>
          </cell>
          <cell r="AX7855">
            <v>0</v>
          </cell>
          <cell r="AY7855">
            <v>0</v>
          </cell>
          <cell r="AZ7855" t="str">
            <v/>
          </cell>
          <cell r="BA7855" t="str">
            <v/>
          </cell>
          <cell r="BB7855">
            <v>0</v>
          </cell>
          <cell r="BC7855">
            <v>1</v>
          </cell>
          <cell r="BD7855" t="str">
            <v/>
          </cell>
          <cell r="BE7855">
            <v>0</v>
          </cell>
          <cell r="BF7855">
            <v>0</v>
          </cell>
          <cell r="BG7855" t="str">
            <v/>
          </cell>
          <cell r="BH7855">
            <v>1731</v>
          </cell>
          <cell r="BI7855">
            <v>280979000</v>
          </cell>
          <cell r="BJ7855" t="str">
            <v>-/29.01.2018/30.11.2017</v>
          </cell>
          <cell r="BK7855" t="str">
            <v>AAA(RU)/–</v>
          </cell>
          <cell r="BL7855" t="str">
            <v>AAA(RU)</v>
          </cell>
          <cell r="BM7855" t="str">
            <v>–</v>
          </cell>
          <cell r="BN7855" t="str">
            <v>2018-03-19/–</v>
          </cell>
          <cell r="BO7855">
            <v>0</v>
          </cell>
          <cell r="BP7855">
            <v>0</v>
          </cell>
          <cell r="BQ7855" t="str">
            <v/>
          </cell>
          <cell r="BR7855" t="str">
            <v/>
          </cell>
          <cell r="BS7855" t="str">
            <v/>
          </cell>
          <cell r="BT7855" t="str">
            <v/>
          </cell>
        </row>
        <row r="7856">
          <cell r="B7856">
            <v>7707083893</v>
          </cell>
          <cell r="C7856" t="str">
            <v>1027700132195</v>
          </cell>
          <cell r="D7856" t="str">
            <v>RU000A0ZZE38</v>
          </cell>
          <cell r="E7856" t="str">
            <v>–</v>
          </cell>
          <cell r="F7856" t="str">
            <v>Ba2</v>
          </cell>
          <cell r="G7856" t="str">
            <v>BBB-</v>
          </cell>
          <cell r="H7856">
            <v>0</v>
          </cell>
          <cell r="I7856">
            <v>0</v>
          </cell>
          <cell r="J7856">
            <v>0</v>
          </cell>
          <cell r="K7856" t="str">
            <v>Сбербанк России, БСО-SBER_PRT-48m-001Р-15R</v>
          </cell>
          <cell r="L7856" t="str">
            <v>Банки</v>
          </cell>
          <cell r="M7856">
            <v>1000000000</v>
          </cell>
          <cell r="N7856" t="str">
            <v>RUB</v>
          </cell>
          <cell r="O7856" t="str">
            <v>Облигации</v>
          </cell>
          <cell r="P7856" t="str">
            <v>В обращении</v>
          </cell>
          <cell r="Q7856">
            <v>44780</v>
          </cell>
          <cell r="R7856" t="str">
            <v>4B021501481B001P</v>
          </cell>
          <cell r="S7856" t="str">
            <v>1000</v>
          </cell>
          <cell r="T7856" t="str">
            <v/>
          </cell>
          <cell r="U7856">
            <v>0</v>
          </cell>
          <cell r="V7856">
            <v>0</v>
          </cell>
          <cell r="W7856">
            <v>0</v>
          </cell>
          <cell r="X7856">
            <v>0</v>
          </cell>
          <cell r="Y7856">
            <v>0</v>
          </cell>
          <cell r="Z7856" t="str">
            <v>Предусмотрено досрочное погашение облигаций только по требованию их владельцев. При досрочном погашении Дополнительный доход не выплачивается</v>
          </cell>
          <cell r="AA7856" t="str">
            <v>Организатор: Sberbank CIB</v>
          </cell>
          <cell r="AB7856" t="str">
            <v>Московская Биржа (Третий уровень)</v>
          </cell>
          <cell r="AC7856" t="str">
            <v>В дату погашения облигаций предусмотрена выплата дополнительного дохода (ДД), рассчитываемого по следующей формуле: 
ДД(%)=P*(БА_ФИН-БА_НАЧ)/БА_НАЧ/USDRUB_НАЧ*USDRUB_ФИН*100%, где 
P - параметр, равный 0.7 
БА_НАЧ - цена закрытия Базового Актива в дату начала размещения 
БА_ФИН - цена закрытия Базового Актива в 4-ый рабочий день до даты погашения облигаций (если не может быть определена, то в 5-ый, 6-ой, ..., n-ый рабочий день) 
USDRUB_НАЧ - курс USD/RUB, определенный ЦБ РФ в дату начала размещения 
USDRUB_ФИН - курс USD/RUB, определенный ЦБ РФ в дату определения БА_ФИН 
В стоимостном выражении Дополнительный Доход имеет вид: 
ДД (руб.) = Номинал облигации * ДД (%) 
Дополнительный доход выплачивается только если БА_ФИН может быть определена и превышает БА_НАЧ 
Базовый актив: 1 американская депозитарная расписка на 4 обыкновенные акции ПАО Сбербанк (ISIN: US80585Y3080)</v>
          </cell>
          <cell r="AD7856" t="str">
            <v>Публичное</v>
          </cell>
          <cell r="AE7856">
            <v>100</v>
          </cell>
          <cell r="AF7856">
            <v>0.01</v>
          </cell>
          <cell r="AG7856">
            <v>43300</v>
          </cell>
          <cell r="AH7856">
            <v>43319</v>
          </cell>
          <cell r="AI7856">
            <v>43349</v>
          </cell>
          <cell r="AJ7856">
            <v>43319</v>
          </cell>
          <cell r="AK7856">
            <v>445131</v>
          </cell>
          <cell r="AL7856" t="str">
            <v>RU000A0ZZE38</v>
          </cell>
          <cell r="AM7856">
            <v>0</v>
          </cell>
          <cell r="AN7856">
            <v>4</v>
          </cell>
          <cell r="AO7856">
            <v>0</v>
          </cell>
          <cell r="AP7856" t="str">
            <v>Россия</v>
          </cell>
          <cell r="AQ7856">
            <v>280181000</v>
          </cell>
          <cell r="AR7856" t="str">
            <v>1000</v>
          </cell>
          <cell r="AS7856">
            <v>0</v>
          </cell>
          <cell r="AT7856">
            <v>313</v>
          </cell>
          <cell r="AU7856">
            <v>0</v>
          </cell>
          <cell r="AV7856" t="str">
            <v>Actual/365 (Actual/365F)</v>
          </cell>
          <cell r="AW7856">
            <v>0</v>
          </cell>
          <cell r="AX7856">
            <v>0</v>
          </cell>
          <cell r="AY7856">
            <v>0</v>
          </cell>
          <cell r="AZ7856" t="str">
            <v/>
          </cell>
          <cell r="BA7856" t="str">
            <v/>
          </cell>
          <cell r="BB7856">
            <v>0</v>
          </cell>
          <cell r="BC7856">
            <v>1</v>
          </cell>
          <cell r="BD7856" t="str">
            <v/>
          </cell>
          <cell r="BE7856">
            <v>0</v>
          </cell>
          <cell r="BF7856">
            <v>0</v>
          </cell>
          <cell r="BG7856" t="str">
            <v/>
          </cell>
          <cell r="BH7856">
            <v>1881</v>
          </cell>
          <cell r="BI7856">
            <v>280181000</v>
          </cell>
          <cell r="BJ7856" t="str">
            <v>-/29.01.2018/30.11.2017</v>
          </cell>
          <cell r="BK7856" t="str">
            <v>AAA(RU)/–</v>
          </cell>
          <cell r="BL7856" t="str">
            <v>AAA(RU)</v>
          </cell>
          <cell r="BM7856" t="str">
            <v>–</v>
          </cell>
          <cell r="BN7856" t="str">
            <v>2018-03-19/–</v>
          </cell>
          <cell r="BO7856">
            <v>0</v>
          </cell>
          <cell r="BP7856">
            <v>0</v>
          </cell>
          <cell r="BQ7856" t="str">
            <v/>
          </cell>
          <cell r="BR7856" t="str">
            <v/>
          </cell>
          <cell r="BS7856" t="str">
            <v/>
          </cell>
          <cell r="BT7856" t="str">
            <v/>
          </cell>
        </row>
        <row r="7857">
          <cell r="B7857">
            <v>7707083893</v>
          </cell>
          <cell r="C7857" t="str">
            <v>1027700132195</v>
          </cell>
          <cell r="D7857" t="str">
            <v>RU000A0JX1K8</v>
          </cell>
          <cell r="E7857" t="str">
            <v>–</v>
          </cell>
          <cell r="F7857" t="str">
            <v>Ba2</v>
          </cell>
          <cell r="G7857" t="str">
            <v>BBB-</v>
          </cell>
          <cell r="H7857">
            <v>0</v>
          </cell>
          <cell r="I7857">
            <v>0</v>
          </cell>
          <cell r="J7857">
            <v>0</v>
          </cell>
          <cell r="K7857" t="str">
            <v>Сбербанк России, БСО-USDCALL-KO-6m-001P-01R</v>
          </cell>
          <cell r="L7857" t="str">
            <v>Банки</v>
          </cell>
          <cell r="M7857">
            <v>1000000000</v>
          </cell>
          <cell r="N7857" t="str">
            <v>RUB</v>
          </cell>
          <cell r="O7857" t="str">
            <v>Облигации</v>
          </cell>
          <cell r="P7857" t="str">
            <v>Погашена</v>
          </cell>
          <cell r="Q7857">
            <v>42902</v>
          </cell>
          <cell r="R7857" t="str">
            <v>4B020101481B001P</v>
          </cell>
          <cell r="S7857" t="str">
            <v>1000</v>
          </cell>
          <cell r="T7857" t="str">
            <v/>
          </cell>
          <cell r="U7857">
            <v>2</v>
          </cell>
          <cell r="V7857">
            <v>0</v>
          </cell>
          <cell r="W7857">
            <v>0</v>
          </cell>
          <cell r="X7857">
            <v>0</v>
          </cell>
          <cell r="Y7857">
            <v>0</v>
          </cell>
          <cell r="Z7857" t="str">
            <v/>
          </cell>
          <cell r="AA7857" t="str">
            <v>Организатор: Sberbank CIB</v>
          </cell>
          <cell r="AB7857" t="str">
            <v>Московская Биржа (Третий уровень)</v>
          </cell>
          <cell r="AC7857" t="str">
            <v>Тип продукта по международной классификации - Capital protection with capped participation and knock-out.
Предусмотрена выплата дополнительного дохода:
1) В случае, если не наступило Отменительное Условие:
ДД (%) = P x MAX [(Af - Ai) / Ai; 0], где 
ДД (%) – размер дополнительного дохода, в процентах; 
• P – Коэффициент Участия (параметр, как он определен в программе биржевых облигаций), равный 100%; в процентах; 
• Ai - значение Базового актива на дату начала размещения биржевых облигаций, в рублях Российской Федерации; 
• Af - значение Базового актива по состоянию на 4-й рабочий день, предшествующий дате погашения биржевых облигаций (* например: если 10-ый рабочий день месяца является датой погашения биржевых облигаций, то значение Af определяется по состоянию на 6-ой рабочий день этого месяца), в рублях Российской Федерации; 
Базовый актив - фиксинг по паре доллар/рубль (MOEX USD / RUB FX FIXING), рассчитанный Московской Биржей в Дату определения значения Базового актива; 
Московская Биржа – инфраструктура Группы «Московская Биржа», предоставляющая полный спектр торговых, клиринговых, расчетных и информационных сервисов на валютном рынке (www.moex.com); 
Дата определения значения Базового актива - дата, на которую определяется значение Ai и Af, соответственно, в соответствии с положениями настоящего пп. I. выше; 
MAX [А; Б] – означает выбор большего из значений А и Б.2) В случае если наступило Отменительное Условие, как оно определено ниже, либо в случае досрочного погашения Биржевых облигаций:
ДД (%) = 0,00% Отменительное Условие - значение Базового актива по состоянию на 4-ый рабочий день, предшествующий дате погашения биржевых облигаций, увеличилось более чем на 10,89% по сравнению со значением Базового актива на дату начала размещения биржевых облигаций, т.е. Af » Ai x 110,89%.</v>
          </cell>
          <cell r="AD7857" t="str">
            <v>Публичное</v>
          </cell>
          <cell r="AE7857">
            <v>100</v>
          </cell>
          <cell r="AF7857">
            <v>0</v>
          </cell>
          <cell r="AG7857">
            <v>42713</v>
          </cell>
          <cell r="AH7857">
            <v>42720</v>
          </cell>
          <cell r="AI7857">
            <v>42720</v>
          </cell>
          <cell r="AJ7857">
            <v>42723</v>
          </cell>
          <cell r="AK7857">
            <v>279461</v>
          </cell>
          <cell r="AL7857" t="str">
            <v>RU000A0JX1K8</v>
          </cell>
          <cell r="AM7857">
            <v>0</v>
          </cell>
          <cell r="AN7857">
            <v>4</v>
          </cell>
          <cell r="AO7857">
            <v>0</v>
          </cell>
          <cell r="AP7857" t="str">
            <v>Россия</v>
          </cell>
          <cell r="AQ7857">
            <v>456419000</v>
          </cell>
          <cell r="AR7857" t="str">
            <v>0</v>
          </cell>
          <cell r="AS7857">
            <v>0</v>
          </cell>
          <cell r="AT7857">
            <v>313</v>
          </cell>
          <cell r="AU7857">
            <v>0</v>
          </cell>
          <cell r="AV7857" t="str">
            <v>Actual/365 (Actual/365F)</v>
          </cell>
          <cell r="AW7857">
            <v>0</v>
          </cell>
          <cell r="AX7857">
            <v>0</v>
          </cell>
          <cell r="AY7857">
            <v>0</v>
          </cell>
          <cell r="AZ7857" t="str">
            <v/>
          </cell>
          <cell r="BA7857" t="str">
            <v/>
          </cell>
          <cell r="BB7857">
            <v>0</v>
          </cell>
          <cell r="BC7857">
            <v>0</v>
          </cell>
          <cell r="BD7857" t="str">
            <v/>
          </cell>
          <cell r="BE7857">
            <v>0</v>
          </cell>
          <cell r="BF7857">
            <v>0</v>
          </cell>
          <cell r="BG7857" t="str">
            <v/>
          </cell>
          <cell r="BH7857">
            <v>309</v>
          </cell>
          <cell r="BI7857">
            <v>0</v>
          </cell>
          <cell r="BJ7857" t="str">
            <v>-/29.01.2018/30.11.2017</v>
          </cell>
          <cell r="BK7857" t="str">
            <v>AAA(RU)/–</v>
          </cell>
          <cell r="BL7857" t="str">
            <v>AAA(RU)</v>
          </cell>
          <cell r="BM7857" t="str">
            <v>–</v>
          </cell>
          <cell r="BN7857" t="str">
            <v>2018-03-19/–</v>
          </cell>
          <cell r="BO7857">
            <v>0</v>
          </cell>
          <cell r="BP7857">
            <v>0</v>
          </cell>
          <cell r="BQ7857" t="str">
            <v/>
          </cell>
          <cell r="BR7857" t="str">
            <v/>
          </cell>
          <cell r="BS7857" t="str">
            <v/>
          </cell>
          <cell r="BT7857" t="str">
            <v/>
          </cell>
        </row>
        <row r="7858">
          <cell r="B7858">
            <v>7707083893</v>
          </cell>
          <cell r="C7858" t="str">
            <v>1027700132195</v>
          </cell>
          <cell r="D7858" t="str">
            <v>RU000A0ZZL54</v>
          </cell>
          <cell r="E7858" t="str">
            <v>–</v>
          </cell>
          <cell r="F7858" t="str">
            <v>Ba2</v>
          </cell>
          <cell r="G7858" t="str">
            <v>BBB-</v>
          </cell>
          <cell r="H7858">
            <v>0</v>
          </cell>
          <cell r="I7858">
            <v>0</v>
          </cell>
          <cell r="J7858">
            <v>0</v>
          </cell>
          <cell r="K7858" t="str">
            <v>Сбербанк России, ИОС-BM_BSK_FIX_MEM-36m-001Р-22R</v>
          </cell>
          <cell r="L7858" t="str">
            <v>Банки</v>
          </cell>
          <cell r="M7858">
            <v>3000000000</v>
          </cell>
          <cell r="N7858" t="str">
            <v>RUB</v>
          </cell>
          <cell r="O7858" t="str">
            <v>Облигации</v>
          </cell>
          <cell r="P7858" t="str">
            <v>В обращении</v>
          </cell>
          <cell r="Q7858">
            <v>44483</v>
          </cell>
          <cell r="R7858" t="str">
            <v>4B022201481B001P</v>
          </cell>
          <cell r="S7858" t="str">
            <v>1000</v>
          </cell>
          <cell r="T7858" t="str">
            <v/>
          </cell>
          <cell r="U7858">
            <v>1</v>
          </cell>
          <cell r="V7858">
            <v>0</v>
          </cell>
          <cell r="W7858">
            <v>0</v>
          </cell>
          <cell r="X7858">
            <v>0</v>
          </cell>
          <cell r="Y7858">
            <v>0</v>
          </cell>
          <cell r="Z7858" t="str">
            <v/>
          </cell>
          <cell r="AA7858" t="str">
            <v>Организатор: Sberbank CIB</v>
          </cell>
          <cell r="AB7858" t="str">
            <v>Московская Биржа (Третий уровень)</v>
          </cell>
          <cell r="AC7858" t="str">
            <v>Тип продукта по международной классификации - Capital protection with memory coupon.Дополнительный доход выплачивается в Дату выплаты (Т) и только в случае, если Дополнительный доход будет больше 0. Даты выплаты (Т) - 25.09.2019, 24.09.2020, 14.10.2021.Дополнительный доход рассчитывается по следующей формуле: ДД(%) = 10% x (m + 1) x P/USDRUBНАЧ x USDRUBn * 100%, где:ДД(%) - размер дополнительного дохода в процентах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 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РФ на следующий, после Даты
оценкиn, Рабочий день Базового актива;
P – Параметр (как он определен в Программе Биржевых облигаций), равный 1;Условие – Цена каждого Базового актива в соответствующую Дату оценкиn одновременно:
a.может быть определена в соответствии с правилами определения, указанными выше, и
b.превышает 95% от Начальной цены каждого Базового актива.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18.09.2019 для выплаты 25.09.2019, 17.09.2020 для выплаты 24.09.2020, 07.10.2021 для выплаты 14.10.2021Базовые активы: медь (денежный контракт), никель (денежный контракт), палладий (значение вечернего фиксинга)</v>
          </cell>
          <cell r="AD7858" t="str">
            <v>Публичное</v>
          </cell>
          <cell r="AE7858">
            <v>100</v>
          </cell>
          <cell r="AF7858">
            <v>0.01</v>
          </cell>
          <cell r="AG7858">
            <v>43350</v>
          </cell>
          <cell r="AH7858">
            <v>43368</v>
          </cell>
          <cell r="AI7858">
            <v>43368</v>
          </cell>
          <cell r="AJ7858">
            <v>43368</v>
          </cell>
          <cell r="AK7858">
            <v>456827</v>
          </cell>
          <cell r="AL7858" t="str">
            <v>RU000A0ZZL54</v>
          </cell>
          <cell r="AM7858">
            <v>0</v>
          </cell>
          <cell r="AN7858">
            <v>4</v>
          </cell>
          <cell r="AO7858">
            <v>0</v>
          </cell>
          <cell r="AP7858" t="str">
            <v>Россия</v>
          </cell>
          <cell r="AQ7858">
            <v>659601000</v>
          </cell>
          <cell r="AR7858" t="str">
            <v>1000</v>
          </cell>
          <cell r="AS7858">
            <v>0</v>
          </cell>
          <cell r="AT7858">
            <v>313</v>
          </cell>
          <cell r="AU7858">
            <v>0</v>
          </cell>
          <cell r="AV7858" t="str">
            <v>Actual/365 (Actual/365F)</v>
          </cell>
          <cell r="AW7858">
            <v>0</v>
          </cell>
          <cell r="AX7858">
            <v>0</v>
          </cell>
          <cell r="AY7858">
            <v>0</v>
          </cell>
          <cell r="AZ7858" t="str">
            <v/>
          </cell>
          <cell r="BA7858" t="str">
            <v/>
          </cell>
          <cell r="BB7858">
            <v>0</v>
          </cell>
          <cell r="BC7858">
            <v>1</v>
          </cell>
          <cell r="BD7858" t="str">
            <v/>
          </cell>
          <cell r="BE7858">
            <v>0</v>
          </cell>
          <cell r="BF7858">
            <v>0</v>
          </cell>
          <cell r="BG7858" t="str">
            <v/>
          </cell>
          <cell r="BH7858">
            <v>2043</v>
          </cell>
          <cell r="BI7858">
            <v>659601000</v>
          </cell>
          <cell r="BJ7858" t="str">
            <v>-/29.01.2018/30.11.2017</v>
          </cell>
          <cell r="BK7858" t="str">
            <v>AAA(RU)/–</v>
          </cell>
          <cell r="BL7858" t="str">
            <v>AAA(RU)</v>
          </cell>
          <cell r="BM7858" t="str">
            <v>–</v>
          </cell>
          <cell r="BN7858" t="str">
            <v>2018-03-19/–</v>
          </cell>
          <cell r="BO7858">
            <v>0</v>
          </cell>
          <cell r="BP7858">
            <v>0</v>
          </cell>
          <cell r="BQ7858" t="str">
            <v/>
          </cell>
          <cell r="BR7858" t="str">
            <v/>
          </cell>
          <cell r="BS7858" t="str">
            <v/>
          </cell>
          <cell r="BT7858" t="str">
            <v/>
          </cell>
        </row>
        <row r="7859">
          <cell r="B7859">
            <v>7707083893</v>
          </cell>
          <cell r="C7859" t="str">
            <v>1027700132195</v>
          </cell>
          <cell r="D7859" t="str">
            <v>RU000A0ZZEU8</v>
          </cell>
          <cell r="E7859" t="str">
            <v>–</v>
          </cell>
          <cell r="F7859" t="str">
            <v>Ba2</v>
          </cell>
          <cell r="G7859" t="str">
            <v>BBB-</v>
          </cell>
          <cell r="H7859">
            <v>0</v>
          </cell>
          <cell r="I7859">
            <v>0</v>
          </cell>
          <cell r="J7859">
            <v>0</v>
          </cell>
          <cell r="K7859" t="str">
            <v>Сбербанк России, ИОС-BSK_FIX_MEM-36m-001Р-19R</v>
          </cell>
          <cell r="L7859" t="str">
            <v>Банки</v>
          </cell>
          <cell r="M7859">
            <v>500000000</v>
          </cell>
          <cell r="N7859" t="str">
            <v>RUB</v>
          </cell>
          <cell r="O7859" t="str">
            <v>Облигации</v>
          </cell>
          <cell r="P7859" t="str">
            <v>В обращении</v>
          </cell>
          <cell r="Q7859">
            <v>44427</v>
          </cell>
          <cell r="R7859" t="str">
            <v>4B021701481B001P</v>
          </cell>
          <cell r="S7859" t="str">
            <v>1000</v>
          </cell>
          <cell r="T7859" t="str">
            <v/>
          </cell>
          <cell r="U7859">
            <v>0</v>
          </cell>
          <cell r="V7859">
            <v>0</v>
          </cell>
          <cell r="W7859">
            <v>0</v>
          </cell>
          <cell r="X7859">
            <v>0</v>
          </cell>
          <cell r="Y7859">
            <v>0</v>
          </cell>
          <cell r="Z7859" t="str">
            <v/>
          </cell>
          <cell r="AA7859" t="str">
            <v>Организатор: Sberbank CIB</v>
          </cell>
          <cell r="AB7859" t="str">
            <v>Московская Биржа (Третий уровень)</v>
          </cell>
          <cell r="AC7859"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ы выплаты (Т) - 30.07.2019, 28.07.2019, 19.08.2021.
Дополнительный доход рассчитывается по следующей формуле: 
ДД(%)=[(11,50%xf)]xP*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05; если до соответствующей Даты выплаты (T) была осуществлена одна выплата Дополнительного дохода, то в дату выплаты (2) f = 1, в дату выплаты (3) f = 2.05; если до соответствующей Даты выплаты (T) были осуществлены две выплаты Дополнительного дохода в дату выплаты (3) f = 1.05
P - параметр, равный 1;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соответствующей бирже Базовых активов в соответствующую Дату оценки (Т). 
Дата оценки(T): 24.07.2019 для выплаты 30.07.2019, 22.07.2020 для выплаты 28.07.2019, 13.08.2021 для выплаты 19.08.2021
Базовые активы - по 1 обыкновенной акции следующих эмитентов: ING Groep NV (Биржа Euronext Amsterdam, INGA NA Equity, NL0011821202); adidas AG (Франкфуртская Фондовая Биржа, ADS GY Equity, DE000A1EWWW0); ROCHE HOLDING AG-GENUSSS (Швейцарская Фондовая Биржа SIX, ROG SW Equity, CH0012032048)</v>
          </cell>
          <cell r="AD7859" t="str">
            <v>Публичное</v>
          </cell>
          <cell r="AE7859">
            <v>100</v>
          </cell>
          <cell r="AF7859">
            <v>0.01</v>
          </cell>
          <cell r="AG7859">
            <v>43308</v>
          </cell>
          <cell r="AH7859">
            <v>43312</v>
          </cell>
          <cell r="AI7859">
            <v>43312</v>
          </cell>
          <cell r="AJ7859">
            <v>43312</v>
          </cell>
          <cell r="AK7859">
            <v>447139</v>
          </cell>
          <cell r="AL7859" t="str">
            <v>RU000A0ZZEU8</v>
          </cell>
          <cell r="AM7859">
            <v>0</v>
          </cell>
          <cell r="AN7859">
            <v>4</v>
          </cell>
          <cell r="AO7859">
            <v>0</v>
          </cell>
          <cell r="AP7859" t="str">
            <v>Россия</v>
          </cell>
          <cell r="AQ7859">
            <v>157698000</v>
          </cell>
          <cell r="AR7859" t="str">
            <v>1000</v>
          </cell>
          <cell r="AS7859">
            <v>0</v>
          </cell>
          <cell r="AT7859">
            <v>313</v>
          </cell>
          <cell r="AU7859">
            <v>0</v>
          </cell>
          <cell r="AV7859" t="str">
            <v>Actual/365 (Actual/365F)</v>
          </cell>
          <cell r="AW7859">
            <v>0</v>
          </cell>
          <cell r="AX7859">
            <v>0</v>
          </cell>
          <cell r="AY7859">
            <v>0</v>
          </cell>
          <cell r="AZ7859" t="str">
            <v/>
          </cell>
          <cell r="BA7859" t="str">
            <v/>
          </cell>
          <cell r="BB7859">
            <v>0</v>
          </cell>
          <cell r="BC7859">
            <v>1</v>
          </cell>
          <cell r="BD7859" t="str">
            <v/>
          </cell>
          <cell r="BE7859">
            <v>0</v>
          </cell>
          <cell r="BF7859">
            <v>0</v>
          </cell>
          <cell r="BG7859" t="str">
            <v/>
          </cell>
          <cell r="BH7859">
            <v>1995</v>
          </cell>
          <cell r="BI7859">
            <v>157698000</v>
          </cell>
          <cell r="BJ7859" t="str">
            <v>-/29.01.2018/30.11.2017</v>
          </cell>
          <cell r="BK7859" t="str">
            <v>AAA(RU)/–</v>
          </cell>
          <cell r="BL7859" t="str">
            <v>AAA(RU)</v>
          </cell>
          <cell r="BM7859" t="str">
            <v>–</v>
          </cell>
          <cell r="BN7859" t="str">
            <v>2018-03-19/–</v>
          </cell>
          <cell r="BO7859">
            <v>0</v>
          </cell>
          <cell r="BP7859">
            <v>0</v>
          </cell>
          <cell r="BQ7859" t="str">
            <v/>
          </cell>
          <cell r="BR7859" t="str">
            <v/>
          </cell>
          <cell r="BS7859" t="str">
            <v/>
          </cell>
          <cell r="BT7859" t="str">
            <v/>
          </cell>
        </row>
        <row r="7860">
          <cell r="B7860">
            <v>7707083893</v>
          </cell>
          <cell r="C7860" t="str">
            <v>1027700132195</v>
          </cell>
          <cell r="D7860" t="str">
            <v>RU000A0ZZD88</v>
          </cell>
          <cell r="E7860" t="str">
            <v>–</v>
          </cell>
          <cell r="F7860" t="str">
            <v>Ba2</v>
          </cell>
          <cell r="G7860" t="str">
            <v>BBB-</v>
          </cell>
          <cell r="H7860">
            <v>0</v>
          </cell>
          <cell r="I7860">
            <v>0</v>
          </cell>
          <cell r="J7860">
            <v>0</v>
          </cell>
          <cell r="K7860" t="str">
            <v>Сбербанк России, ИОС-BSK_FIX_MEM-42m-001Р-14R</v>
          </cell>
          <cell r="L7860" t="str">
            <v>Банки</v>
          </cell>
          <cell r="M7860">
            <v>3000000000</v>
          </cell>
          <cell r="N7860" t="str">
            <v>RUB</v>
          </cell>
          <cell r="O7860" t="str">
            <v>Облигации</v>
          </cell>
          <cell r="P7860" t="str">
            <v>В обращении</v>
          </cell>
          <cell r="Q7860">
            <v>44578</v>
          </cell>
          <cell r="R7860" t="str">
            <v>4B021401481B001P</v>
          </cell>
          <cell r="S7860" t="str">
            <v>1000</v>
          </cell>
          <cell r="T7860" t="str">
            <v/>
          </cell>
          <cell r="U7860">
            <v>0</v>
          </cell>
          <cell r="V7860">
            <v>0</v>
          </cell>
          <cell r="W7860">
            <v>0</v>
          </cell>
          <cell r="X7860">
            <v>0</v>
          </cell>
          <cell r="Y7860">
            <v>0</v>
          </cell>
          <cell r="Z7860" t="str">
            <v/>
          </cell>
          <cell r="AA7860" t="str">
            <v>Организатор: Sberbank CIB</v>
          </cell>
          <cell r="AB7860" t="str">
            <v>Московская Биржа (Третий уровень)</v>
          </cell>
          <cell r="AC7860"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364, 728 и 1274-й календарный день с даты начала размещения.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в следующий после Даты начала размещения Биржевых облигаций Рабочий день
Базовых активов. 
Дата оценки(T): 4-ый Рабочий день Базовых активов до Даты выплаты(T)
Базовые активы - по 1 обыкновенной акции следующих эмитентов: Apple Inc. (AAPL UQ, US0378331005); Alphabet Inc. (GOOGL UQ, US02079K3059); Facebook Inc. (FB UW, US30303M1027); Amazon.com Inc. (AMZN UQ, US0231351067)</v>
          </cell>
          <cell r="AD7860" t="str">
            <v>Публичное</v>
          </cell>
          <cell r="AE7860">
            <v>100</v>
          </cell>
          <cell r="AF7860">
            <v>0.01</v>
          </cell>
          <cell r="AG7860">
            <v>43294</v>
          </cell>
          <cell r="AH7860">
            <v>43304</v>
          </cell>
          <cell r="AI7860">
            <v>43334</v>
          </cell>
          <cell r="AJ7860">
            <v>43304</v>
          </cell>
          <cell r="AK7860">
            <v>444043</v>
          </cell>
          <cell r="AL7860" t="str">
            <v>RU000A0ZZD88</v>
          </cell>
          <cell r="AM7860">
            <v>0</v>
          </cell>
          <cell r="AN7860">
            <v>4</v>
          </cell>
          <cell r="AO7860">
            <v>0</v>
          </cell>
          <cell r="AP7860" t="str">
            <v>Россия</v>
          </cell>
          <cell r="AQ7860">
            <v>2999999000</v>
          </cell>
          <cell r="AR7860" t="str">
            <v>1000</v>
          </cell>
          <cell r="AS7860">
            <v>0</v>
          </cell>
          <cell r="AT7860">
            <v>313</v>
          </cell>
          <cell r="AU7860">
            <v>0</v>
          </cell>
          <cell r="AV7860" t="str">
            <v>Actual/365 (Actual/365F)</v>
          </cell>
          <cell r="AW7860">
            <v>0</v>
          </cell>
          <cell r="AX7860">
            <v>0</v>
          </cell>
          <cell r="AY7860">
            <v>0</v>
          </cell>
          <cell r="AZ7860" t="str">
            <v/>
          </cell>
          <cell r="BA7860" t="str">
            <v/>
          </cell>
          <cell r="BB7860">
            <v>0</v>
          </cell>
          <cell r="BC7860">
            <v>1</v>
          </cell>
          <cell r="BD7860" t="str">
            <v/>
          </cell>
          <cell r="BE7860">
            <v>0</v>
          </cell>
          <cell r="BF7860">
            <v>0</v>
          </cell>
          <cell r="BG7860" t="str">
            <v/>
          </cell>
          <cell r="BH7860">
            <v>1873</v>
          </cell>
          <cell r="BI7860">
            <v>2999999000</v>
          </cell>
          <cell r="BJ7860" t="str">
            <v>-/29.01.2018/30.11.2017</v>
          </cell>
          <cell r="BK7860" t="str">
            <v>AAA(RU)/–</v>
          </cell>
          <cell r="BL7860" t="str">
            <v>AAA(RU)</v>
          </cell>
          <cell r="BM7860" t="str">
            <v>–</v>
          </cell>
          <cell r="BN7860" t="str">
            <v>2018-03-19/–</v>
          </cell>
          <cell r="BO7860">
            <v>0</v>
          </cell>
          <cell r="BP7860">
            <v>0</v>
          </cell>
          <cell r="BQ7860" t="str">
            <v/>
          </cell>
          <cell r="BR7860" t="str">
            <v/>
          </cell>
          <cell r="BS7860" t="str">
            <v/>
          </cell>
          <cell r="BT7860" t="str">
            <v/>
          </cell>
        </row>
        <row r="7861">
          <cell r="B7861">
            <v>7707083893</v>
          </cell>
          <cell r="C7861" t="str">
            <v>1027700132195</v>
          </cell>
          <cell r="D7861" t="str">
            <v>RU000A0ZZFC3</v>
          </cell>
          <cell r="E7861" t="str">
            <v>–</v>
          </cell>
          <cell r="F7861" t="str">
            <v>Ba2</v>
          </cell>
          <cell r="G7861" t="str">
            <v>BBB-</v>
          </cell>
          <cell r="H7861">
            <v>0</v>
          </cell>
          <cell r="I7861">
            <v>0</v>
          </cell>
          <cell r="J7861">
            <v>0</v>
          </cell>
          <cell r="K7861" t="str">
            <v>Сбербанк России, ИОС-BSK_FIX_MEM-42m-001Р-17R</v>
          </cell>
          <cell r="L7861" t="str">
            <v>Банки</v>
          </cell>
          <cell r="M7861">
            <v>5000000000</v>
          </cell>
          <cell r="N7861" t="str">
            <v>RUB</v>
          </cell>
          <cell r="O7861" t="str">
            <v>Облигации</v>
          </cell>
          <cell r="P7861" t="str">
            <v>В обращении</v>
          </cell>
          <cell r="Q7861">
            <v>44607</v>
          </cell>
          <cell r="R7861" t="str">
            <v>4B021801481B001P</v>
          </cell>
          <cell r="S7861" t="str">
            <v>1000</v>
          </cell>
          <cell r="T7861" t="str">
            <v/>
          </cell>
          <cell r="U7861">
            <v>0</v>
          </cell>
          <cell r="V7861">
            <v>0</v>
          </cell>
          <cell r="W7861">
            <v>0</v>
          </cell>
          <cell r="X7861">
            <v>0</v>
          </cell>
          <cell r="Y7861">
            <v>0</v>
          </cell>
          <cell r="Z7861" t="str">
            <v>в соответствии с эмиссионными документами</v>
          </cell>
          <cell r="AA7861" t="str">
            <v>Организатор: Sberbank CIB</v>
          </cell>
          <cell r="AB7861" t="str">
            <v>Московская Биржа (Третий уровень)</v>
          </cell>
          <cell r="AC7861" t="str">
            <v>Тип продукта по международной классификации - Capital protection with memory coupon.
Дополнительный доход выплачивается в Дату выплаты (Т) и только в случае, если Дополнительный доход будет больше 0. Дата выплаты (Т) - 21.08.2019, 21.08.2020, 15.02.2022.
Дополнительный доход рассчитывается по следующей формуле: 
ДД(%) = [(10% x f)] x Р/USDRUBНАЧ x USDRUBТ * 100%, где 
ДД(%) - размер дополнительного дохода в процентах 
f - если до соответствующей Даты выплаты (Т) не было осуществлено выплат Дополнительного дохода, то в дату выплаты (1) f = 1, в дату выплаты (2) f = 2, в дату выплаты (3) f = 3.5; если до соответствующей Даты выплаты (T) была осуществлена одна выплата Дополнительного дохода, то в дату выплаты (2) f = 1, в дату выплаты (3) f = 2.5; если до соответствующей Даты выплаты (T) были осуществлены две выплаты Дополнительного дохода в дату выплаты (3) f = 1.5
P - параметр, равный 1
USDRUBT – курс доллара США к рублю, установленный ЦБ РФ в Дату оценки(T) на следующий, после Даты оценки(T), рабочий день;
USDRUBНАЧ – курс доллара США к рублю, установленный ЦБ РФ на следующий, после Даты начала размещения Биржевых облигаций, рабочий день;
T – целое число от 1 до 3, означающее соответствующую Дату оценки(T);
В случае невыполнения Условия Дополнительный доход равен 0 (Нулю). 
Условие – Цены Базовых активов одновременно: a. может быть определена в соответствии с правилами и условиями определения цены
b. превышает 90% от Начальной цены соответствующего Базового актива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каждого Базового актива на Бирже NASDAQ в долларах США на 22.08.2018. 
Даты оценки(T): 15.08.2019, 17.08.2020, 09.02.2022
Базовые активы - по 1 обыкновенной акции следующих эмитентов: Apple Inc. (AAPL UQ, US0378331005); Alphabet Inc. (GOOGL UQ, US02079K3059); Facebook Inc. (FB UW, US30303M1027); Amazon.com Inc. (AMZN UQ, US0231351067)</v>
          </cell>
          <cell r="AD7861" t="str">
            <v>Публичное</v>
          </cell>
          <cell r="AE7861">
            <v>100</v>
          </cell>
          <cell r="AF7861">
            <v>0.01</v>
          </cell>
          <cell r="AG7861">
            <v>43315</v>
          </cell>
          <cell r="AH7861">
            <v>43333</v>
          </cell>
          <cell r="AI7861">
            <v>43363</v>
          </cell>
          <cell r="AJ7861">
            <v>43333</v>
          </cell>
          <cell r="AK7861">
            <v>448613</v>
          </cell>
          <cell r="AL7861" t="str">
            <v>RU000A0ZZFC3</v>
          </cell>
          <cell r="AM7861">
            <v>0</v>
          </cell>
          <cell r="AN7861">
            <v>4</v>
          </cell>
          <cell r="AO7861">
            <v>0</v>
          </cell>
          <cell r="AP7861" t="str">
            <v>Россия</v>
          </cell>
          <cell r="AQ7861">
            <v>2400271000</v>
          </cell>
          <cell r="AR7861" t="str">
            <v>1000</v>
          </cell>
          <cell r="AS7861">
            <v>0</v>
          </cell>
          <cell r="AT7861">
            <v>313</v>
          </cell>
          <cell r="AU7861">
            <v>0</v>
          </cell>
          <cell r="AV7861" t="str">
            <v>Actual/365 (Actual/365F)</v>
          </cell>
          <cell r="AW7861">
            <v>0</v>
          </cell>
          <cell r="AX7861">
            <v>0</v>
          </cell>
          <cell r="AY7861">
            <v>0</v>
          </cell>
          <cell r="AZ7861" t="str">
            <v/>
          </cell>
          <cell r="BA7861" t="str">
            <v/>
          </cell>
          <cell r="BB7861">
            <v>0</v>
          </cell>
          <cell r="BC7861">
            <v>1</v>
          </cell>
          <cell r="BD7861" t="str">
            <v/>
          </cell>
          <cell r="BE7861">
            <v>0</v>
          </cell>
          <cell r="BF7861">
            <v>0</v>
          </cell>
          <cell r="BG7861" t="str">
            <v/>
          </cell>
          <cell r="BH7861">
            <v>2003</v>
          </cell>
          <cell r="BI7861">
            <v>2400271000</v>
          </cell>
          <cell r="BJ7861" t="str">
            <v>-/29.01.2018/30.11.2017</v>
          </cell>
          <cell r="BK7861" t="str">
            <v>AAA(RU)/–</v>
          </cell>
          <cell r="BL7861" t="str">
            <v>AAA(RU)</v>
          </cell>
          <cell r="BM7861" t="str">
            <v>–</v>
          </cell>
          <cell r="BN7861" t="str">
            <v>2018-03-19/–</v>
          </cell>
          <cell r="BO7861">
            <v>0</v>
          </cell>
          <cell r="BP7861">
            <v>0</v>
          </cell>
          <cell r="BQ7861" t="str">
            <v/>
          </cell>
          <cell r="BR7861" t="str">
            <v/>
          </cell>
          <cell r="BS7861" t="str">
            <v/>
          </cell>
          <cell r="BT7861" t="str">
            <v/>
          </cell>
        </row>
        <row r="7862">
          <cell r="B7862">
            <v>7707083893</v>
          </cell>
          <cell r="C7862" t="str">
            <v>1027700132195</v>
          </cell>
          <cell r="D7862" t="str">
            <v>RU000A0ZZMB1</v>
          </cell>
          <cell r="E7862" t="str">
            <v>–</v>
          </cell>
          <cell r="F7862" t="str">
            <v>Ba2</v>
          </cell>
          <cell r="G7862" t="str">
            <v>BBB-</v>
          </cell>
          <cell r="H7862">
            <v>0</v>
          </cell>
          <cell r="I7862">
            <v>0</v>
          </cell>
          <cell r="J7862">
            <v>0</v>
          </cell>
          <cell r="K7862" t="str">
            <v>Сбербанк России, ИОС-BSK_FIX_MEM-42m-001Р-23R</v>
          </cell>
          <cell r="L7862" t="str">
            <v>Банки</v>
          </cell>
          <cell r="M7862">
            <v>3000000000</v>
          </cell>
          <cell r="N7862" t="str">
            <v>RUB</v>
          </cell>
          <cell r="O7862" t="str">
            <v>Облигации</v>
          </cell>
          <cell r="P7862" t="str">
            <v>В обращении</v>
          </cell>
          <cell r="Q7862">
            <v>44644</v>
          </cell>
          <cell r="R7862" t="str">
            <v>4B022401481B001P</v>
          </cell>
          <cell r="S7862" t="str">
            <v>1000</v>
          </cell>
          <cell r="T7862" t="str">
            <v/>
          </cell>
          <cell r="U7862">
            <v>0</v>
          </cell>
          <cell r="V7862">
            <v>0</v>
          </cell>
          <cell r="W7862">
            <v>0</v>
          </cell>
          <cell r="X7862">
            <v>0</v>
          </cell>
          <cell r="Y7862">
            <v>0</v>
          </cell>
          <cell r="Z7862" t="str">
            <v>в соответствии с эмиссионными документами</v>
          </cell>
          <cell r="AA7862" t="str">
            <v/>
          </cell>
          <cell r="AB7862" t="str">
            <v>Московская Биржа (Третий уровень)</v>
          </cell>
          <cell r="AC7862" t="str">
            <v>По облигациям в дату погашения предусмотрена выплата дополнительного дохода (ДД), рассчитываемого по формуле: ДД (%) = 10.50% x (m + a) x P/USDRUBНАЧ x USDRUBn x 100%, где m:a) если до Даты выплаты n было не менее одной Даты выплаты, на которую сумма
Дополнительного дохода превышала 0, то m является количеством соответствующих Дат выплат, в которые сумма Дополнительного дохода была равна 0 и наступивших после наиболее поздней Даты выплаты, на которую сумма Дополнительного дохода превышала 0;b) если до Даты выплаты n не было ни одной Даты выплаты, на которую сумма
Дополнительного дохода превышала 0, то m=n-1.a – равноa) 1 - для расчёта Дополнительного дохода на Дату выплаты1 и Дату выплаты2;b) 1.5 - для расчёта Дополнительного дохода на Дату выплаты3USDRUBНАЧ – курс доллара США к рублю РФ, установленный ЦБ РФ на следующий Рабочий
день Базового актива после Даты начала размещения Биржевых облигаций;USDRUBn – курс доллара США к рублю РФ, установленный ЦБ на следующий, после Даты
оценки n, Рабочий день Базового актива;P – Параметр (как он определен в Программе Биржевых облигаций), равный 1.00;В состав базовых активов входят обыкновенные акции Apple (US0378331005, AAPL UQ), Alphabet
Inc. (US02079K3059, GOOGL UQ), Facebook
Inc. (US30303M1027, FB UW) и Amazon.com Inc. (US0231351067, AMZN UQ)
Биржа базового актива: NASDAQДополнительный доход выплачивается, только если БА_ФИН может быть определено и превышает 90% от БА_НАЧ.</v>
          </cell>
          <cell r="AD7862" t="str">
            <v>Публичное</v>
          </cell>
          <cell r="AE7862">
            <v>100</v>
          </cell>
          <cell r="AF7862">
            <v>0.01</v>
          </cell>
          <cell r="AG7862">
            <v>43363</v>
          </cell>
          <cell r="AH7862">
            <v>43370</v>
          </cell>
          <cell r="AI7862">
            <v>0</v>
          </cell>
          <cell r="AJ7862">
            <v>43370</v>
          </cell>
          <cell r="AK7862">
            <v>461969</v>
          </cell>
          <cell r="AL7862" t="str">
            <v>RU000A0ZZMB1</v>
          </cell>
          <cell r="AM7862">
            <v>0</v>
          </cell>
          <cell r="AN7862">
            <v>4</v>
          </cell>
          <cell r="AO7862">
            <v>0</v>
          </cell>
          <cell r="AP7862" t="str">
            <v>Россия</v>
          </cell>
          <cell r="AQ7862">
            <v>744691000</v>
          </cell>
          <cell r="AR7862" t="str">
            <v>1000</v>
          </cell>
          <cell r="AS7862">
            <v>0</v>
          </cell>
          <cell r="AT7862">
            <v>313</v>
          </cell>
          <cell r="AU7862">
            <v>0</v>
          </cell>
          <cell r="AV7862" t="str">
            <v>Actual/365 (Actual/365F)</v>
          </cell>
          <cell r="AW7862">
            <v>0</v>
          </cell>
          <cell r="AX7862">
            <v>0</v>
          </cell>
          <cell r="AY7862">
            <v>0</v>
          </cell>
          <cell r="AZ7862" t="str">
            <v/>
          </cell>
          <cell r="BA7862" t="str">
            <v/>
          </cell>
          <cell r="BB7862">
            <v>0</v>
          </cell>
          <cell r="BC7862">
            <v>1</v>
          </cell>
          <cell r="BD7862" t="str">
            <v/>
          </cell>
          <cell r="BE7862">
            <v>0</v>
          </cell>
          <cell r="BF7862">
            <v>0</v>
          </cell>
          <cell r="BG7862" t="str">
            <v/>
          </cell>
          <cell r="BH7862">
            <v>2049</v>
          </cell>
          <cell r="BI7862">
            <v>744691000</v>
          </cell>
          <cell r="BJ7862" t="str">
            <v>-/29.01.2018/30.11.2017</v>
          </cell>
          <cell r="BK7862" t="str">
            <v>AAA(RU)/–</v>
          </cell>
          <cell r="BL7862" t="str">
            <v>AAA(RU)</v>
          </cell>
          <cell r="BM7862" t="str">
            <v>–</v>
          </cell>
          <cell r="BN7862" t="str">
            <v>2018-03-19/–</v>
          </cell>
          <cell r="BO7862">
            <v>0</v>
          </cell>
          <cell r="BP7862">
            <v>0</v>
          </cell>
          <cell r="BQ7862" t="str">
            <v/>
          </cell>
          <cell r="BR7862" t="str">
            <v/>
          </cell>
          <cell r="BS7862" t="str">
            <v/>
          </cell>
          <cell r="BT7862" t="str">
            <v/>
          </cell>
        </row>
        <row r="7863">
          <cell r="B7863">
            <v>7707083893</v>
          </cell>
          <cell r="C7863" t="str">
            <v>1027700132195</v>
          </cell>
          <cell r="D7863" t="str">
            <v>RU000A0ZZHD7</v>
          </cell>
          <cell r="E7863" t="str">
            <v>–</v>
          </cell>
          <cell r="F7863" t="str">
            <v>Ba2</v>
          </cell>
          <cell r="G7863" t="str">
            <v>BBB-</v>
          </cell>
          <cell r="H7863">
            <v>0</v>
          </cell>
          <cell r="I7863">
            <v>0</v>
          </cell>
          <cell r="J7863">
            <v>0</v>
          </cell>
          <cell r="K7863" t="str">
            <v>Сбербанк России, ИОС-SBER_PRT-48m-001Р-20R</v>
          </cell>
          <cell r="L7863" t="str">
            <v>Банки</v>
          </cell>
          <cell r="M7863">
            <v>1000000000</v>
          </cell>
          <cell r="N7863" t="str">
            <v>RUB</v>
          </cell>
          <cell r="O7863" t="str">
            <v>Облигации</v>
          </cell>
          <cell r="P7863" t="str">
            <v>В обращении</v>
          </cell>
          <cell r="Q7863">
            <v>44803</v>
          </cell>
          <cell r="R7863" t="str">
            <v>4B021901481B001P</v>
          </cell>
          <cell r="S7863" t="str">
            <v>1000</v>
          </cell>
          <cell r="T7863" t="str">
            <v/>
          </cell>
          <cell r="U7863">
            <v>0</v>
          </cell>
          <cell r="V7863">
            <v>0</v>
          </cell>
          <cell r="W7863">
            <v>0</v>
          </cell>
          <cell r="X7863">
            <v>0</v>
          </cell>
          <cell r="Y7863">
            <v>0</v>
          </cell>
          <cell r="Z7863" t="str">
            <v>в соответствии с эмиссионными документами</v>
          </cell>
          <cell r="AA7863" t="str">
            <v>Организатор: Sberbank CIB</v>
          </cell>
          <cell r="AB7863" t="str">
            <v>Московская Биржа (Третий уровень)</v>
          </cell>
          <cell r="AC7863" t="str">
            <v>В дату погашения облигаций предусмотрена выплата дополнительного дохода (ДД), рассчитываемого по следующей формуле: 
ДД(%)=Px(БА_ФИН-БА_НАЧ)БА_НАЧ/USDRUBНАЧxUSDRUBФИНx100%, где 
ДД(%) - размер дополнительного дохода в процентах 
P - Параметр (как он определен в Программе Биржевых облигаций), равный 0.65 
БА_НАЧ - начальная цена базового актива в USD 
БА_ФИН - финальная цена базового актива в USD 
USDRUBНАЧ - курс доллара США к рублю РФ, установленный Банком России в Дату начала размещения Биржевых облигаций на следующий рабочий день
USDRUBФИН - курс доллара США к рублю РФ, установленный Банком России в Дату определения значения Финальной цены Базового актива на следующий рабочий день.
В стоимостном эквиваленте Дополнительный доход, подлежащий выплате в расчете на одну облигацию, равен произведению номинала облигации на размер Дополнительного дохода в процентах. 
Начальная цена базового актива - цена закрытия базового актива в дату начала размещения, финальная цена базового актива - цена закрытия базового актива в четвертый рабочий день до даты погашения. 
Базовый актив - 1 американская депозитарная расписка на 4 обыкновенные акции ПАО Сбербанк (ISIN: US80585Y3080), биржа базового актива - секция Международная книга заявок Лондонской фондовой биржи.</v>
          </cell>
          <cell r="AD7863" t="str">
            <v>Публичное</v>
          </cell>
          <cell r="AE7863">
            <v>100</v>
          </cell>
          <cell r="AF7863">
            <v>0.01</v>
          </cell>
          <cell r="AG7863">
            <v>43329</v>
          </cell>
          <cell r="AH7863">
            <v>43342</v>
          </cell>
          <cell r="AI7863">
            <v>43371</v>
          </cell>
          <cell r="AJ7863">
            <v>43342</v>
          </cell>
          <cell r="AK7863">
            <v>453761</v>
          </cell>
          <cell r="AL7863" t="str">
            <v>RU000A0ZZHD7</v>
          </cell>
          <cell r="AM7863">
            <v>0</v>
          </cell>
          <cell r="AN7863">
            <v>4</v>
          </cell>
          <cell r="AO7863">
            <v>0</v>
          </cell>
          <cell r="AP7863" t="str">
            <v>Россия</v>
          </cell>
          <cell r="AQ7863">
            <v>628518000</v>
          </cell>
          <cell r="AR7863" t="str">
            <v>1000</v>
          </cell>
          <cell r="AS7863">
            <v>0</v>
          </cell>
          <cell r="AT7863">
            <v>313</v>
          </cell>
          <cell r="AU7863">
            <v>0</v>
          </cell>
          <cell r="AV7863" t="str">
            <v>Actual/365 (Actual/365F)</v>
          </cell>
          <cell r="AW7863">
            <v>0</v>
          </cell>
          <cell r="AX7863">
            <v>0</v>
          </cell>
          <cell r="AY7863">
            <v>0</v>
          </cell>
          <cell r="AZ7863" t="str">
            <v/>
          </cell>
          <cell r="BA7863" t="str">
            <v/>
          </cell>
          <cell r="BB7863">
            <v>0</v>
          </cell>
          <cell r="BC7863">
            <v>0</v>
          </cell>
          <cell r="BD7863" t="str">
            <v/>
          </cell>
          <cell r="BE7863">
            <v>0</v>
          </cell>
          <cell r="BF7863">
            <v>0</v>
          </cell>
          <cell r="BG7863" t="str">
            <v/>
          </cell>
          <cell r="BH7863">
            <v>2015</v>
          </cell>
          <cell r="BI7863">
            <v>628518000</v>
          </cell>
          <cell r="BJ7863" t="str">
            <v>-/29.01.2018/30.11.2017</v>
          </cell>
          <cell r="BK7863" t="str">
            <v>AAA(RU)/–</v>
          </cell>
          <cell r="BL7863" t="str">
            <v>AAA(RU)</v>
          </cell>
          <cell r="BM7863" t="str">
            <v>–</v>
          </cell>
          <cell r="BN7863" t="str">
            <v>2018-03-19/–</v>
          </cell>
          <cell r="BO7863">
            <v>0</v>
          </cell>
          <cell r="BP7863">
            <v>0</v>
          </cell>
          <cell r="BQ7863" t="str">
            <v/>
          </cell>
          <cell r="BR7863" t="str">
            <v/>
          </cell>
          <cell r="BS7863" t="str">
            <v/>
          </cell>
          <cell r="BT7863" t="str">
            <v/>
          </cell>
        </row>
        <row r="7864">
          <cell r="B7864">
            <v>7707083893</v>
          </cell>
          <cell r="C7864" t="str">
            <v>1027700132195</v>
          </cell>
          <cell r="D7864" t="str">
            <v>RU000A0ZZMA3</v>
          </cell>
          <cell r="E7864" t="str">
            <v>–</v>
          </cell>
          <cell r="F7864" t="str">
            <v>Ba2</v>
          </cell>
          <cell r="G7864" t="str">
            <v>BBB-</v>
          </cell>
          <cell r="H7864">
            <v>0</v>
          </cell>
          <cell r="I7864">
            <v>0</v>
          </cell>
          <cell r="J7864">
            <v>0</v>
          </cell>
          <cell r="K7864" t="str">
            <v>Сбербанк России, ИОС_PRT_VOLCTRL-42m-001Р-18R</v>
          </cell>
          <cell r="L7864" t="str">
            <v>Банки</v>
          </cell>
          <cell r="M7864">
            <v>1000000000</v>
          </cell>
          <cell r="N7864" t="str">
            <v>RUB</v>
          </cell>
          <cell r="O7864" t="str">
            <v>Облигации</v>
          </cell>
          <cell r="P7864" t="str">
            <v>В обращении</v>
          </cell>
          <cell r="Q7864">
            <v>44651</v>
          </cell>
          <cell r="R7864" t="str">
            <v>4B022301481B001P</v>
          </cell>
          <cell r="S7864" t="str">
            <v>1000</v>
          </cell>
          <cell r="T7864" t="str">
            <v/>
          </cell>
          <cell r="U7864">
            <v>0</v>
          </cell>
          <cell r="V7864">
            <v>0</v>
          </cell>
          <cell r="W7864">
            <v>0</v>
          </cell>
          <cell r="X7864">
            <v>0</v>
          </cell>
          <cell r="Y7864">
            <v>0</v>
          </cell>
          <cell r="Z7864" t="str">
            <v>в соответствии с эмиссионными документами</v>
          </cell>
          <cell r="AA7864" t="str">
            <v>Организатор: Sberbank CIB</v>
          </cell>
          <cell r="AB7864" t="str">
            <v>Московская Биржа (Третий уровень)</v>
          </cell>
          <cell r="AC7864" t="str">
            <v>По облигациям в дату погашения предусмотрена выплата дополнительного дохода (ДД), рассчитываемого по формуле: ДД(%)=P*(БА_ФИН-БА_НАЧ), где P - параметр, равный 1БА_НАЧ - начальное значение Базового Актива, равное 100% БА_ФИН - финальное значение Базового Актива в дату определения финального значения Базового
Актива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Биржа базового актива: NYSE ArcaДополнительный доход выплачивается, только если БА_ФИН может быть определено и превышает БА_НАЧ.</v>
          </cell>
          <cell r="AD7864" t="str">
            <v>Публичное</v>
          </cell>
          <cell r="AE7864">
            <v>100</v>
          </cell>
          <cell r="AF7864">
            <v>1.33</v>
          </cell>
          <cell r="AG7864">
            <v>43362</v>
          </cell>
          <cell r="AH7864">
            <v>43364</v>
          </cell>
          <cell r="AI7864">
            <v>43364</v>
          </cell>
          <cell r="AJ7864">
            <v>43364</v>
          </cell>
          <cell r="AK7864">
            <v>461971</v>
          </cell>
          <cell r="AL7864" t="str">
            <v>RU000A0ZZMA3</v>
          </cell>
          <cell r="AM7864">
            <v>0</v>
          </cell>
          <cell r="AN7864">
            <v>4</v>
          </cell>
          <cell r="AO7864">
            <v>0</v>
          </cell>
          <cell r="AP7864" t="str">
            <v>Россия</v>
          </cell>
          <cell r="AQ7864">
            <v>472581000</v>
          </cell>
          <cell r="AR7864" t="str">
            <v>1000</v>
          </cell>
          <cell r="AS7864">
            <v>0</v>
          </cell>
          <cell r="AT7864">
            <v>313</v>
          </cell>
          <cell r="AU7864">
            <v>0</v>
          </cell>
          <cell r="AV7864" t="str">
            <v>Actual/365 (Actual/365F)</v>
          </cell>
          <cell r="AW7864">
            <v>0</v>
          </cell>
          <cell r="AX7864">
            <v>0</v>
          </cell>
          <cell r="AY7864">
            <v>0</v>
          </cell>
          <cell r="AZ7864" t="str">
            <v/>
          </cell>
          <cell r="BA7864" t="str">
            <v/>
          </cell>
          <cell r="BB7864">
            <v>0</v>
          </cell>
          <cell r="BC7864">
            <v>0</v>
          </cell>
          <cell r="BD7864" t="str">
            <v/>
          </cell>
          <cell r="BE7864">
            <v>0</v>
          </cell>
          <cell r="BF7864">
            <v>0</v>
          </cell>
          <cell r="BG7864" t="str">
            <v/>
          </cell>
          <cell r="BH7864">
            <v>2051</v>
          </cell>
          <cell r="BI7864">
            <v>472581000</v>
          </cell>
          <cell r="BJ7864" t="str">
            <v>-/29.01.2018/30.11.2017</v>
          </cell>
          <cell r="BK7864" t="str">
            <v>AAA(RU)/–</v>
          </cell>
          <cell r="BL7864" t="str">
            <v>AAA(RU)</v>
          </cell>
          <cell r="BM7864" t="str">
            <v>–</v>
          </cell>
          <cell r="BN7864" t="str">
            <v>2018-03-19/–</v>
          </cell>
          <cell r="BO7864">
            <v>0</v>
          </cell>
          <cell r="BP7864">
            <v>0</v>
          </cell>
          <cell r="BQ7864" t="str">
            <v/>
          </cell>
          <cell r="BR7864" t="str">
            <v/>
          </cell>
          <cell r="BS7864" t="str">
            <v/>
          </cell>
          <cell r="BT7864" t="str">
            <v/>
          </cell>
        </row>
        <row r="7865">
          <cell r="B7865">
            <v>7707083893</v>
          </cell>
          <cell r="C7865" t="str">
            <v>1027700132195</v>
          </cell>
          <cell r="D7865" t="str">
            <v>RU000A0ZZKS9</v>
          </cell>
          <cell r="E7865" t="str">
            <v>–</v>
          </cell>
          <cell r="F7865" t="str">
            <v>Ba2</v>
          </cell>
          <cell r="G7865" t="str">
            <v>BBB-</v>
          </cell>
          <cell r="H7865">
            <v>0</v>
          </cell>
          <cell r="I7865">
            <v>0</v>
          </cell>
          <cell r="J7865">
            <v>0</v>
          </cell>
          <cell r="K7865" t="str">
            <v>Сбербанк России, ИОС_PRT_VOLCTRL-42m-001Р-21R</v>
          </cell>
          <cell r="L7865" t="str">
            <v>Банки</v>
          </cell>
          <cell r="M7865">
            <v>1000000000</v>
          </cell>
          <cell r="N7865" t="str">
            <v>RUB</v>
          </cell>
          <cell r="O7865" t="str">
            <v>Облигации</v>
          </cell>
          <cell r="P7865" t="str">
            <v>В обращении</v>
          </cell>
          <cell r="Q7865">
            <v>44635</v>
          </cell>
          <cell r="R7865" t="str">
            <v>4B022001481B001P</v>
          </cell>
          <cell r="S7865" t="str">
            <v>1000</v>
          </cell>
          <cell r="T7865" t="str">
            <v/>
          </cell>
          <cell r="U7865">
            <v>0</v>
          </cell>
          <cell r="V7865">
            <v>0</v>
          </cell>
          <cell r="W7865">
            <v>0</v>
          </cell>
          <cell r="X7865">
            <v>0</v>
          </cell>
          <cell r="Y7865">
            <v>0</v>
          </cell>
          <cell r="Z7865" t="str">
            <v/>
          </cell>
          <cell r="AA7865" t="str">
            <v>Организатор: Sberbank CIB</v>
          </cell>
          <cell r="AB7865" t="str">
            <v>Московская Биржа (Третий уровень)</v>
          </cell>
          <cell r="AC7865"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5" t="str">
            <v>Публичное</v>
          </cell>
          <cell r="AE7865">
            <v>102.5</v>
          </cell>
          <cell r="AF7865">
            <v>0.01</v>
          </cell>
          <cell r="AG7865">
            <v>43346</v>
          </cell>
          <cell r="AH7865">
            <v>43348</v>
          </cell>
          <cell r="AI7865">
            <v>43348</v>
          </cell>
          <cell r="AJ7865">
            <v>43348</v>
          </cell>
          <cell r="AK7865">
            <v>455983</v>
          </cell>
          <cell r="AL7865" t="str">
            <v>RU000A0ZZKS9</v>
          </cell>
          <cell r="AM7865">
            <v>0</v>
          </cell>
          <cell r="AN7865">
            <v>4</v>
          </cell>
          <cell r="AO7865">
            <v>0</v>
          </cell>
          <cell r="AP7865" t="str">
            <v>Россия</v>
          </cell>
          <cell r="AQ7865">
            <v>582300000</v>
          </cell>
          <cell r="AR7865" t="str">
            <v>1000</v>
          </cell>
          <cell r="AS7865">
            <v>0</v>
          </cell>
          <cell r="AT7865">
            <v>313</v>
          </cell>
          <cell r="AU7865">
            <v>0</v>
          </cell>
          <cell r="AV7865" t="str">
            <v>Actual/365 (Actual/365F)</v>
          </cell>
          <cell r="AW7865">
            <v>0</v>
          </cell>
          <cell r="AX7865">
            <v>0</v>
          </cell>
          <cell r="AY7865">
            <v>0</v>
          </cell>
          <cell r="AZ7865" t="str">
            <v/>
          </cell>
          <cell r="BA7865" t="str">
            <v/>
          </cell>
          <cell r="BB7865">
            <v>0</v>
          </cell>
          <cell r="BC7865">
            <v>1</v>
          </cell>
          <cell r="BD7865" t="str">
            <v/>
          </cell>
          <cell r="BE7865">
            <v>0</v>
          </cell>
          <cell r="BF7865">
            <v>0</v>
          </cell>
          <cell r="BG7865" t="str">
            <v/>
          </cell>
          <cell r="BH7865">
            <v>2035</v>
          </cell>
          <cell r="BI7865">
            <v>582300000</v>
          </cell>
          <cell r="BJ7865" t="str">
            <v>-/29.01.2018/30.11.2017</v>
          </cell>
          <cell r="BK7865" t="str">
            <v>AAA(RU)/–</v>
          </cell>
          <cell r="BL7865" t="str">
            <v>AAA(RU)</v>
          </cell>
          <cell r="BM7865" t="str">
            <v>–</v>
          </cell>
          <cell r="BN7865" t="str">
            <v>2018-03-19/–</v>
          </cell>
          <cell r="BO7865">
            <v>0</v>
          </cell>
          <cell r="BP7865">
            <v>0</v>
          </cell>
          <cell r="BQ7865" t="str">
            <v/>
          </cell>
          <cell r="BR7865" t="str">
            <v/>
          </cell>
          <cell r="BS7865" t="str">
            <v/>
          </cell>
          <cell r="BT7865" t="str">
            <v/>
          </cell>
        </row>
        <row r="7866">
          <cell r="B7866">
            <v>7707083893</v>
          </cell>
          <cell r="C7866" t="str">
            <v>1027700132195</v>
          </cell>
          <cell r="D7866" t="str">
            <v>RU000A0ZZKR1</v>
          </cell>
          <cell r="E7866" t="str">
            <v>–</v>
          </cell>
          <cell r="F7866" t="str">
            <v>Ba2</v>
          </cell>
          <cell r="G7866" t="str">
            <v>BBB-</v>
          </cell>
          <cell r="H7866">
            <v>0</v>
          </cell>
          <cell r="I7866">
            <v>0</v>
          </cell>
          <cell r="J7866">
            <v>0</v>
          </cell>
          <cell r="K7866" t="str">
            <v>Сбербанк России, ИОС_PRT_VOLCTRL-42m-001Р-25R</v>
          </cell>
          <cell r="L7866" t="str">
            <v>Банки</v>
          </cell>
          <cell r="M7866">
            <v>1500000000</v>
          </cell>
          <cell r="N7866" t="str">
            <v>RUB</v>
          </cell>
          <cell r="O7866" t="str">
            <v>Облигации</v>
          </cell>
          <cell r="P7866" t="str">
            <v>В обращении</v>
          </cell>
          <cell r="Q7866">
            <v>44635</v>
          </cell>
          <cell r="R7866" t="str">
            <v>4B022101481B001P</v>
          </cell>
          <cell r="S7866" t="str">
            <v>1000</v>
          </cell>
          <cell r="T7866" t="str">
            <v/>
          </cell>
          <cell r="U7866">
            <v>0</v>
          </cell>
          <cell r="V7866">
            <v>0</v>
          </cell>
          <cell r="W7866">
            <v>0</v>
          </cell>
          <cell r="X7866">
            <v>0</v>
          </cell>
          <cell r="Y7866">
            <v>0</v>
          </cell>
          <cell r="Z7866" t="str">
            <v/>
          </cell>
          <cell r="AA7866" t="str">
            <v>Организатор: Sberbank CIB</v>
          </cell>
          <cell r="AB7866" t="str">
            <v>Московская Биржа (Третий уровень)</v>
          </cell>
          <cell r="AC7866" t="str">
            <v>По облигациям в дату погашения предусмотрена выплата дополнительного дохода (ДД), рассчитываемого по формуле: 
ДД(%)=P*(БА_ФИН-БА_НАЧ), где 
P - параметр, равный 1.5 
БА_НАЧ - начальное значение Базового Актива, равное 100% 
БА_ФИН - значение Базового Актива на 4-ый рабочий день Базового Актива до даты погашения (если не может быть определено, то на 5-ый, 6-ой, ..., n-ый день) 
Базовый Актив - Индекс цены динамической корзины, представляющий собой отношение динамической корзины на дату t к начальному значению Базового Актива 
В Динамическую корзину входят паи ISHARES 20+YEAR TREASURY BO (US4642874329, TLT UP Equity), SPDR GOLD SHARES (US78463V1070, GLD UP Equity) и SDPR S&amp;P 500 ETF TRUST (US78462F1030, SPY UP Equity) в равных долях
Биржа базового актива: NYSE
Дополнительный доход выплачивается, только если БА_ФИН может быть определено и превышает БА_НАЧ.</v>
          </cell>
          <cell r="AD7866" t="str">
            <v>Публичное</v>
          </cell>
          <cell r="AE7866">
            <v>100</v>
          </cell>
          <cell r="AF7866">
            <v>0.01</v>
          </cell>
          <cell r="AG7866">
            <v>43346</v>
          </cell>
          <cell r="AH7866">
            <v>43348</v>
          </cell>
          <cell r="AI7866">
            <v>43348</v>
          </cell>
          <cell r="AJ7866">
            <v>43348</v>
          </cell>
          <cell r="AK7866">
            <v>455985</v>
          </cell>
          <cell r="AL7866" t="str">
            <v>RU000A0ZZKR1</v>
          </cell>
          <cell r="AM7866">
            <v>0</v>
          </cell>
          <cell r="AN7866">
            <v>4</v>
          </cell>
          <cell r="AO7866">
            <v>0</v>
          </cell>
          <cell r="AP7866" t="str">
            <v>Россия</v>
          </cell>
          <cell r="AQ7866">
            <v>942396000</v>
          </cell>
          <cell r="AR7866" t="str">
            <v>1000</v>
          </cell>
          <cell r="AS7866">
            <v>0</v>
          </cell>
          <cell r="AT7866">
            <v>313</v>
          </cell>
          <cell r="AU7866">
            <v>0</v>
          </cell>
          <cell r="AV7866" t="str">
            <v>Actual/365 (Actual/365F)</v>
          </cell>
          <cell r="AW7866">
            <v>0</v>
          </cell>
          <cell r="AX7866">
            <v>0</v>
          </cell>
          <cell r="AY7866">
            <v>0</v>
          </cell>
          <cell r="AZ7866" t="str">
            <v/>
          </cell>
          <cell r="BA7866" t="str">
            <v/>
          </cell>
          <cell r="BB7866">
            <v>0</v>
          </cell>
          <cell r="BC7866">
            <v>0</v>
          </cell>
          <cell r="BD7866" t="str">
            <v/>
          </cell>
          <cell r="BE7866">
            <v>0</v>
          </cell>
          <cell r="BF7866">
            <v>0</v>
          </cell>
          <cell r="BG7866" t="str">
            <v/>
          </cell>
          <cell r="BH7866">
            <v>2037</v>
          </cell>
          <cell r="BI7866">
            <v>942396000</v>
          </cell>
          <cell r="BJ7866" t="str">
            <v>-/29.01.2018/30.11.2017</v>
          </cell>
          <cell r="BK7866" t="str">
            <v>AAA(RU)/–</v>
          </cell>
          <cell r="BL7866" t="str">
            <v>AAA(RU)</v>
          </cell>
          <cell r="BM7866" t="str">
            <v>–</v>
          </cell>
          <cell r="BN7866" t="str">
            <v>2018-03-19/–</v>
          </cell>
          <cell r="BO7866">
            <v>0</v>
          </cell>
          <cell r="BP7866">
            <v>0</v>
          </cell>
          <cell r="BQ7866" t="str">
            <v/>
          </cell>
          <cell r="BR7866" t="str">
            <v/>
          </cell>
          <cell r="BS7866" t="str">
            <v/>
          </cell>
          <cell r="BT7866" t="str">
            <v/>
          </cell>
        </row>
        <row r="7867">
          <cell r="B7867">
            <v>7707083893</v>
          </cell>
          <cell r="C7867" t="str">
            <v>1027700132195</v>
          </cell>
          <cell r="D7867" t="str">
            <v/>
          </cell>
          <cell r="E7867" t="str">
            <v>–</v>
          </cell>
          <cell r="F7867" t="str">
            <v>Ba2</v>
          </cell>
          <cell r="G7867" t="str">
            <v>BBB-</v>
          </cell>
          <cell r="H7867">
            <v>0</v>
          </cell>
          <cell r="I7867">
            <v>0</v>
          </cell>
          <cell r="J7867">
            <v>0</v>
          </cell>
          <cell r="K7867" t="str">
            <v>Сбербанк России, СБО-01</v>
          </cell>
          <cell r="L7867" t="str">
            <v>Банки</v>
          </cell>
          <cell r="M7867">
            <v>500000000</v>
          </cell>
          <cell r="N7867" t="str">
            <v>RUB</v>
          </cell>
          <cell r="O7867" t="str">
            <v>Облигации</v>
          </cell>
          <cell r="P7867" t="str">
            <v>Планируется</v>
          </cell>
          <cell r="Q7867">
            <v>0</v>
          </cell>
          <cell r="R7867" t="str">
            <v>4B025201481B</v>
          </cell>
          <cell r="S7867" t="str">
            <v>1000</v>
          </cell>
          <cell r="T7867" t="str">
            <v/>
          </cell>
          <cell r="U7867">
            <v>0</v>
          </cell>
          <cell r="V7867">
            <v>0</v>
          </cell>
          <cell r="W7867">
            <v>0</v>
          </cell>
          <cell r="X7867">
            <v>0</v>
          </cell>
          <cell r="Y7867">
            <v>0</v>
          </cell>
          <cell r="Z7867" t="str">
            <v>в соответствии с эмиссионными документами</v>
          </cell>
          <cell r="AA7867" t="str">
            <v>Организатор: Sberbank CIB</v>
          </cell>
          <cell r="AB7867" t="str">
            <v>Московская Биржа (Третий уровень)</v>
          </cell>
          <cell r="AC7867" t="str">
            <v>Срок обращения - 10 лет</v>
          </cell>
          <cell r="AD7867" t="str">
            <v>Публичное</v>
          </cell>
          <cell r="AE7867">
            <v>100</v>
          </cell>
          <cell r="AF7867">
            <v>0</v>
          </cell>
          <cell r="AG7867">
            <v>42082</v>
          </cell>
          <cell r="AH7867">
            <v>0</v>
          </cell>
          <cell r="AI7867">
            <v>0</v>
          </cell>
          <cell r="AJ7867">
            <v>0</v>
          </cell>
          <cell r="AK7867">
            <v>106647</v>
          </cell>
          <cell r="AL7867" t="str">
            <v/>
          </cell>
          <cell r="AM7867">
            <v>0</v>
          </cell>
          <cell r="AN7867">
            <v>4</v>
          </cell>
          <cell r="AO7867">
            <v>0</v>
          </cell>
          <cell r="AP7867" t="str">
            <v>Россия</v>
          </cell>
          <cell r="AQ7867">
            <v>0</v>
          </cell>
          <cell r="AR7867" t="str">
            <v>1000</v>
          </cell>
          <cell r="AS7867">
            <v>0</v>
          </cell>
          <cell r="AT7867">
            <v>313</v>
          </cell>
          <cell r="AU7867">
            <v>0</v>
          </cell>
          <cell r="AV7867" t="str">
            <v>Actual/365 (Actual/365F)</v>
          </cell>
          <cell r="AW7867">
            <v>0</v>
          </cell>
          <cell r="AX7867">
            <v>0</v>
          </cell>
          <cell r="AY7867">
            <v>0</v>
          </cell>
          <cell r="AZ7867" t="str">
            <v/>
          </cell>
          <cell r="BA7867" t="str">
            <v/>
          </cell>
          <cell r="BB7867">
            <v>0</v>
          </cell>
          <cell r="BC7867">
            <v>0</v>
          </cell>
          <cell r="BD7867" t="str">
            <v/>
          </cell>
          <cell r="BE7867">
            <v>0</v>
          </cell>
          <cell r="BF7867">
            <v>0</v>
          </cell>
          <cell r="BG7867" t="str">
            <v/>
          </cell>
          <cell r="BH7867">
            <v>0</v>
          </cell>
          <cell r="BI7867">
            <v>0</v>
          </cell>
          <cell r="BJ7867" t="str">
            <v>-/29.01.2018/30.11.2017</v>
          </cell>
          <cell r="BK7867" t="str">
            <v>AAA(RU)/–</v>
          </cell>
          <cell r="BL7867" t="str">
            <v>AAA(RU)</v>
          </cell>
          <cell r="BM7867" t="str">
            <v>–</v>
          </cell>
          <cell r="BN7867" t="str">
            <v>2018-03-19/–</v>
          </cell>
          <cell r="BO7867">
            <v>0</v>
          </cell>
          <cell r="BP7867">
            <v>0</v>
          </cell>
          <cell r="BQ7867" t="str">
            <v/>
          </cell>
          <cell r="BR7867" t="str">
            <v/>
          </cell>
          <cell r="BS7867" t="str">
            <v/>
          </cell>
          <cell r="BT7867" t="str">
            <v/>
          </cell>
        </row>
        <row r="7868">
          <cell r="B7868">
            <v>7707083893</v>
          </cell>
          <cell r="C7868" t="str">
            <v>1027700132195</v>
          </cell>
          <cell r="D7868" t="str">
            <v/>
          </cell>
          <cell r="E7868" t="str">
            <v>–</v>
          </cell>
          <cell r="F7868" t="str">
            <v>Ba2</v>
          </cell>
          <cell r="G7868" t="str">
            <v>BBB-</v>
          </cell>
          <cell r="H7868">
            <v>0</v>
          </cell>
          <cell r="I7868">
            <v>0</v>
          </cell>
          <cell r="J7868">
            <v>0</v>
          </cell>
          <cell r="K7868" t="str">
            <v>Сбербанк России, СБО-02</v>
          </cell>
          <cell r="L7868" t="str">
            <v>Банки</v>
          </cell>
          <cell r="M7868">
            <v>500000000</v>
          </cell>
          <cell r="N7868" t="str">
            <v>RUB</v>
          </cell>
          <cell r="O7868" t="str">
            <v>Облигации</v>
          </cell>
          <cell r="P7868" t="str">
            <v>Планируется</v>
          </cell>
          <cell r="Q7868">
            <v>0</v>
          </cell>
          <cell r="R7868" t="str">
            <v>4B025301481B</v>
          </cell>
          <cell r="S7868" t="str">
            <v>1000</v>
          </cell>
          <cell r="T7868" t="str">
            <v/>
          </cell>
          <cell r="U7868">
            <v>0</v>
          </cell>
          <cell r="V7868">
            <v>0</v>
          </cell>
          <cell r="W7868">
            <v>0</v>
          </cell>
          <cell r="X7868">
            <v>0</v>
          </cell>
          <cell r="Y7868">
            <v>0</v>
          </cell>
          <cell r="Z7868" t="str">
            <v>в соответствии с эмиссионными документами</v>
          </cell>
          <cell r="AA7868" t="str">
            <v>Организатор: Sberbank CIB</v>
          </cell>
          <cell r="AB7868" t="str">
            <v>Московская Биржа (Третий уровень)</v>
          </cell>
          <cell r="AC7868" t="str">
            <v>Срок обращения - 10 лет</v>
          </cell>
          <cell r="AD7868" t="str">
            <v>Публичное</v>
          </cell>
          <cell r="AE7868">
            <v>100</v>
          </cell>
          <cell r="AF7868">
            <v>0</v>
          </cell>
          <cell r="AG7868">
            <v>42082</v>
          </cell>
          <cell r="AH7868">
            <v>0</v>
          </cell>
          <cell r="AI7868">
            <v>0</v>
          </cell>
          <cell r="AJ7868">
            <v>0</v>
          </cell>
          <cell r="AK7868">
            <v>106649</v>
          </cell>
          <cell r="AL7868" t="str">
            <v/>
          </cell>
          <cell r="AM7868">
            <v>0</v>
          </cell>
          <cell r="AN7868">
            <v>4</v>
          </cell>
          <cell r="AO7868">
            <v>0</v>
          </cell>
          <cell r="AP7868" t="str">
            <v>Россия</v>
          </cell>
          <cell r="AQ7868">
            <v>0</v>
          </cell>
          <cell r="AR7868" t="str">
            <v>1000</v>
          </cell>
          <cell r="AS7868">
            <v>0</v>
          </cell>
          <cell r="AT7868">
            <v>313</v>
          </cell>
          <cell r="AU7868">
            <v>0</v>
          </cell>
          <cell r="AV7868" t="str">
            <v>Actual/365 (Actual/365F)</v>
          </cell>
          <cell r="AW7868">
            <v>0</v>
          </cell>
          <cell r="AX7868">
            <v>0</v>
          </cell>
          <cell r="AY7868">
            <v>0</v>
          </cell>
          <cell r="AZ7868" t="str">
            <v/>
          </cell>
          <cell r="BA7868" t="str">
            <v/>
          </cell>
          <cell r="BB7868">
            <v>0</v>
          </cell>
          <cell r="BC7868">
            <v>0</v>
          </cell>
          <cell r="BD7868" t="str">
            <v/>
          </cell>
          <cell r="BE7868">
            <v>0</v>
          </cell>
          <cell r="BF7868">
            <v>0</v>
          </cell>
          <cell r="BG7868" t="str">
            <v/>
          </cell>
          <cell r="BH7868">
            <v>0</v>
          </cell>
          <cell r="BI7868">
            <v>0</v>
          </cell>
          <cell r="BJ7868" t="str">
            <v>-/29.01.2018/30.11.2017</v>
          </cell>
          <cell r="BK7868" t="str">
            <v>AAA(RU)/–</v>
          </cell>
          <cell r="BL7868" t="str">
            <v>AAA(RU)</v>
          </cell>
          <cell r="BM7868" t="str">
            <v>–</v>
          </cell>
          <cell r="BN7868" t="str">
            <v>2018-03-19/–</v>
          </cell>
          <cell r="BO7868">
            <v>0</v>
          </cell>
          <cell r="BP7868">
            <v>0</v>
          </cell>
          <cell r="BQ7868" t="str">
            <v/>
          </cell>
          <cell r="BR7868" t="str">
            <v/>
          </cell>
          <cell r="BS7868" t="str">
            <v/>
          </cell>
          <cell r="BT7868" t="str">
            <v/>
          </cell>
        </row>
        <row r="7869">
          <cell r="B7869">
            <v>7707083893</v>
          </cell>
          <cell r="C7869" t="str">
            <v>1027700132195</v>
          </cell>
          <cell r="D7869" t="str">
            <v/>
          </cell>
          <cell r="E7869" t="str">
            <v>–</v>
          </cell>
          <cell r="F7869" t="str">
            <v>Ba2</v>
          </cell>
          <cell r="G7869" t="str">
            <v>BBB-</v>
          </cell>
          <cell r="H7869">
            <v>0</v>
          </cell>
          <cell r="I7869">
            <v>0</v>
          </cell>
          <cell r="J7869">
            <v>0</v>
          </cell>
          <cell r="K7869" t="str">
            <v>Сбербанк России, СБО-03</v>
          </cell>
          <cell r="L7869" t="str">
            <v>Банки</v>
          </cell>
          <cell r="M7869">
            <v>500000000</v>
          </cell>
          <cell r="N7869" t="str">
            <v>RUB</v>
          </cell>
          <cell r="O7869" t="str">
            <v>Облигации</v>
          </cell>
          <cell r="P7869" t="str">
            <v>Планируется</v>
          </cell>
          <cell r="Q7869">
            <v>0</v>
          </cell>
          <cell r="R7869" t="str">
            <v>4B025401481B</v>
          </cell>
          <cell r="S7869" t="str">
            <v>1000</v>
          </cell>
          <cell r="T7869" t="str">
            <v/>
          </cell>
          <cell r="U7869">
            <v>0</v>
          </cell>
          <cell r="V7869">
            <v>0</v>
          </cell>
          <cell r="W7869">
            <v>0</v>
          </cell>
          <cell r="X7869">
            <v>0</v>
          </cell>
          <cell r="Y7869">
            <v>0</v>
          </cell>
          <cell r="Z7869" t="str">
            <v>в соответствии с эмиссионными документами</v>
          </cell>
          <cell r="AA7869" t="str">
            <v>Организатор: Sberbank CIB</v>
          </cell>
          <cell r="AB7869" t="str">
            <v>Московская Биржа (Третий уровень)</v>
          </cell>
          <cell r="AC7869" t="str">
            <v>Срок обращения - 10 лет</v>
          </cell>
          <cell r="AD7869" t="str">
            <v>Публичное</v>
          </cell>
          <cell r="AE7869">
            <v>100</v>
          </cell>
          <cell r="AF7869">
            <v>0</v>
          </cell>
          <cell r="AG7869">
            <v>42082</v>
          </cell>
          <cell r="AH7869">
            <v>0</v>
          </cell>
          <cell r="AI7869">
            <v>0</v>
          </cell>
          <cell r="AJ7869">
            <v>0</v>
          </cell>
          <cell r="AK7869">
            <v>106653</v>
          </cell>
          <cell r="AL7869" t="str">
            <v/>
          </cell>
          <cell r="AM7869">
            <v>0</v>
          </cell>
          <cell r="AN7869">
            <v>4</v>
          </cell>
          <cell r="AO7869">
            <v>0</v>
          </cell>
          <cell r="AP7869" t="str">
            <v>Россия</v>
          </cell>
          <cell r="AQ7869">
            <v>0</v>
          </cell>
          <cell r="AR7869" t="str">
            <v>1000</v>
          </cell>
          <cell r="AS7869">
            <v>0</v>
          </cell>
          <cell r="AT7869">
            <v>313</v>
          </cell>
          <cell r="AU7869">
            <v>0</v>
          </cell>
          <cell r="AV7869" t="str">
            <v>Actual/365 (Actual/365F)</v>
          </cell>
          <cell r="AW7869">
            <v>0</v>
          </cell>
          <cell r="AX7869">
            <v>0</v>
          </cell>
          <cell r="AY7869">
            <v>0</v>
          </cell>
          <cell r="AZ7869" t="str">
            <v/>
          </cell>
          <cell r="BA7869" t="str">
            <v/>
          </cell>
          <cell r="BB7869">
            <v>0</v>
          </cell>
          <cell r="BC7869">
            <v>0</v>
          </cell>
          <cell r="BD7869" t="str">
            <v/>
          </cell>
          <cell r="BE7869">
            <v>0</v>
          </cell>
          <cell r="BF7869">
            <v>0</v>
          </cell>
          <cell r="BG7869" t="str">
            <v/>
          </cell>
          <cell r="BH7869">
            <v>0</v>
          </cell>
          <cell r="BI7869">
            <v>0</v>
          </cell>
          <cell r="BJ7869" t="str">
            <v>-/29.01.2018/30.11.2017</v>
          </cell>
          <cell r="BK7869" t="str">
            <v>AAA(RU)/–</v>
          </cell>
          <cell r="BL7869" t="str">
            <v>AAA(RU)</v>
          </cell>
          <cell r="BM7869" t="str">
            <v>–</v>
          </cell>
          <cell r="BN7869" t="str">
            <v>2018-03-19/–</v>
          </cell>
          <cell r="BO7869">
            <v>0</v>
          </cell>
          <cell r="BP7869">
            <v>0</v>
          </cell>
          <cell r="BQ7869" t="str">
            <v/>
          </cell>
          <cell r="BR7869" t="str">
            <v/>
          </cell>
          <cell r="BS7869" t="str">
            <v/>
          </cell>
          <cell r="BT7869" t="str">
            <v/>
          </cell>
        </row>
        <row r="7870">
          <cell r="B7870">
            <v>7707083893</v>
          </cell>
          <cell r="C7870" t="str">
            <v>1027700132195</v>
          </cell>
          <cell r="D7870" t="str">
            <v/>
          </cell>
          <cell r="E7870" t="str">
            <v>–</v>
          </cell>
          <cell r="F7870" t="str">
            <v>Ba2</v>
          </cell>
          <cell r="G7870" t="str">
            <v>BBB-</v>
          </cell>
          <cell r="H7870">
            <v>0</v>
          </cell>
          <cell r="I7870">
            <v>0</v>
          </cell>
          <cell r="J7870">
            <v>0</v>
          </cell>
          <cell r="K7870" t="str">
            <v>Сбербанк России, СБО-04</v>
          </cell>
          <cell r="L7870" t="str">
            <v>Банки</v>
          </cell>
          <cell r="M7870">
            <v>500000000</v>
          </cell>
          <cell r="N7870" t="str">
            <v>RUB</v>
          </cell>
          <cell r="O7870" t="str">
            <v>Облигации</v>
          </cell>
          <cell r="P7870" t="str">
            <v>Планируется</v>
          </cell>
          <cell r="Q7870">
            <v>0</v>
          </cell>
          <cell r="R7870" t="str">
            <v>4B025501481B</v>
          </cell>
          <cell r="S7870" t="str">
            <v>1000</v>
          </cell>
          <cell r="T7870" t="str">
            <v/>
          </cell>
          <cell r="U7870">
            <v>0</v>
          </cell>
          <cell r="V7870">
            <v>0</v>
          </cell>
          <cell r="W7870">
            <v>0</v>
          </cell>
          <cell r="X7870">
            <v>0</v>
          </cell>
          <cell r="Y7870">
            <v>0</v>
          </cell>
          <cell r="Z7870" t="str">
            <v>в соответствии с эмиссионными документами</v>
          </cell>
          <cell r="AA7870" t="str">
            <v>Организатор: Sberbank CIB</v>
          </cell>
          <cell r="AB7870" t="str">
            <v>Московская Биржа (Третий уровень)</v>
          </cell>
          <cell r="AC7870" t="str">
            <v>Срок обращения - 10 лет</v>
          </cell>
          <cell r="AD7870" t="str">
            <v>Публичное</v>
          </cell>
          <cell r="AE7870">
            <v>100</v>
          </cell>
          <cell r="AF7870">
            <v>0</v>
          </cell>
          <cell r="AG7870">
            <v>42082</v>
          </cell>
          <cell r="AH7870">
            <v>0</v>
          </cell>
          <cell r="AI7870">
            <v>0</v>
          </cell>
          <cell r="AJ7870">
            <v>0</v>
          </cell>
          <cell r="AK7870">
            <v>106655</v>
          </cell>
          <cell r="AL7870" t="str">
            <v/>
          </cell>
          <cell r="AM7870">
            <v>0</v>
          </cell>
          <cell r="AN7870">
            <v>4</v>
          </cell>
          <cell r="AO7870">
            <v>0</v>
          </cell>
          <cell r="AP7870" t="str">
            <v>Россия</v>
          </cell>
          <cell r="AQ7870">
            <v>0</v>
          </cell>
          <cell r="AR7870" t="str">
            <v>1000</v>
          </cell>
          <cell r="AS7870">
            <v>0</v>
          </cell>
          <cell r="AT7870">
            <v>313</v>
          </cell>
          <cell r="AU7870">
            <v>0</v>
          </cell>
          <cell r="AV7870" t="str">
            <v>Actual/365 (Actual/365F)</v>
          </cell>
          <cell r="AW7870">
            <v>0</v>
          </cell>
          <cell r="AX7870">
            <v>0</v>
          </cell>
          <cell r="AY7870">
            <v>0</v>
          </cell>
          <cell r="AZ7870" t="str">
            <v/>
          </cell>
          <cell r="BA7870" t="str">
            <v/>
          </cell>
          <cell r="BB7870">
            <v>0</v>
          </cell>
          <cell r="BC7870">
            <v>0</v>
          </cell>
          <cell r="BD7870" t="str">
            <v/>
          </cell>
          <cell r="BE7870">
            <v>0</v>
          </cell>
          <cell r="BF7870">
            <v>0</v>
          </cell>
          <cell r="BG7870" t="str">
            <v/>
          </cell>
          <cell r="BH7870">
            <v>0</v>
          </cell>
          <cell r="BI7870">
            <v>0</v>
          </cell>
          <cell r="BJ7870" t="str">
            <v>-/29.01.2018/30.11.2017</v>
          </cell>
          <cell r="BK7870" t="str">
            <v>AAA(RU)/–</v>
          </cell>
          <cell r="BL7870" t="str">
            <v>AAA(RU)</v>
          </cell>
          <cell r="BM7870" t="str">
            <v>–</v>
          </cell>
          <cell r="BN7870" t="str">
            <v>2018-03-19/–</v>
          </cell>
          <cell r="BO7870">
            <v>0</v>
          </cell>
          <cell r="BP7870">
            <v>0</v>
          </cell>
          <cell r="BQ7870" t="str">
            <v/>
          </cell>
          <cell r="BR7870" t="str">
            <v/>
          </cell>
          <cell r="BS7870" t="str">
            <v/>
          </cell>
          <cell r="BT7870" t="str">
            <v/>
          </cell>
        </row>
        <row r="7871">
          <cell r="B7871">
            <v>7707083893</v>
          </cell>
          <cell r="C7871" t="str">
            <v>1027700132195</v>
          </cell>
          <cell r="D7871" t="str">
            <v/>
          </cell>
          <cell r="E7871" t="str">
            <v>–</v>
          </cell>
          <cell r="F7871" t="str">
            <v>Ba2</v>
          </cell>
          <cell r="G7871" t="str">
            <v>BBB-</v>
          </cell>
          <cell r="H7871">
            <v>0</v>
          </cell>
          <cell r="I7871">
            <v>0</v>
          </cell>
          <cell r="J7871">
            <v>0</v>
          </cell>
          <cell r="K7871" t="str">
            <v>Сбербанк России, СБО-05</v>
          </cell>
          <cell r="L7871" t="str">
            <v>Банки</v>
          </cell>
          <cell r="M7871">
            <v>500000000</v>
          </cell>
          <cell r="N7871" t="str">
            <v>RUB</v>
          </cell>
          <cell r="O7871" t="str">
            <v>Облигации</v>
          </cell>
          <cell r="P7871" t="str">
            <v>Планируется</v>
          </cell>
          <cell r="Q7871">
            <v>0</v>
          </cell>
          <cell r="R7871" t="str">
            <v>4B025601481B</v>
          </cell>
          <cell r="S7871" t="str">
            <v>1000</v>
          </cell>
          <cell r="T7871" t="str">
            <v/>
          </cell>
          <cell r="U7871">
            <v>0</v>
          </cell>
          <cell r="V7871">
            <v>0</v>
          </cell>
          <cell r="W7871">
            <v>0</v>
          </cell>
          <cell r="X7871">
            <v>0</v>
          </cell>
          <cell r="Y7871">
            <v>0</v>
          </cell>
          <cell r="Z7871" t="str">
            <v>в соответствии с эмиссионными документами</v>
          </cell>
          <cell r="AA7871" t="str">
            <v>Организатор: Sberbank CIB</v>
          </cell>
          <cell r="AB7871" t="str">
            <v>Московская Биржа (Третий уровень)</v>
          </cell>
          <cell r="AC7871" t="str">
            <v>Срок обращения - 10 лет</v>
          </cell>
          <cell r="AD7871" t="str">
            <v>Публичное</v>
          </cell>
          <cell r="AE7871">
            <v>100</v>
          </cell>
          <cell r="AF7871">
            <v>0</v>
          </cell>
          <cell r="AG7871">
            <v>42082</v>
          </cell>
          <cell r="AH7871">
            <v>0</v>
          </cell>
          <cell r="AI7871">
            <v>0</v>
          </cell>
          <cell r="AJ7871">
            <v>0</v>
          </cell>
          <cell r="AK7871">
            <v>106657</v>
          </cell>
          <cell r="AL7871" t="str">
            <v/>
          </cell>
          <cell r="AM7871">
            <v>0</v>
          </cell>
          <cell r="AN7871">
            <v>4</v>
          </cell>
          <cell r="AO7871">
            <v>0</v>
          </cell>
          <cell r="AP7871" t="str">
            <v>Россия</v>
          </cell>
          <cell r="AQ7871">
            <v>0</v>
          </cell>
          <cell r="AR7871" t="str">
            <v>1000</v>
          </cell>
          <cell r="AS7871">
            <v>0</v>
          </cell>
          <cell r="AT7871">
            <v>313</v>
          </cell>
          <cell r="AU7871">
            <v>0</v>
          </cell>
          <cell r="AV7871" t="str">
            <v>Actual/365 (Actual/365F)</v>
          </cell>
          <cell r="AW7871">
            <v>0</v>
          </cell>
          <cell r="AX7871">
            <v>0</v>
          </cell>
          <cell r="AY7871">
            <v>0</v>
          </cell>
          <cell r="AZ7871" t="str">
            <v/>
          </cell>
          <cell r="BA7871" t="str">
            <v/>
          </cell>
          <cell r="BB7871">
            <v>0</v>
          </cell>
          <cell r="BC7871">
            <v>0</v>
          </cell>
          <cell r="BD7871" t="str">
            <v/>
          </cell>
          <cell r="BE7871">
            <v>0</v>
          </cell>
          <cell r="BF7871">
            <v>0</v>
          </cell>
          <cell r="BG7871" t="str">
            <v/>
          </cell>
          <cell r="BH7871">
            <v>0</v>
          </cell>
          <cell r="BI7871">
            <v>0</v>
          </cell>
          <cell r="BJ7871" t="str">
            <v>-/29.01.2018/30.11.2017</v>
          </cell>
          <cell r="BK7871" t="str">
            <v>AAA(RU)/–</v>
          </cell>
          <cell r="BL7871" t="str">
            <v>AAA(RU)</v>
          </cell>
          <cell r="BM7871" t="str">
            <v>–</v>
          </cell>
          <cell r="BN7871" t="str">
            <v>2018-03-19/–</v>
          </cell>
          <cell r="BO7871">
            <v>0</v>
          </cell>
          <cell r="BP7871">
            <v>0</v>
          </cell>
          <cell r="BQ7871" t="str">
            <v/>
          </cell>
          <cell r="BR7871" t="str">
            <v/>
          </cell>
          <cell r="BS7871" t="str">
            <v/>
          </cell>
          <cell r="BT7871" t="str">
            <v/>
          </cell>
        </row>
        <row r="7872">
          <cell r="B7872">
            <v>7707083893</v>
          </cell>
          <cell r="C7872" t="str">
            <v>1027700132195</v>
          </cell>
          <cell r="D7872" t="str">
            <v/>
          </cell>
          <cell r="E7872" t="str">
            <v>–</v>
          </cell>
          <cell r="F7872" t="str">
            <v>Ba2</v>
          </cell>
          <cell r="G7872" t="str">
            <v>BBB-</v>
          </cell>
          <cell r="H7872">
            <v>0</v>
          </cell>
          <cell r="I7872">
            <v>0</v>
          </cell>
          <cell r="J7872">
            <v>0</v>
          </cell>
          <cell r="K7872" t="str">
            <v>Сбербанк России, СБО-06</v>
          </cell>
          <cell r="L7872" t="str">
            <v>Банки</v>
          </cell>
          <cell r="M7872">
            <v>500000000</v>
          </cell>
          <cell r="N7872" t="str">
            <v>RUB</v>
          </cell>
          <cell r="O7872" t="str">
            <v>Облигации</v>
          </cell>
          <cell r="P7872" t="str">
            <v>Планируется</v>
          </cell>
          <cell r="Q7872">
            <v>0</v>
          </cell>
          <cell r="R7872" t="str">
            <v>4B025701481B</v>
          </cell>
          <cell r="S7872" t="str">
            <v>1000</v>
          </cell>
          <cell r="T7872" t="str">
            <v/>
          </cell>
          <cell r="U7872">
            <v>0</v>
          </cell>
          <cell r="V7872">
            <v>0</v>
          </cell>
          <cell r="W7872">
            <v>0</v>
          </cell>
          <cell r="X7872">
            <v>0</v>
          </cell>
          <cell r="Y7872">
            <v>0</v>
          </cell>
          <cell r="Z7872" t="str">
            <v>в соответствии с эмиссионными документами</v>
          </cell>
          <cell r="AA7872" t="str">
            <v>Организатор: Sberbank CIB</v>
          </cell>
          <cell r="AB7872" t="str">
            <v>Московская Биржа (Третий уровень)</v>
          </cell>
          <cell r="AC7872" t="str">
            <v>Срок обращения - 10 лет</v>
          </cell>
          <cell r="AD7872" t="str">
            <v>Публичное</v>
          </cell>
          <cell r="AE7872">
            <v>100</v>
          </cell>
          <cell r="AF7872">
            <v>0</v>
          </cell>
          <cell r="AG7872">
            <v>42082</v>
          </cell>
          <cell r="AH7872">
            <v>0</v>
          </cell>
          <cell r="AI7872">
            <v>0</v>
          </cell>
          <cell r="AJ7872">
            <v>0</v>
          </cell>
          <cell r="AK7872">
            <v>106661</v>
          </cell>
          <cell r="AL7872" t="str">
            <v/>
          </cell>
          <cell r="AM7872">
            <v>0</v>
          </cell>
          <cell r="AN7872">
            <v>4</v>
          </cell>
          <cell r="AO7872">
            <v>0</v>
          </cell>
          <cell r="AP7872" t="str">
            <v>Россия</v>
          </cell>
          <cell r="AQ7872">
            <v>0</v>
          </cell>
          <cell r="AR7872" t="str">
            <v>1000</v>
          </cell>
          <cell r="AS7872">
            <v>0</v>
          </cell>
          <cell r="AT7872">
            <v>313</v>
          </cell>
          <cell r="AU7872">
            <v>0</v>
          </cell>
          <cell r="AV7872" t="str">
            <v>Actual/365 (Actual/365F)</v>
          </cell>
          <cell r="AW7872">
            <v>0</v>
          </cell>
          <cell r="AX7872">
            <v>0</v>
          </cell>
          <cell r="AY7872">
            <v>0</v>
          </cell>
          <cell r="AZ7872" t="str">
            <v/>
          </cell>
          <cell r="BA7872" t="str">
            <v/>
          </cell>
          <cell r="BB7872">
            <v>0</v>
          </cell>
          <cell r="BC7872">
            <v>0</v>
          </cell>
          <cell r="BD7872" t="str">
            <v/>
          </cell>
          <cell r="BE7872">
            <v>0</v>
          </cell>
          <cell r="BF7872">
            <v>0</v>
          </cell>
          <cell r="BG7872" t="str">
            <v/>
          </cell>
          <cell r="BH7872">
            <v>0</v>
          </cell>
          <cell r="BI7872">
            <v>0</v>
          </cell>
          <cell r="BJ7872" t="str">
            <v>-/29.01.2018/30.11.2017</v>
          </cell>
          <cell r="BK7872" t="str">
            <v>AAA(RU)/–</v>
          </cell>
          <cell r="BL7872" t="str">
            <v>AAA(RU)</v>
          </cell>
          <cell r="BM7872" t="str">
            <v>–</v>
          </cell>
          <cell r="BN7872" t="str">
            <v>2018-03-19/–</v>
          </cell>
          <cell r="BO7872">
            <v>0</v>
          </cell>
          <cell r="BP7872">
            <v>0</v>
          </cell>
          <cell r="BQ7872" t="str">
            <v/>
          </cell>
          <cell r="BR7872" t="str">
            <v/>
          </cell>
          <cell r="BS7872" t="str">
            <v/>
          </cell>
          <cell r="BT7872" t="str">
            <v/>
          </cell>
        </row>
        <row r="7873">
          <cell r="B7873">
            <v>7707083893</v>
          </cell>
          <cell r="C7873" t="str">
            <v>1027700132195</v>
          </cell>
          <cell r="D7873" t="str">
            <v/>
          </cell>
          <cell r="E7873" t="str">
            <v>–</v>
          </cell>
          <cell r="F7873" t="str">
            <v>Ba2</v>
          </cell>
          <cell r="G7873" t="str">
            <v>BBB-</v>
          </cell>
          <cell r="H7873">
            <v>0</v>
          </cell>
          <cell r="I7873">
            <v>0</v>
          </cell>
          <cell r="J7873">
            <v>0</v>
          </cell>
          <cell r="K7873" t="str">
            <v>Сбербанк России, СБО-07</v>
          </cell>
          <cell r="L7873" t="str">
            <v>Банки</v>
          </cell>
          <cell r="M7873">
            <v>500000000</v>
          </cell>
          <cell r="N7873" t="str">
            <v>RUB</v>
          </cell>
          <cell r="O7873" t="str">
            <v>Облигации</v>
          </cell>
          <cell r="P7873" t="str">
            <v>Планируется</v>
          </cell>
          <cell r="Q7873">
            <v>0</v>
          </cell>
          <cell r="R7873" t="str">
            <v>4B025801481B</v>
          </cell>
          <cell r="S7873" t="str">
            <v>1000</v>
          </cell>
          <cell r="T7873" t="str">
            <v/>
          </cell>
          <cell r="U7873">
            <v>0</v>
          </cell>
          <cell r="V7873">
            <v>0</v>
          </cell>
          <cell r="W7873">
            <v>0</v>
          </cell>
          <cell r="X7873">
            <v>0</v>
          </cell>
          <cell r="Y7873">
            <v>0</v>
          </cell>
          <cell r="Z7873" t="str">
            <v>в соответствии с эмиссионными документами</v>
          </cell>
          <cell r="AA7873" t="str">
            <v>Организатор: Sberbank CIB</v>
          </cell>
          <cell r="AB7873" t="str">
            <v>Московская Биржа (Третий уровень)</v>
          </cell>
          <cell r="AC7873" t="str">
            <v>Срок обращения - 10 лет</v>
          </cell>
          <cell r="AD7873" t="str">
            <v>Публичное</v>
          </cell>
          <cell r="AE7873">
            <v>100</v>
          </cell>
          <cell r="AF7873">
            <v>0</v>
          </cell>
          <cell r="AG7873">
            <v>42082</v>
          </cell>
          <cell r="AH7873">
            <v>0</v>
          </cell>
          <cell r="AI7873">
            <v>0</v>
          </cell>
          <cell r="AJ7873">
            <v>0</v>
          </cell>
          <cell r="AK7873">
            <v>106663</v>
          </cell>
          <cell r="AL7873" t="str">
            <v/>
          </cell>
          <cell r="AM7873">
            <v>0</v>
          </cell>
          <cell r="AN7873">
            <v>4</v>
          </cell>
          <cell r="AO7873">
            <v>0</v>
          </cell>
          <cell r="AP7873" t="str">
            <v>Россия</v>
          </cell>
          <cell r="AQ7873">
            <v>0</v>
          </cell>
          <cell r="AR7873" t="str">
            <v>1000</v>
          </cell>
          <cell r="AS7873">
            <v>0</v>
          </cell>
          <cell r="AT7873">
            <v>313</v>
          </cell>
          <cell r="AU7873">
            <v>0</v>
          </cell>
          <cell r="AV7873" t="str">
            <v>Actual/365 (Actual/365F)</v>
          </cell>
          <cell r="AW7873">
            <v>0</v>
          </cell>
          <cell r="AX7873">
            <v>0</v>
          </cell>
          <cell r="AY7873">
            <v>0</v>
          </cell>
          <cell r="AZ7873" t="str">
            <v/>
          </cell>
          <cell r="BA7873" t="str">
            <v/>
          </cell>
          <cell r="BB7873">
            <v>0</v>
          </cell>
          <cell r="BC7873">
            <v>0</v>
          </cell>
          <cell r="BD7873" t="str">
            <v/>
          </cell>
          <cell r="BE7873">
            <v>0</v>
          </cell>
          <cell r="BF7873">
            <v>0</v>
          </cell>
          <cell r="BG7873" t="str">
            <v/>
          </cell>
          <cell r="BH7873">
            <v>0</v>
          </cell>
          <cell r="BI7873">
            <v>0</v>
          </cell>
          <cell r="BJ7873" t="str">
            <v>-/29.01.2018/30.11.2017</v>
          </cell>
          <cell r="BK7873" t="str">
            <v>AAA(RU)/–</v>
          </cell>
          <cell r="BL7873" t="str">
            <v>AAA(RU)</v>
          </cell>
          <cell r="BM7873" t="str">
            <v>–</v>
          </cell>
          <cell r="BN7873" t="str">
            <v>2018-03-19/–</v>
          </cell>
          <cell r="BO7873">
            <v>0</v>
          </cell>
          <cell r="BP7873">
            <v>0</v>
          </cell>
          <cell r="BQ7873" t="str">
            <v/>
          </cell>
          <cell r="BR7873" t="str">
            <v/>
          </cell>
          <cell r="BS7873" t="str">
            <v/>
          </cell>
          <cell r="BT7873" t="str">
            <v/>
          </cell>
        </row>
        <row r="7874">
          <cell r="B7874">
            <v>7707083893</v>
          </cell>
          <cell r="C7874" t="str">
            <v>1027700132195</v>
          </cell>
          <cell r="D7874" t="str">
            <v/>
          </cell>
          <cell r="E7874" t="str">
            <v>–</v>
          </cell>
          <cell r="F7874" t="str">
            <v>Ba2</v>
          </cell>
          <cell r="G7874" t="str">
            <v>BBB-</v>
          </cell>
          <cell r="H7874">
            <v>0</v>
          </cell>
          <cell r="I7874">
            <v>0</v>
          </cell>
          <cell r="J7874">
            <v>0</v>
          </cell>
          <cell r="K7874" t="str">
            <v>Сбербанк России, СБО-08</v>
          </cell>
          <cell r="L7874" t="str">
            <v>Банки</v>
          </cell>
          <cell r="M7874">
            <v>500000000</v>
          </cell>
          <cell r="N7874" t="str">
            <v>RUB</v>
          </cell>
          <cell r="O7874" t="str">
            <v>Облигации</v>
          </cell>
          <cell r="P7874" t="str">
            <v>Планируется</v>
          </cell>
          <cell r="Q7874">
            <v>0</v>
          </cell>
          <cell r="R7874" t="str">
            <v>4B025901481B</v>
          </cell>
          <cell r="S7874" t="str">
            <v>1000</v>
          </cell>
          <cell r="T7874" t="str">
            <v/>
          </cell>
          <cell r="U7874">
            <v>0</v>
          </cell>
          <cell r="V7874">
            <v>0</v>
          </cell>
          <cell r="W7874">
            <v>0</v>
          </cell>
          <cell r="X7874">
            <v>0</v>
          </cell>
          <cell r="Y7874">
            <v>0</v>
          </cell>
          <cell r="Z7874" t="str">
            <v>в соответствии с эмиссионными документами</v>
          </cell>
          <cell r="AA7874" t="str">
            <v>Организатор: Sberbank CIB</v>
          </cell>
          <cell r="AB7874" t="str">
            <v>Московская Биржа (Третий уровень)</v>
          </cell>
          <cell r="AC7874" t="str">
            <v>Срок обращения - 10 лет</v>
          </cell>
          <cell r="AD7874" t="str">
            <v>Публичное</v>
          </cell>
          <cell r="AE7874">
            <v>100</v>
          </cell>
          <cell r="AF7874">
            <v>0</v>
          </cell>
          <cell r="AG7874">
            <v>42082</v>
          </cell>
          <cell r="AH7874">
            <v>0</v>
          </cell>
          <cell r="AI7874">
            <v>0</v>
          </cell>
          <cell r="AJ7874">
            <v>0</v>
          </cell>
          <cell r="AK7874">
            <v>106665</v>
          </cell>
          <cell r="AL7874" t="str">
            <v/>
          </cell>
          <cell r="AM7874">
            <v>0</v>
          </cell>
          <cell r="AN7874">
            <v>4</v>
          </cell>
          <cell r="AO7874">
            <v>0</v>
          </cell>
          <cell r="AP7874" t="str">
            <v>Россия</v>
          </cell>
          <cell r="AQ7874">
            <v>0</v>
          </cell>
          <cell r="AR7874" t="str">
            <v>1000</v>
          </cell>
          <cell r="AS7874">
            <v>0</v>
          </cell>
          <cell r="AT7874">
            <v>313</v>
          </cell>
          <cell r="AU7874">
            <v>0</v>
          </cell>
          <cell r="AV7874" t="str">
            <v>Actual/365 (Actual/365F)</v>
          </cell>
          <cell r="AW7874">
            <v>0</v>
          </cell>
          <cell r="AX7874">
            <v>0</v>
          </cell>
          <cell r="AY7874">
            <v>0</v>
          </cell>
          <cell r="AZ7874" t="str">
            <v/>
          </cell>
          <cell r="BA7874" t="str">
            <v/>
          </cell>
          <cell r="BB7874">
            <v>0</v>
          </cell>
          <cell r="BC7874">
            <v>0</v>
          </cell>
          <cell r="BD7874" t="str">
            <v/>
          </cell>
          <cell r="BE7874">
            <v>0</v>
          </cell>
          <cell r="BF7874">
            <v>0</v>
          </cell>
          <cell r="BG7874" t="str">
            <v/>
          </cell>
          <cell r="BH7874">
            <v>0</v>
          </cell>
          <cell r="BI7874">
            <v>0</v>
          </cell>
          <cell r="BJ7874" t="str">
            <v>-/29.01.2018/30.11.2017</v>
          </cell>
          <cell r="BK7874" t="str">
            <v>AAA(RU)/–</v>
          </cell>
          <cell r="BL7874" t="str">
            <v>AAA(RU)</v>
          </cell>
          <cell r="BM7874" t="str">
            <v>–</v>
          </cell>
          <cell r="BN7874" t="str">
            <v>2018-03-19/–</v>
          </cell>
          <cell r="BO7874">
            <v>0</v>
          </cell>
          <cell r="BP7874">
            <v>0</v>
          </cell>
          <cell r="BQ7874" t="str">
            <v/>
          </cell>
          <cell r="BR7874" t="str">
            <v/>
          </cell>
          <cell r="BS7874" t="str">
            <v/>
          </cell>
          <cell r="BT7874" t="str">
            <v/>
          </cell>
        </row>
        <row r="7875">
          <cell r="B7875">
            <v>7707083893</v>
          </cell>
          <cell r="C7875" t="str">
            <v>1027700132195</v>
          </cell>
          <cell r="D7875" t="str">
            <v/>
          </cell>
          <cell r="E7875" t="str">
            <v>–</v>
          </cell>
          <cell r="F7875" t="str">
            <v>Ba2</v>
          </cell>
          <cell r="G7875" t="str">
            <v>BBB-</v>
          </cell>
          <cell r="H7875">
            <v>0</v>
          </cell>
          <cell r="I7875">
            <v>0</v>
          </cell>
          <cell r="J7875">
            <v>0</v>
          </cell>
          <cell r="K7875" t="str">
            <v>Сбербанк России, СБО-09</v>
          </cell>
          <cell r="L7875" t="str">
            <v>Банки</v>
          </cell>
          <cell r="M7875">
            <v>500000000</v>
          </cell>
          <cell r="N7875" t="str">
            <v>RUB</v>
          </cell>
          <cell r="O7875" t="str">
            <v>Облигации</v>
          </cell>
          <cell r="P7875" t="str">
            <v>Планируется</v>
          </cell>
          <cell r="Q7875">
            <v>0</v>
          </cell>
          <cell r="R7875" t="str">
            <v>4B026001481B</v>
          </cell>
          <cell r="S7875" t="str">
            <v>1000</v>
          </cell>
          <cell r="T7875" t="str">
            <v/>
          </cell>
          <cell r="U7875">
            <v>0</v>
          </cell>
          <cell r="V7875">
            <v>0</v>
          </cell>
          <cell r="W7875">
            <v>0</v>
          </cell>
          <cell r="X7875">
            <v>0</v>
          </cell>
          <cell r="Y7875">
            <v>0</v>
          </cell>
          <cell r="Z7875" t="str">
            <v>в соответствии с эмиссионными документами</v>
          </cell>
          <cell r="AA7875" t="str">
            <v>Организатор: Sberbank CIB</v>
          </cell>
          <cell r="AB7875" t="str">
            <v>Московская Биржа (Третий уровень)</v>
          </cell>
          <cell r="AC7875" t="str">
            <v>Срок обращения - 10 лет</v>
          </cell>
          <cell r="AD7875" t="str">
            <v>Публичное</v>
          </cell>
          <cell r="AE7875">
            <v>100</v>
          </cell>
          <cell r="AF7875">
            <v>0</v>
          </cell>
          <cell r="AG7875">
            <v>42082</v>
          </cell>
          <cell r="AH7875">
            <v>0</v>
          </cell>
          <cell r="AI7875">
            <v>0</v>
          </cell>
          <cell r="AJ7875">
            <v>0</v>
          </cell>
          <cell r="AK7875">
            <v>106667</v>
          </cell>
          <cell r="AL7875" t="str">
            <v/>
          </cell>
          <cell r="AM7875">
            <v>0</v>
          </cell>
          <cell r="AN7875">
            <v>4</v>
          </cell>
          <cell r="AO7875">
            <v>0</v>
          </cell>
          <cell r="AP7875" t="str">
            <v>Россия</v>
          </cell>
          <cell r="AQ7875">
            <v>0</v>
          </cell>
          <cell r="AR7875" t="str">
            <v>1000</v>
          </cell>
          <cell r="AS7875">
            <v>0</v>
          </cell>
          <cell r="AT7875">
            <v>313</v>
          </cell>
          <cell r="AU7875">
            <v>0</v>
          </cell>
          <cell r="AV7875" t="str">
            <v>Actual/365 (Actual/365F)</v>
          </cell>
          <cell r="AW7875">
            <v>0</v>
          </cell>
          <cell r="AX7875">
            <v>0</v>
          </cell>
          <cell r="AY7875">
            <v>0</v>
          </cell>
          <cell r="AZ7875" t="str">
            <v/>
          </cell>
          <cell r="BA7875" t="str">
            <v/>
          </cell>
          <cell r="BB7875">
            <v>0</v>
          </cell>
          <cell r="BC7875">
            <v>0</v>
          </cell>
          <cell r="BD7875" t="str">
            <v/>
          </cell>
          <cell r="BE7875">
            <v>0</v>
          </cell>
          <cell r="BF7875">
            <v>0</v>
          </cell>
          <cell r="BG7875" t="str">
            <v/>
          </cell>
          <cell r="BH7875">
            <v>0</v>
          </cell>
          <cell r="BI7875">
            <v>0</v>
          </cell>
          <cell r="BJ7875" t="str">
            <v>-/29.01.2018/30.11.2017</v>
          </cell>
          <cell r="BK7875" t="str">
            <v>AAA(RU)/–</v>
          </cell>
          <cell r="BL7875" t="str">
            <v>AAA(RU)</v>
          </cell>
          <cell r="BM7875" t="str">
            <v>–</v>
          </cell>
          <cell r="BN7875" t="str">
            <v>2018-03-19/–</v>
          </cell>
          <cell r="BO7875">
            <v>0</v>
          </cell>
          <cell r="BP7875">
            <v>0</v>
          </cell>
          <cell r="BQ7875" t="str">
            <v/>
          </cell>
          <cell r="BR7875" t="str">
            <v/>
          </cell>
          <cell r="BS7875" t="str">
            <v/>
          </cell>
          <cell r="BT7875" t="str">
            <v/>
          </cell>
        </row>
        <row r="7876">
          <cell r="B7876">
            <v>7707083893</v>
          </cell>
          <cell r="C7876" t="str">
            <v>1027700132195</v>
          </cell>
          <cell r="D7876" t="str">
            <v/>
          </cell>
          <cell r="E7876" t="str">
            <v>–</v>
          </cell>
          <cell r="F7876" t="str">
            <v>Ba2</v>
          </cell>
          <cell r="G7876" t="str">
            <v>BBB-</v>
          </cell>
          <cell r="H7876">
            <v>0</v>
          </cell>
          <cell r="I7876">
            <v>0</v>
          </cell>
          <cell r="J7876">
            <v>0</v>
          </cell>
          <cell r="K7876" t="str">
            <v>Сбербанк России, СБО-10</v>
          </cell>
          <cell r="L7876" t="str">
            <v>Банки</v>
          </cell>
          <cell r="M7876">
            <v>500000000</v>
          </cell>
          <cell r="N7876" t="str">
            <v>RUB</v>
          </cell>
          <cell r="O7876" t="str">
            <v>Облигации</v>
          </cell>
          <cell r="P7876" t="str">
            <v>Планируется</v>
          </cell>
          <cell r="Q7876">
            <v>0</v>
          </cell>
          <cell r="R7876" t="str">
            <v>4B026101481B</v>
          </cell>
          <cell r="S7876" t="str">
            <v>1000</v>
          </cell>
          <cell r="T7876" t="str">
            <v/>
          </cell>
          <cell r="U7876">
            <v>0</v>
          </cell>
          <cell r="V7876">
            <v>0</v>
          </cell>
          <cell r="W7876">
            <v>0</v>
          </cell>
          <cell r="X7876">
            <v>0</v>
          </cell>
          <cell r="Y7876">
            <v>0</v>
          </cell>
          <cell r="Z7876" t="str">
            <v>в соответствии с эмиссионными документами</v>
          </cell>
          <cell r="AA7876" t="str">
            <v>Организатор: Sberbank CIB</v>
          </cell>
          <cell r="AB7876" t="str">
            <v>Московская Биржа (Третий уровень)</v>
          </cell>
          <cell r="AC7876" t="str">
            <v>Срок обращения - 10 лет</v>
          </cell>
          <cell r="AD7876" t="str">
            <v>Публичное</v>
          </cell>
          <cell r="AE7876">
            <v>100</v>
          </cell>
          <cell r="AF7876">
            <v>0</v>
          </cell>
          <cell r="AG7876">
            <v>42082</v>
          </cell>
          <cell r="AH7876">
            <v>0</v>
          </cell>
          <cell r="AI7876">
            <v>0</v>
          </cell>
          <cell r="AJ7876">
            <v>0</v>
          </cell>
          <cell r="AK7876">
            <v>106669</v>
          </cell>
          <cell r="AL7876" t="str">
            <v/>
          </cell>
          <cell r="AM7876">
            <v>0</v>
          </cell>
          <cell r="AN7876">
            <v>4</v>
          </cell>
          <cell r="AO7876">
            <v>0</v>
          </cell>
          <cell r="AP7876" t="str">
            <v>Россия</v>
          </cell>
          <cell r="AQ7876">
            <v>0</v>
          </cell>
          <cell r="AR7876" t="str">
            <v>1000</v>
          </cell>
          <cell r="AS7876">
            <v>0</v>
          </cell>
          <cell r="AT7876">
            <v>313</v>
          </cell>
          <cell r="AU7876">
            <v>0</v>
          </cell>
          <cell r="AV7876" t="str">
            <v>Actual/365 (Actual/365F)</v>
          </cell>
          <cell r="AW7876">
            <v>0</v>
          </cell>
          <cell r="AX7876">
            <v>0</v>
          </cell>
          <cell r="AY7876">
            <v>0</v>
          </cell>
          <cell r="AZ7876" t="str">
            <v/>
          </cell>
          <cell r="BA7876" t="str">
            <v/>
          </cell>
          <cell r="BB7876">
            <v>0</v>
          </cell>
          <cell r="BC7876">
            <v>0</v>
          </cell>
          <cell r="BD7876" t="str">
            <v/>
          </cell>
          <cell r="BE7876">
            <v>0</v>
          </cell>
          <cell r="BF7876">
            <v>0</v>
          </cell>
          <cell r="BG7876" t="str">
            <v/>
          </cell>
          <cell r="BH7876">
            <v>0</v>
          </cell>
          <cell r="BI7876">
            <v>0</v>
          </cell>
          <cell r="BJ7876" t="str">
            <v>-/29.01.2018/30.11.2017</v>
          </cell>
          <cell r="BK7876" t="str">
            <v>AAA(RU)/–</v>
          </cell>
          <cell r="BL7876" t="str">
            <v>AAA(RU)</v>
          </cell>
          <cell r="BM7876" t="str">
            <v>–</v>
          </cell>
          <cell r="BN7876" t="str">
            <v>2018-03-19/–</v>
          </cell>
          <cell r="BO7876">
            <v>0</v>
          </cell>
          <cell r="BP7876">
            <v>0</v>
          </cell>
          <cell r="BQ7876" t="str">
            <v/>
          </cell>
          <cell r="BR7876" t="str">
            <v/>
          </cell>
          <cell r="BS7876" t="str">
            <v/>
          </cell>
          <cell r="BT7876" t="str">
            <v/>
          </cell>
        </row>
        <row r="7877">
          <cell r="B7877">
            <v>7707083893</v>
          </cell>
          <cell r="C7877" t="str">
            <v>1027700132195</v>
          </cell>
          <cell r="D7877" t="str">
            <v/>
          </cell>
          <cell r="E7877" t="str">
            <v>–</v>
          </cell>
          <cell r="F7877" t="str">
            <v>Ba2</v>
          </cell>
          <cell r="G7877" t="str">
            <v>BBB-</v>
          </cell>
          <cell r="H7877">
            <v>0</v>
          </cell>
          <cell r="I7877">
            <v>0</v>
          </cell>
          <cell r="J7877">
            <v>0</v>
          </cell>
          <cell r="K7877" t="str">
            <v>Сбербанк России, СБО-11</v>
          </cell>
          <cell r="L7877" t="str">
            <v>Банки</v>
          </cell>
          <cell r="M7877">
            <v>1000000000</v>
          </cell>
          <cell r="N7877" t="str">
            <v>RUB</v>
          </cell>
          <cell r="O7877" t="str">
            <v>Облигации</v>
          </cell>
          <cell r="P7877" t="str">
            <v>Планируется</v>
          </cell>
          <cell r="Q7877">
            <v>0</v>
          </cell>
          <cell r="R7877" t="str">
            <v>4B026201481B</v>
          </cell>
          <cell r="S7877" t="str">
            <v>1000</v>
          </cell>
          <cell r="T7877" t="str">
            <v/>
          </cell>
          <cell r="U7877">
            <v>0</v>
          </cell>
          <cell r="V7877">
            <v>0</v>
          </cell>
          <cell r="W7877">
            <v>0</v>
          </cell>
          <cell r="X7877">
            <v>0</v>
          </cell>
          <cell r="Y7877">
            <v>0</v>
          </cell>
          <cell r="Z7877" t="str">
            <v>в соответствии с эмиссионными документами</v>
          </cell>
          <cell r="AA7877" t="str">
            <v>Организатор: Sberbank CIB</v>
          </cell>
          <cell r="AB7877" t="str">
            <v>Московская Биржа (Третий уровень)</v>
          </cell>
          <cell r="AC7877" t="str">
            <v>Срок обращения - 10 лет</v>
          </cell>
          <cell r="AD7877" t="str">
            <v>Публичное</v>
          </cell>
          <cell r="AE7877">
            <v>100</v>
          </cell>
          <cell r="AF7877">
            <v>0</v>
          </cell>
          <cell r="AG7877">
            <v>42082</v>
          </cell>
          <cell r="AH7877">
            <v>0</v>
          </cell>
          <cell r="AI7877">
            <v>0</v>
          </cell>
          <cell r="AJ7877">
            <v>0</v>
          </cell>
          <cell r="AK7877">
            <v>106671</v>
          </cell>
          <cell r="AL7877" t="str">
            <v/>
          </cell>
          <cell r="AM7877">
            <v>0</v>
          </cell>
          <cell r="AN7877">
            <v>4</v>
          </cell>
          <cell r="AO7877">
            <v>0</v>
          </cell>
          <cell r="AP7877" t="str">
            <v>Россия</v>
          </cell>
          <cell r="AQ7877">
            <v>0</v>
          </cell>
          <cell r="AR7877" t="str">
            <v>1000</v>
          </cell>
          <cell r="AS7877">
            <v>0</v>
          </cell>
          <cell r="AT7877">
            <v>313</v>
          </cell>
          <cell r="AU7877">
            <v>0</v>
          </cell>
          <cell r="AV7877" t="str">
            <v>Actual/365 (Actual/365F)</v>
          </cell>
          <cell r="AW7877">
            <v>0</v>
          </cell>
          <cell r="AX7877">
            <v>0</v>
          </cell>
          <cell r="AY7877">
            <v>0</v>
          </cell>
          <cell r="AZ7877" t="str">
            <v/>
          </cell>
          <cell r="BA7877" t="str">
            <v/>
          </cell>
          <cell r="BB7877">
            <v>0</v>
          </cell>
          <cell r="BC7877">
            <v>0</v>
          </cell>
          <cell r="BD7877" t="str">
            <v/>
          </cell>
          <cell r="BE7877">
            <v>0</v>
          </cell>
          <cell r="BF7877">
            <v>0</v>
          </cell>
          <cell r="BG7877" t="str">
            <v/>
          </cell>
          <cell r="BH7877">
            <v>0</v>
          </cell>
          <cell r="BI7877">
            <v>0</v>
          </cell>
          <cell r="BJ7877" t="str">
            <v>-/29.01.2018/30.11.2017</v>
          </cell>
          <cell r="BK7877" t="str">
            <v>AAA(RU)/–</v>
          </cell>
          <cell r="BL7877" t="str">
            <v>AAA(RU)</v>
          </cell>
          <cell r="BM7877" t="str">
            <v>–</v>
          </cell>
          <cell r="BN7877" t="str">
            <v>2018-03-19/–</v>
          </cell>
          <cell r="BO7877">
            <v>0</v>
          </cell>
          <cell r="BP7877">
            <v>0</v>
          </cell>
          <cell r="BQ7877" t="str">
            <v/>
          </cell>
          <cell r="BR7877" t="str">
            <v/>
          </cell>
          <cell r="BS7877" t="str">
            <v/>
          </cell>
          <cell r="BT7877" t="str">
            <v/>
          </cell>
        </row>
        <row r="7878">
          <cell r="B7878">
            <v>7707083893</v>
          </cell>
          <cell r="C7878" t="str">
            <v>1027700132195</v>
          </cell>
          <cell r="D7878" t="str">
            <v/>
          </cell>
          <cell r="E7878" t="str">
            <v>–</v>
          </cell>
          <cell r="F7878" t="str">
            <v>Ba2</v>
          </cell>
          <cell r="G7878" t="str">
            <v>BBB-</v>
          </cell>
          <cell r="H7878">
            <v>0</v>
          </cell>
          <cell r="I7878">
            <v>0</v>
          </cell>
          <cell r="J7878">
            <v>0</v>
          </cell>
          <cell r="K7878" t="str">
            <v>Сбербанк России, СБО-12</v>
          </cell>
          <cell r="L7878" t="str">
            <v>Банки</v>
          </cell>
          <cell r="M7878">
            <v>1000000000</v>
          </cell>
          <cell r="N7878" t="str">
            <v>RUB</v>
          </cell>
          <cell r="O7878" t="str">
            <v>Облигации</v>
          </cell>
          <cell r="P7878" t="str">
            <v>Планируется</v>
          </cell>
          <cell r="Q7878">
            <v>0</v>
          </cell>
          <cell r="R7878" t="str">
            <v>4B026301481B</v>
          </cell>
          <cell r="S7878" t="str">
            <v>1000</v>
          </cell>
          <cell r="T7878" t="str">
            <v/>
          </cell>
          <cell r="U7878">
            <v>0</v>
          </cell>
          <cell r="V7878">
            <v>0</v>
          </cell>
          <cell r="W7878">
            <v>0</v>
          </cell>
          <cell r="X7878">
            <v>0</v>
          </cell>
          <cell r="Y7878">
            <v>0</v>
          </cell>
          <cell r="Z7878" t="str">
            <v>в соответствии с эмиссионными документами</v>
          </cell>
          <cell r="AA7878" t="str">
            <v>Организатор: Sberbank CIB</v>
          </cell>
          <cell r="AB7878" t="str">
            <v>Московская Биржа (Третий уровень)</v>
          </cell>
          <cell r="AC7878" t="str">
            <v>Срок обращения - 10 лет</v>
          </cell>
          <cell r="AD7878" t="str">
            <v>Публичное</v>
          </cell>
          <cell r="AE7878">
            <v>100</v>
          </cell>
          <cell r="AF7878">
            <v>0</v>
          </cell>
          <cell r="AG7878">
            <v>42082</v>
          </cell>
          <cell r="AH7878">
            <v>0</v>
          </cell>
          <cell r="AI7878">
            <v>0</v>
          </cell>
          <cell r="AJ7878">
            <v>0</v>
          </cell>
          <cell r="AK7878">
            <v>106673</v>
          </cell>
          <cell r="AL7878" t="str">
            <v/>
          </cell>
          <cell r="AM7878">
            <v>0</v>
          </cell>
          <cell r="AN7878">
            <v>4</v>
          </cell>
          <cell r="AO7878">
            <v>0</v>
          </cell>
          <cell r="AP7878" t="str">
            <v>Россия</v>
          </cell>
          <cell r="AQ7878">
            <v>0</v>
          </cell>
          <cell r="AR7878" t="str">
            <v>1000</v>
          </cell>
          <cell r="AS7878">
            <v>0</v>
          </cell>
          <cell r="AT7878">
            <v>313</v>
          </cell>
          <cell r="AU7878">
            <v>0</v>
          </cell>
          <cell r="AV7878" t="str">
            <v>Actual/365 (Actual/365F)</v>
          </cell>
          <cell r="AW7878">
            <v>0</v>
          </cell>
          <cell r="AX7878">
            <v>0</v>
          </cell>
          <cell r="AY7878">
            <v>0</v>
          </cell>
          <cell r="AZ7878" t="str">
            <v/>
          </cell>
          <cell r="BA7878" t="str">
            <v/>
          </cell>
          <cell r="BB7878">
            <v>0</v>
          </cell>
          <cell r="BC7878">
            <v>0</v>
          </cell>
          <cell r="BD7878" t="str">
            <v/>
          </cell>
          <cell r="BE7878">
            <v>0</v>
          </cell>
          <cell r="BF7878">
            <v>0</v>
          </cell>
          <cell r="BG7878" t="str">
            <v/>
          </cell>
          <cell r="BH7878">
            <v>0</v>
          </cell>
          <cell r="BI7878">
            <v>0</v>
          </cell>
          <cell r="BJ7878" t="str">
            <v>-/29.01.2018/30.11.2017</v>
          </cell>
          <cell r="BK7878" t="str">
            <v>AAA(RU)/–</v>
          </cell>
          <cell r="BL7878" t="str">
            <v>AAA(RU)</v>
          </cell>
          <cell r="BM7878" t="str">
            <v>–</v>
          </cell>
          <cell r="BN7878" t="str">
            <v>2018-03-19/–</v>
          </cell>
          <cell r="BO7878">
            <v>0</v>
          </cell>
          <cell r="BP7878">
            <v>0</v>
          </cell>
          <cell r="BQ7878" t="str">
            <v/>
          </cell>
          <cell r="BR7878" t="str">
            <v/>
          </cell>
          <cell r="BS7878" t="str">
            <v/>
          </cell>
          <cell r="BT7878" t="str">
            <v/>
          </cell>
        </row>
        <row r="7879">
          <cell r="B7879">
            <v>7707083893</v>
          </cell>
          <cell r="C7879" t="str">
            <v>1027700132195</v>
          </cell>
          <cell r="D7879" t="str">
            <v/>
          </cell>
          <cell r="E7879" t="str">
            <v>–</v>
          </cell>
          <cell r="F7879" t="str">
            <v>Ba2</v>
          </cell>
          <cell r="G7879" t="str">
            <v>BBB-</v>
          </cell>
          <cell r="H7879">
            <v>0</v>
          </cell>
          <cell r="I7879">
            <v>0</v>
          </cell>
          <cell r="J7879">
            <v>0</v>
          </cell>
          <cell r="K7879" t="str">
            <v>Сбербанк России, СБО-13</v>
          </cell>
          <cell r="L7879" t="str">
            <v>Банки</v>
          </cell>
          <cell r="M7879">
            <v>1000000000</v>
          </cell>
          <cell r="N7879" t="str">
            <v>RUB</v>
          </cell>
          <cell r="O7879" t="str">
            <v>Облигации</v>
          </cell>
          <cell r="P7879" t="str">
            <v>Планируется</v>
          </cell>
          <cell r="Q7879">
            <v>0</v>
          </cell>
          <cell r="R7879" t="str">
            <v>4B026401481B</v>
          </cell>
          <cell r="S7879" t="str">
            <v>1000</v>
          </cell>
          <cell r="T7879" t="str">
            <v/>
          </cell>
          <cell r="U7879">
            <v>0</v>
          </cell>
          <cell r="V7879">
            <v>0</v>
          </cell>
          <cell r="W7879">
            <v>0</v>
          </cell>
          <cell r="X7879">
            <v>0</v>
          </cell>
          <cell r="Y7879">
            <v>0</v>
          </cell>
          <cell r="Z7879" t="str">
            <v>в соответствии с эмиссионными документами</v>
          </cell>
          <cell r="AA7879" t="str">
            <v>Организатор: Sberbank CIB</v>
          </cell>
          <cell r="AB7879" t="str">
            <v>Московская Биржа (Третий уровень)</v>
          </cell>
          <cell r="AC7879" t="str">
            <v>Срок обращения - 10 лет</v>
          </cell>
          <cell r="AD7879" t="str">
            <v>Публичное</v>
          </cell>
          <cell r="AE7879">
            <v>100</v>
          </cell>
          <cell r="AF7879">
            <v>0</v>
          </cell>
          <cell r="AG7879">
            <v>42082</v>
          </cell>
          <cell r="AH7879">
            <v>0</v>
          </cell>
          <cell r="AI7879">
            <v>0</v>
          </cell>
          <cell r="AJ7879">
            <v>0</v>
          </cell>
          <cell r="AK7879">
            <v>106675</v>
          </cell>
          <cell r="AL7879" t="str">
            <v/>
          </cell>
          <cell r="AM7879">
            <v>0</v>
          </cell>
          <cell r="AN7879">
            <v>4</v>
          </cell>
          <cell r="AO7879">
            <v>0</v>
          </cell>
          <cell r="AP7879" t="str">
            <v>Россия</v>
          </cell>
          <cell r="AQ7879">
            <v>0</v>
          </cell>
          <cell r="AR7879" t="str">
            <v>1000</v>
          </cell>
          <cell r="AS7879">
            <v>0</v>
          </cell>
          <cell r="AT7879">
            <v>313</v>
          </cell>
          <cell r="AU7879">
            <v>0</v>
          </cell>
          <cell r="AV7879" t="str">
            <v>Actual/365 (Actual/365F)</v>
          </cell>
          <cell r="AW7879">
            <v>0</v>
          </cell>
          <cell r="AX7879">
            <v>0</v>
          </cell>
          <cell r="AY7879">
            <v>0</v>
          </cell>
          <cell r="AZ7879" t="str">
            <v/>
          </cell>
          <cell r="BA7879" t="str">
            <v/>
          </cell>
          <cell r="BB7879">
            <v>0</v>
          </cell>
          <cell r="BC7879">
            <v>0</v>
          </cell>
          <cell r="BD7879" t="str">
            <v/>
          </cell>
          <cell r="BE7879">
            <v>0</v>
          </cell>
          <cell r="BF7879">
            <v>0</v>
          </cell>
          <cell r="BG7879" t="str">
            <v/>
          </cell>
          <cell r="BH7879">
            <v>0</v>
          </cell>
          <cell r="BI7879">
            <v>0</v>
          </cell>
          <cell r="BJ7879" t="str">
            <v>-/29.01.2018/30.11.2017</v>
          </cell>
          <cell r="BK7879" t="str">
            <v>AAA(RU)/–</v>
          </cell>
          <cell r="BL7879" t="str">
            <v>AAA(RU)</v>
          </cell>
          <cell r="BM7879" t="str">
            <v>–</v>
          </cell>
          <cell r="BN7879" t="str">
            <v>2018-03-19/–</v>
          </cell>
          <cell r="BO7879">
            <v>0</v>
          </cell>
          <cell r="BP7879">
            <v>0</v>
          </cell>
          <cell r="BQ7879" t="str">
            <v/>
          </cell>
          <cell r="BR7879" t="str">
            <v/>
          </cell>
          <cell r="BS7879" t="str">
            <v/>
          </cell>
          <cell r="BT7879" t="str">
            <v/>
          </cell>
        </row>
        <row r="7880">
          <cell r="B7880">
            <v>7707083893</v>
          </cell>
          <cell r="C7880" t="str">
            <v>1027700132195</v>
          </cell>
          <cell r="D7880" t="str">
            <v/>
          </cell>
          <cell r="E7880" t="str">
            <v>–</v>
          </cell>
          <cell r="F7880" t="str">
            <v>Ba2</v>
          </cell>
          <cell r="G7880" t="str">
            <v>BBB-</v>
          </cell>
          <cell r="H7880">
            <v>0</v>
          </cell>
          <cell r="I7880">
            <v>0</v>
          </cell>
          <cell r="J7880">
            <v>0</v>
          </cell>
          <cell r="K7880" t="str">
            <v>Сбербанк России, СБО-14</v>
          </cell>
          <cell r="L7880" t="str">
            <v>Банки</v>
          </cell>
          <cell r="M7880">
            <v>1000000000</v>
          </cell>
          <cell r="N7880" t="str">
            <v>RUB</v>
          </cell>
          <cell r="O7880" t="str">
            <v>Облигации</v>
          </cell>
          <cell r="P7880" t="str">
            <v>Планируется</v>
          </cell>
          <cell r="Q7880">
            <v>0</v>
          </cell>
          <cell r="R7880" t="str">
            <v>4B026501481B</v>
          </cell>
          <cell r="S7880" t="str">
            <v>1000</v>
          </cell>
          <cell r="T7880" t="str">
            <v/>
          </cell>
          <cell r="U7880">
            <v>0</v>
          </cell>
          <cell r="V7880">
            <v>0</v>
          </cell>
          <cell r="W7880">
            <v>0</v>
          </cell>
          <cell r="X7880">
            <v>0</v>
          </cell>
          <cell r="Y7880">
            <v>0</v>
          </cell>
          <cell r="Z7880" t="str">
            <v>в соответствии с эмиссионными документами</v>
          </cell>
          <cell r="AA7880" t="str">
            <v>Организатор: Sberbank CIB</v>
          </cell>
          <cell r="AB7880" t="str">
            <v>Московская Биржа (Третий уровень)</v>
          </cell>
          <cell r="AC7880" t="str">
            <v>Срок обращения - 10 лет</v>
          </cell>
          <cell r="AD7880" t="str">
            <v>Публичное</v>
          </cell>
          <cell r="AE7880">
            <v>100</v>
          </cell>
          <cell r="AF7880">
            <v>0</v>
          </cell>
          <cell r="AG7880">
            <v>42082</v>
          </cell>
          <cell r="AH7880">
            <v>0</v>
          </cell>
          <cell r="AI7880">
            <v>0</v>
          </cell>
          <cell r="AJ7880">
            <v>0</v>
          </cell>
          <cell r="AK7880">
            <v>106677</v>
          </cell>
          <cell r="AL7880" t="str">
            <v/>
          </cell>
          <cell r="AM7880">
            <v>0</v>
          </cell>
          <cell r="AN7880">
            <v>4</v>
          </cell>
          <cell r="AO7880">
            <v>0</v>
          </cell>
          <cell r="AP7880" t="str">
            <v>Россия</v>
          </cell>
          <cell r="AQ7880">
            <v>0</v>
          </cell>
          <cell r="AR7880" t="str">
            <v>1000</v>
          </cell>
          <cell r="AS7880">
            <v>0</v>
          </cell>
          <cell r="AT7880">
            <v>313</v>
          </cell>
          <cell r="AU7880">
            <v>0</v>
          </cell>
          <cell r="AV7880" t="str">
            <v>Actual/365 (Actual/365F)</v>
          </cell>
          <cell r="AW7880">
            <v>0</v>
          </cell>
          <cell r="AX7880">
            <v>0</v>
          </cell>
          <cell r="AY7880">
            <v>0</v>
          </cell>
          <cell r="AZ7880" t="str">
            <v/>
          </cell>
          <cell r="BA7880" t="str">
            <v/>
          </cell>
          <cell r="BB7880">
            <v>0</v>
          </cell>
          <cell r="BC7880">
            <v>0</v>
          </cell>
          <cell r="BD7880" t="str">
            <v/>
          </cell>
          <cell r="BE7880">
            <v>0</v>
          </cell>
          <cell r="BF7880">
            <v>0</v>
          </cell>
          <cell r="BG7880" t="str">
            <v/>
          </cell>
          <cell r="BH7880">
            <v>0</v>
          </cell>
          <cell r="BI7880">
            <v>0</v>
          </cell>
          <cell r="BJ7880" t="str">
            <v>-/29.01.2018/30.11.2017</v>
          </cell>
          <cell r="BK7880" t="str">
            <v>AAA(RU)/–</v>
          </cell>
          <cell r="BL7880" t="str">
            <v>AAA(RU)</v>
          </cell>
          <cell r="BM7880" t="str">
            <v>–</v>
          </cell>
          <cell r="BN7880" t="str">
            <v>2018-03-19/–</v>
          </cell>
          <cell r="BO7880">
            <v>0</v>
          </cell>
          <cell r="BP7880">
            <v>0</v>
          </cell>
          <cell r="BQ7880" t="str">
            <v/>
          </cell>
          <cell r="BR7880" t="str">
            <v/>
          </cell>
          <cell r="BS7880" t="str">
            <v/>
          </cell>
          <cell r="BT7880" t="str">
            <v/>
          </cell>
        </row>
        <row r="7881">
          <cell r="B7881">
            <v>7707083893</v>
          </cell>
          <cell r="C7881" t="str">
            <v>1027700132195</v>
          </cell>
          <cell r="D7881" t="str">
            <v/>
          </cell>
          <cell r="E7881" t="str">
            <v>–</v>
          </cell>
          <cell r="F7881" t="str">
            <v>Ba2</v>
          </cell>
          <cell r="G7881" t="str">
            <v>BBB-</v>
          </cell>
          <cell r="H7881">
            <v>0</v>
          </cell>
          <cell r="I7881">
            <v>0</v>
          </cell>
          <cell r="J7881">
            <v>0</v>
          </cell>
          <cell r="K7881" t="str">
            <v>Сбербанк России, СБО-15</v>
          </cell>
          <cell r="L7881" t="str">
            <v>Банки</v>
          </cell>
          <cell r="M7881">
            <v>1000000000</v>
          </cell>
          <cell r="N7881" t="str">
            <v>RUB</v>
          </cell>
          <cell r="O7881" t="str">
            <v>Облигации</v>
          </cell>
          <cell r="P7881" t="str">
            <v>Планируется</v>
          </cell>
          <cell r="Q7881">
            <v>0</v>
          </cell>
          <cell r="R7881" t="str">
            <v>4B026601481B</v>
          </cell>
          <cell r="S7881" t="str">
            <v>1000</v>
          </cell>
          <cell r="T7881" t="str">
            <v/>
          </cell>
          <cell r="U7881">
            <v>0</v>
          </cell>
          <cell r="V7881">
            <v>0</v>
          </cell>
          <cell r="W7881">
            <v>0</v>
          </cell>
          <cell r="X7881">
            <v>0</v>
          </cell>
          <cell r="Y7881">
            <v>0</v>
          </cell>
          <cell r="Z7881" t="str">
            <v>в соответствии с эмиссионными документами</v>
          </cell>
          <cell r="AA7881" t="str">
            <v>Организатор: Sberbank CIB</v>
          </cell>
          <cell r="AB7881" t="str">
            <v>Московская Биржа (Третий уровень)</v>
          </cell>
          <cell r="AC7881" t="str">
            <v>Срок обращения - 10 лет</v>
          </cell>
          <cell r="AD7881" t="str">
            <v>Публичное</v>
          </cell>
          <cell r="AE7881">
            <v>100</v>
          </cell>
          <cell r="AF7881">
            <v>0</v>
          </cell>
          <cell r="AG7881">
            <v>42082</v>
          </cell>
          <cell r="AH7881">
            <v>0</v>
          </cell>
          <cell r="AI7881">
            <v>0</v>
          </cell>
          <cell r="AJ7881">
            <v>0</v>
          </cell>
          <cell r="AK7881">
            <v>106679</v>
          </cell>
          <cell r="AL7881" t="str">
            <v/>
          </cell>
          <cell r="AM7881">
            <v>0</v>
          </cell>
          <cell r="AN7881">
            <v>4</v>
          </cell>
          <cell r="AO7881">
            <v>0</v>
          </cell>
          <cell r="AP7881" t="str">
            <v>Россия</v>
          </cell>
          <cell r="AQ7881">
            <v>0</v>
          </cell>
          <cell r="AR7881" t="str">
            <v>1000</v>
          </cell>
          <cell r="AS7881">
            <v>0</v>
          </cell>
          <cell r="AT7881">
            <v>313</v>
          </cell>
          <cell r="AU7881">
            <v>0</v>
          </cell>
          <cell r="AV7881" t="str">
            <v>Actual/365 (Actual/365F)</v>
          </cell>
          <cell r="AW7881">
            <v>0</v>
          </cell>
          <cell r="AX7881">
            <v>0</v>
          </cell>
          <cell r="AY7881">
            <v>0</v>
          </cell>
          <cell r="AZ7881" t="str">
            <v/>
          </cell>
          <cell r="BA7881" t="str">
            <v/>
          </cell>
          <cell r="BB7881">
            <v>0</v>
          </cell>
          <cell r="BC7881">
            <v>0</v>
          </cell>
          <cell r="BD7881" t="str">
            <v/>
          </cell>
          <cell r="BE7881">
            <v>0</v>
          </cell>
          <cell r="BF7881">
            <v>0</v>
          </cell>
          <cell r="BG7881" t="str">
            <v/>
          </cell>
          <cell r="BH7881">
            <v>0</v>
          </cell>
          <cell r="BI7881">
            <v>0</v>
          </cell>
          <cell r="BJ7881" t="str">
            <v>-/29.01.2018/30.11.2017</v>
          </cell>
          <cell r="BK7881" t="str">
            <v>AAA(RU)/–</v>
          </cell>
          <cell r="BL7881" t="str">
            <v>AAA(RU)</v>
          </cell>
          <cell r="BM7881" t="str">
            <v>–</v>
          </cell>
          <cell r="BN7881" t="str">
            <v>2018-03-19/–</v>
          </cell>
          <cell r="BO7881">
            <v>0</v>
          </cell>
          <cell r="BP7881">
            <v>0</v>
          </cell>
          <cell r="BQ7881" t="str">
            <v/>
          </cell>
          <cell r="BR7881" t="str">
            <v/>
          </cell>
          <cell r="BS7881" t="str">
            <v/>
          </cell>
          <cell r="BT7881" t="str">
            <v/>
          </cell>
        </row>
        <row r="7882">
          <cell r="B7882">
            <v>7707083893</v>
          </cell>
          <cell r="C7882" t="str">
            <v>1027700132195</v>
          </cell>
          <cell r="D7882" t="str">
            <v/>
          </cell>
          <cell r="E7882" t="str">
            <v>–</v>
          </cell>
          <cell r="F7882" t="str">
            <v>Ba2</v>
          </cell>
          <cell r="G7882" t="str">
            <v>BBB-</v>
          </cell>
          <cell r="H7882">
            <v>0</v>
          </cell>
          <cell r="I7882">
            <v>0</v>
          </cell>
          <cell r="J7882">
            <v>0</v>
          </cell>
          <cell r="K7882" t="str">
            <v>Сбербанк России, СБО-16</v>
          </cell>
          <cell r="L7882" t="str">
            <v>Банки</v>
          </cell>
          <cell r="M7882">
            <v>1000000000</v>
          </cell>
          <cell r="N7882" t="str">
            <v>RUB</v>
          </cell>
          <cell r="O7882" t="str">
            <v>Облигации</v>
          </cell>
          <cell r="P7882" t="str">
            <v>Планируется</v>
          </cell>
          <cell r="Q7882">
            <v>0</v>
          </cell>
          <cell r="R7882" t="str">
            <v>4B026701481B</v>
          </cell>
          <cell r="S7882" t="str">
            <v>1000</v>
          </cell>
          <cell r="T7882" t="str">
            <v/>
          </cell>
          <cell r="U7882">
            <v>0</v>
          </cell>
          <cell r="V7882">
            <v>0</v>
          </cell>
          <cell r="W7882">
            <v>0</v>
          </cell>
          <cell r="X7882">
            <v>0</v>
          </cell>
          <cell r="Y7882">
            <v>0</v>
          </cell>
          <cell r="Z7882" t="str">
            <v>в соответствии с эмиссионными документами</v>
          </cell>
          <cell r="AA7882" t="str">
            <v>Организатор: Sberbank CIB</v>
          </cell>
          <cell r="AB7882" t="str">
            <v>Московская Биржа (Третий уровень)</v>
          </cell>
          <cell r="AC7882" t="str">
            <v>Срок обращения - 10 лет</v>
          </cell>
          <cell r="AD7882" t="str">
            <v>Публичное</v>
          </cell>
          <cell r="AE7882">
            <v>100</v>
          </cell>
          <cell r="AF7882">
            <v>0</v>
          </cell>
          <cell r="AG7882">
            <v>42082</v>
          </cell>
          <cell r="AH7882">
            <v>0</v>
          </cell>
          <cell r="AI7882">
            <v>0</v>
          </cell>
          <cell r="AJ7882">
            <v>0</v>
          </cell>
          <cell r="AK7882">
            <v>106681</v>
          </cell>
          <cell r="AL7882" t="str">
            <v/>
          </cell>
          <cell r="AM7882">
            <v>0</v>
          </cell>
          <cell r="AN7882">
            <v>4</v>
          </cell>
          <cell r="AO7882">
            <v>0</v>
          </cell>
          <cell r="AP7882" t="str">
            <v>Россия</v>
          </cell>
          <cell r="AQ7882">
            <v>0</v>
          </cell>
          <cell r="AR7882" t="str">
            <v>1000</v>
          </cell>
          <cell r="AS7882">
            <v>0</v>
          </cell>
          <cell r="AT7882">
            <v>313</v>
          </cell>
          <cell r="AU7882">
            <v>0</v>
          </cell>
          <cell r="AV7882" t="str">
            <v>Actual/365 (Actual/365F)</v>
          </cell>
          <cell r="AW7882">
            <v>0</v>
          </cell>
          <cell r="AX7882">
            <v>0</v>
          </cell>
          <cell r="AY7882">
            <v>0</v>
          </cell>
          <cell r="AZ7882" t="str">
            <v/>
          </cell>
          <cell r="BA7882" t="str">
            <v/>
          </cell>
          <cell r="BB7882">
            <v>0</v>
          </cell>
          <cell r="BC7882">
            <v>0</v>
          </cell>
          <cell r="BD7882" t="str">
            <v/>
          </cell>
          <cell r="BE7882">
            <v>0</v>
          </cell>
          <cell r="BF7882">
            <v>0</v>
          </cell>
          <cell r="BG7882" t="str">
            <v/>
          </cell>
          <cell r="BH7882">
            <v>0</v>
          </cell>
          <cell r="BI7882">
            <v>0</v>
          </cell>
          <cell r="BJ7882" t="str">
            <v>-/29.01.2018/30.11.2017</v>
          </cell>
          <cell r="BK7882" t="str">
            <v>AAA(RU)/–</v>
          </cell>
          <cell r="BL7882" t="str">
            <v>AAA(RU)</v>
          </cell>
          <cell r="BM7882" t="str">
            <v>–</v>
          </cell>
          <cell r="BN7882" t="str">
            <v>2018-03-19/–</v>
          </cell>
          <cell r="BO7882">
            <v>0</v>
          </cell>
          <cell r="BP7882">
            <v>0</v>
          </cell>
          <cell r="BQ7882" t="str">
            <v/>
          </cell>
          <cell r="BR7882" t="str">
            <v/>
          </cell>
          <cell r="BS7882" t="str">
            <v/>
          </cell>
          <cell r="BT7882" t="str">
            <v/>
          </cell>
        </row>
        <row r="7883">
          <cell r="B7883">
            <v>7707083893</v>
          </cell>
          <cell r="C7883" t="str">
            <v>1027700132195</v>
          </cell>
          <cell r="D7883" t="str">
            <v/>
          </cell>
          <cell r="E7883" t="str">
            <v>–</v>
          </cell>
          <cell r="F7883" t="str">
            <v>Ba2</v>
          </cell>
          <cell r="G7883" t="str">
            <v>BBB-</v>
          </cell>
          <cell r="H7883">
            <v>0</v>
          </cell>
          <cell r="I7883">
            <v>0</v>
          </cell>
          <cell r="J7883">
            <v>0</v>
          </cell>
          <cell r="K7883" t="str">
            <v>Сбербанк России, СБО-17</v>
          </cell>
          <cell r="L7883" t="str">
            <v>Банки</v>
          </cell>
          <cell r="M7883">
            <v>1000000000</v>
          </cell>
          <cell r="N7883" t="str">
            <v>RUB</v>
          </cell>
          <cell r="O7883" t="str">
            <v>Облигации</v>
          </cell>
          <cell r="P7883" t="str">
            <v>Планируется</v>
          </cell>
          <cell r="Q7883">
            <v>0</v>
          </cell>
          <cell r="R7883" t="str">
            <v>4B026801481B</v>
          </cell>
          <cell r="S7883" t="str">
            <v>1000</v>
          </cell>
          <cell r="T7883" t="str">
            <v/>
          </cell>
          <cell r="U7883">
            <v>0</v>
          </cell>
          <cell r="V7883">
            <v>0</v>
          </cell>
          <cell r="W7883">
            <v>0</v>
          </cell>
          <cell r="X7883">
            <v>0</v>
          </cell>
          <cell r="Y7883">
            <v>0</v>
          </cell>
          <cell r="Z7883" t="str">
            <v>в соответствии с эмиссионными документами</v>
          </cell>
          <cell r="AA7883" t="str">
            <v>Организатор: Sberbank CIB</v>
          </cell>
          <cell r="AB7883" t="str">
            <v>Московская Биржа (Третий уровень)</v>
          </cell>
          <cell r="AC7883" t="str">
            <v>Срок обращения - 10 лет</v>
          </cell>
          <cell r="AD7883" t="str">
            <v>Публичное</v>
          </cell>
          <cell r="AE7883">
            <v>100</v>
          </cell>
          <cell r="AF7883">
            <v>0</v>
          </cell>
          <cell r="AG7883">
            <v>42082</v>
          </cell>
          <cell r="AH7883">
            <v>0</v>
          </cell>
          <cell r="AI7883">
            <v>0</v>
          </cell>
          <cell r="AJ7883">
            <v>0</v>
          </cell>
          <cell r="AK7883">
            <v>106683</v>
          </cell>
          <cell r="AL7883" t="str">
            <v/>
          </cell>
          <cell r="AM7883">
            <v>0</v>
          </cell>
          <cell r="AN7883">
            <v>4</v>
          </cell>
          <cell r="AO7883">
            <v>0</v>
          </cell>
          <cell r="AP7883" t="str">
            <v>Россия</v>
          </cell>
          <cell r="AQ7883">
            <v>0</v>
          </cell>
          <cell r="AR7883" t="str">
            <v>1000</v>
          </cell>
          <cell r="AS7883">
            <v>0</v>
          </cell>
          <cell r="AT7883">
            <v>313</v>
          </cell>
          <cell r="AU7883">
            <v>0</v>
          </cell>
          <cell r="AV7883" t="str">
            <v>Actual/365 (Actual/365F)</v>
          </cell>
          <cell r="AW7883">
            <v>0</v>
          </cell>
          <cell r="AX7883">
            <v>0</v>
          </cell>
          <cell r="AY7883">
            <v>0</v>
          </cell>
          <cell r="AZ7883" t="str">
            <v/>
          </cell>
          <cell r="BA7883" t="str">
            <v/>
          </cell>
          <cell r="BB7883">
            <v>0</v>
          </cell>
          <cell r="BC7883">
            <v>0</v>
          </cell>
          <cell r="BD7883" t="str">
            <v/>
          </cell>
          <cell r="BE7883">
            <v>0</v>
          </cell>
          <cell r="BF7883">
            <v>0</v>
          </cell>
          <cell r="BG7883" t="str">
            <v/>
          </cell>
          <cell r="BH7883">
            <v>0</v>
          </cell>
          <cell r="BI7883">
            <v>0</v>
          </cell>
          <cell r="BJ7883" t="str">
            <v>-/29.01.2018/30.11.2017</v>
          </cell>
          <cell r="BK7883" t="str">
            <v>AAA(RU)/–</v>
          </cell>
          <cell r="BL7883" t="str">
            <v>AAA(RU)</v>
          </cell>
          <cell r="BM7883" t="str">
            <v>–</v>
          </cell>
          <cell r="BN7883" t="str">
            <v>2018-03-19/–</v>
          </cell>
          <cell r="BO7883">
            <v>0</v>
          </cell>
          <cell r="BP7883">
            <v>0</v>
          </cell>
          <cell r="BQ7883" t="str">
            <v/>
          </cell>
          <cell r="BR7883" t="str">
            <v/>
          </cell>
          <cell r="BS7883" t="str">
            <v/>
          </cell>
          <cell r="BT7883" t="str">
            <v/>
          </cell>
        </row>
        <row r="7884">
          <cell r="B7884">
            <v>7707083893</v>
          </cell>
          <cell r="C7884" t="str">
            <v>1027700132195</v>
          </cell>
          <cell r="D7884" t="str">
            <v/>
          </cell>
          <cell r="E7884" t="str">
            <v>–</v>
          </cell>
          <cell r="F7884" t="str">
            <v>Ba2</v>
          </cell>
          <cell r="G7884" t="str">
            <v>BBB-</v>
          </cell>
          <cell r="H7884">
            <v>0</v>
          </cell>
          <cell r="I7884">
            <v>0</v>
          </cell>
          <cell r="J7884">
            <v>0</v>
          </cell>
          <cell r="K7884" t="str">
            <v>Сбербанк России, СБО-18</v>
          </cell>
          <cell r="L7884" t="str">
            <v>Банки</v>
          </cell>
          <cell r="M7884">
            <v>1000000000</v>
          </cell>
          <cell r="N7884" t="str">
            <v>RUB</v>
          </cell>
          <cell r="O7884" t="str">
            <v>Облигации</v>
          </cell>
          <cell r="P7884" t="str">
            <v>Планируется</v>
          </cell>
          <cell r="Q7884">
            <v>0</v>
          </cell>
          <cell r="R7884" t="str">
            <v>4B026901481B</v>
          </cell>
          <cell r="S7884" t="str">
            <v>1000</v>
          </cell>
          <cell r="T7884" t="str">
            <v/>
          </cell>
          <cell r="U7884">
            <v>0</v>
          </cell>
          <cell r="V7884">
            <v>0</v>
          </cell>
          <cell r="W7884">
            <v>0</v>
          </cell>
          <cell r="X7884">
            <v>0</v>
          </cell>
          <cell r="Y7884">
            <v>0</v>
          </cell>
          <cell r="Z7884" t="str">
            <v>в соответствии с эмиссионными документами</v>
          </cell>
          <cell r="AA7884" t="str">
            <v>Организатор: Sberbank CIB</v>
          </cell>
          <cell r="AB7884" t="str">
            <v>Московская Биржа (Третий уровень)</v>
          </cell>
          <cell r="AC7884" t="str">
            <v>Срок обращения - 10 лет</v>
          </cell>
          <cell r="AD7884" t="str">
            <v>Публичное</v>
          </cell>
          <cell r="AE7884">
            <v>100</v>
          </cell>
          <cell r="AF7884">
            <v>0</v>
          </cell>
          <cell r="AG7884">
            <v>42082</v>
          </cell>
          <cell r="AH7884">
            <v>0</v>
          </cell>
          <cell r="AI7884">
            <v>0</v>
          </cell>
          <cell r="AJ7884">
            <v>0</v>
          </cell>
          <cell r="AK7884">
            <v>106685</v>
          </cell>
          <cell r="AL7884" t="str">
            <v/>
          </cell>
          <cell r="AM7884">
            <v>0</v>
          </cell>
          <cell r="AN7884">
            <v>4</v>
          </cell>
          <cell r="AO7884">
            <v>0</v>
          </cell>
          <cell r="AP7884" t="str">
            <v>Россия</v>
          </cell>
          <cell r="AQ7884">
            <v>0</v>
          </cell>
          <cell r="AR7884" t="str">
            <v>1000</v>
          </cell>
          <cell r="AS7884">
            <v>0</v>
          </cell>
          <cell r="AT7884">
            <v>313</v>
          </cell>
          <cell r="AU7884">
            <v>0</v>
          </cell>
          <cell r="AV7884" t="str">
            <v>Actual/365 (Actual/365F)</v>
          </cell>
          <cell r="AW7884">
            <v>0</v>
          </cell>
          <cell r="AX7884">
            <v>0</v>
          </cell>
          <cell r="AY7884">
            <v>0</v>
          </cell>
          <cell r="AZ7884" t="str">
            <v/>
          </cell>
          <cell r="BA7884" t="str">
            <v/>
          </cell>
          <cell r="BB7884">
            <v>0</v>
          </cell>
          <cell r="BC7884">
            <v>0</v>
          </cell>
          <cell r="BD7884" t="str">
            <v/>
          </cell>
          <cell r="BE7884">
            <v>0</v>
          </cell>
          <cell r="BF7884">
            <v>0</v>
          </cell>
          <cell r="BG7884" t="str">
            <v/>
          </cell>
          <cell r="BH7884">
            <v>0</v>
          </cell>
          <cell r="BI7884">
            <v>0</v>
          </cell>
          <cell r="BJ7884" t="str">
            <v>-/29.01.2018/30.11.2017</v>
          </cell>
          <cell r="BK7884" t="str">
            <v>AAA(RU)/–</v>
          </cell>
          <cell r="BL7884" t="str">
            <v>AAA(RU)</v>
          </cell>
          <cell r="BM7884" t="str">
            <v>–</v>
          </cell>
          <cell r="BN7884" t="str">
            <v>2018-03-19/–</v>
          </cell>
          <cell r="BO7884">
            <v>0</v>
          </cell>
          <cell r="BP7884">
            <v>0</v>
          </cell>
          <cell r="BQ7884" t="str">
            <v/>
          </cell>
          <cell r="BR7884" t="str">
            <v/>
          </cell>
          <cell r="BS7884" t="str">
            <v/>
          </cell>
          <cell r="BT7884" t="str">
            <v/>
          </cell>
        </row>
        <row r="7885">
          <cell r="B7885">
            <v>7707083893</v>
          </cell>
          <cell r="C7885" t="str">
            <v>1027700132195</v>
          </cell>
          <cell r="D7885" t="str">
            <v/>
          </cell>
          <cell r="E7885" t="str">
            <v>–</v>
          </cell>
          <cell r="F7885" t="str">
            <v>Ba2</v>
          </cell>
          <cell r="G7885" t="str">
            <v>BBB-</v>
          </cell>
          <cell r="H7885">
            <v>0</v>
          </cell>
          <cell r="I7885">
            <v>0</v>
          </cell>
          <cell r="J7885">
            <v>0</v>
          </cell>
          <cell r="K7885" t="str">
            <v>Сбербанк России, СБО-19</v>
          </cell>
          <cell r="L7885" t="str">
            <v>Банки</v>
          </cell>
          <cell r="M7885">
            <v>1000000000</v>
          </cell>
          <cell r="N7885" t="str">
            <v>RUB</v>
          </cell>
          <cell r="O7885" t="str">
            <v>Облигации</v>
          </cell>
          <cell r="P7885" t="str">
            <v>Планируется</v>
          </cell>
          <cell r="Q7885">
            <v>0</v>
          </cell>
          <cell r="R7885" t="str">
            <v>4B027001481B</v>
          </cell>
          <cell r="S7885" t="str">
            <v>1000</v>
          </cell>
          <cell r="T7885" t="str">
            <v/>
          </cell>
          <cell r="U7885">
            <v>0</v>
          </cell>
          <cell r="V7885">
            <v>0</v>
          </cell>
          <cell r="W7885">
            <v>0</v>
          </cell>
          <cell r="X7885">
            <v>0</v>
          </cell>
          <cell r="Y7885">
            <v>0</v>
          </cell>
          <cell r="Z7885" t="str">
            <v>в соответствии с эмиссионными документами</v>
          </cell>
          <cell r="AA7885" t="str">
            <v>Организатор: Sberbank CIB</v>
          </cell>
          <cell r="AB7885" t="str">
            <v>Московская Биржа (Третий уровень)</v>
          </cell>
          <cell r="AC7885" t="str">
            <v>Срок обращения - 10 лет</v>
          </cell>
          <cell r="AD7885" t="str">
            <v>Публичное</v>
          </cell>
          <cell r="AE7885">
            <v>100</v>
          </cell>
          <cell r="AF7885">
            <v>0</v>
          </cell>
          <cell r="AG7885">
            <v>42082</v>
          </cell>
          <cell r="AH7885">
            <v>0</v>
          </cell>
          <cell r="AI7885">
            <v>0</v>
          </cell>
          <cell r="AJ7885">
            <v>0</v>
          </cell>
          <cell r="AK7885">
            <v>106687</v>
          </cell>
          <cell r="AL7885" t="str">
            <v/>
          </cell>
          <cell r="AM7885">
            <v>0</v>
          </cell>
          <cell r="AN7885">
            <v>4</v>
          </cell>
          <cell r="AO7885">
            <v>0</v>
          </cell>
          <cell r="AP7885" t="str">
            <v>Россия</v>
          </cell>
          <cell r="AQ7885">
            <v>0</v>
          </cell>
          <cell r="AR7885" t="str">
            <v>1000</v>
          </cell>
          <cell r="AS7885">
            <v>0</v>
          </cell>
          <cell r="AT7885">
            <v>313</v>
          </cell>
          <cell r="AU7885">
            <v>0</v>
          </cell>
          <cell r="AV7885" t="str">
            <v>Actual/365 (Actual/365F)</v>
          </cell>
          <cell r="AW7885">
            <v>0</v>
          </cell>
          <cell r="AX7885">
            <v>0</v>
          </cell>
          <cell r="AY7885">
            <v>0</v>
          </cell>
          <cell r="AZ7885" t="str">
            <v/>
          </cell>
          <cell r="BA7885" t="str">
            <v/>
          </cell>
          <cell r="BB7885">
            <v>0</v>
          </cell>
          <cell r="BC7885">
            <v>0</v>
          </cell>
          <cell r="BD7885" t="str">
            <v/>
          </cell>
          <cell r="BE7885">
            <v>0</v>
          </cell>
          <cell r="BF7885">
            <v>0</v>
          </cell>
          <cell r="BG7885" t="str">
            <v/>
          </cell>
          <cell r="BH7885">
            <v>0</v>
          </cell>
          <cell r="BI7885">
            <v>0</v>
          </cell>
          <cell r="BJ7885" t="str">
            <v>-/29.01.2018/30.11.2017</v>
          </cell>
          <cell r="BK7885" t="str">
            <v>AAA(RU)/–</v>
          </cell>
          <cell r="BL7885" t="str">
            <v>AAA(RU)</v>
          </cell>
          <cell r="BM7885" t="str">
            <v>–</v>
          </cell>
          <cell r="BN7885" t="str">
            <v>2018-03-19/–</v>
          </cell>
          <cell r="BO7885">
            <v>0</v>
          </cell>
          <cell r="BP7885">
            <v>0</v>
          </cell>
          <cell r="BQ7885" t="str">
            <v/>
          </cell>
          <cell r="BR7885" t="str">
            <v/>
          </cell>
          <cell r="BS7885" t="str">
            <v/>
          </cell>
          <cell r="BT7885" t="str">
            <v/>
          </cell>
        </row>
        <row r="7886">
          <cell r="B7886">
            <v>7707083893</v>
          </cell>
          <cell r="C7886" t="str">
            <v>1027700132195</v>
          </cell>
          <cell r="D7886" t="str">
            <v/>
          </cell>
          <cell r="E7886" t="str">
            <v>–</v>
          </cell>
          <cell r="F7886" t="str">
            <v>Ba2</v>
          </cell>
          <cell r="G7886" t="str">
            <v>BBB-</v>
          </cell>
          <cell r="H7886">
            <v>0</v>
          </cell>
          <cell r="I7886">
            <v>0</v>
          </cell>
          <cell r="J7886">
            <v>0</v>
          </cell>
          <cell r="K7886" t="str">
            <v>Сбербанк России, СБО-20</v>
          </cell>
          <cell r="L7886" t="str">
            <v>Банки</v>
          </cell>
          <cell r="M7886">
            <v>1000000000</v>
          </cell>
          <cell r="N7886" t="str">
            <v>RUB</v>
          </cell>
          <cell r="O7886" t="str">
            <v>Облигации</v>
          </cell>
          <cell r="P7886" t="str">
            <v>Планируется</v>
          </cell>
          <cell r="Q7886">
            <v>0</v>
          </cell>
          <cell r="R7886" t="str">
            <v>4B027101481B</v>
          </cell>
          <cell r="S7886" t="str">
            <v>1000</v>
          </cell>
          <cell r="T7886" t="str">
            <v/>
          </cell>
          <cell r="U7886">
            <v>0</v>
          </cell>
          <cell r="V7886">
            <v>0</v>
          </cell>
          <cell r="W7886">
            <v>0</v>
          </cell>
          <cell r="X7886">
            <v>0</v>
          </cell>
          <cell r="Y7886">
            <v>0</v>
          </cell>
          <cell r="Z7886" t="str">
            <v>в соответствии с эмиссионными документами</v>
          </cell>
          <cell r="AA7886" t="str">
            <v>Организатор: Sberbank CIB</v>
          </cell>
          <cell r="AB7886" t="str">
            <v>Московская Биржа (Третий уровень)</v>
          </cell>
          <cell r="AC7886" t="str">
            <v>Срок обращения - 10 лет</v>
          </cell>
          <cell r="AD7886" t="str">
            <v>Публичное</v>
          </cell>
          <cell r="AE7886">
            <v>100</v>
          </cell>
          <cell r="AF7886">
            <v>0</v>
          </cell>
          <cell r="AG7886">
            <v>42082</v>
          </cell>
          <cell r="AH7886">
            <v>0</v>
          </cell>
          <cell r="AI7886">
            <v>0</v>
          </cell>
          <cell r="AJ7886">
            <v>0</v>
          </cell>
          <cell r="AK7886">
            <v>106689</v>
          </cell>
          <cell r="AL7886" t="str">
            <v/>
          </cell>
          <cell r="AM7886">
            <v>0</v>
          </cell>
          <cell r="AN7886">
            <v>4</v>
          </cell>
          <cell r="AO7886">
            <v>0</v>
          </cell>
          <cell r="AP7886" t="str">
            <v>Россия</v>
          </cell>
          <cell r="AQ7886">
            <v>0</v>
          </cell>
          <cell r="AR7886" t="str">
            <v>1000</v>
          </cell>
          <cell r="AS7886">
            <v>0</v>
          </cell>
          <cell r="AT7886">
            <v>313</v>
          </cell>
          <cell r="AU7886">
            <v>0</v>
          </cell>
          <cell r="AV7886" t="str">
            <v>Actual/365 (Actual/365F)</v>
          </cell>
          <cell r="AW7886">
            <v>0</v>
          </cell>
          <cell r="AX7886">
            <v>0</v>
          </cell>
          <cell r="AY7886">
            <v>0</v>
          </cell>
          <cell r="AZ7886" t="str">
            <v/>
          </cell>
          <cell r="BA7886" t="str">
            <v/>
          </cell>
          <cell r="BB7886">
            <v>0</v>
          </cell>
          <cell r="BC7886">
            <v>0</v>
          </cell>
          <cell r="BD7886" t="str">
            <v/>
          </cell>
          <cell r="BE7886">
            <v>0</v>
          </cell>
          <cell r="BF7886">
            <v>0</v>
          </cell>
          <cell r="BG7886" t="str">
            <v/>
          </cell>
          <cell r="BH7886">
            <v>0</v>
          </cell>
          <cell r="BI7886">
            <v>0</v>
          </cell>
          <cell r="BJ7886" t="str">
            <v>-/29.01.2018/30.11.2017</v>
          </cell>
          <cell r="BK7886" t="str">
            <v>AAA(RU)/–</v>
          </cell>
          <cell r="BL7886" t="str">
            <v>AAA(RU)</v>
          </cell>
          <cell r="BM7886" t="str">
            <v>–</v>
          </cell>
          <cell r="BN7886" t="str">
            <v>2018-03-19/–</v>
          </cell>
          <cell r="BO7886">
            <v>0</v>
          </cell>
          <cell r="BP7886">
            <v>0</v>
          </cell>
          <cell r="BQ7886" t="str">
            <v/>
          </cell>
          <cell r="BR7886" t="str">
            <v/>
          </cell>
          <cell r="BS7886" t="str">
            <v/>
          </cell>
          <cell r="BT7886" t="str">
            <v/>
          </cell>
        </row>
        <row r="7887">
          <cell r="B7887">
            <v>7707083893</v>
          </cell>
          <cell r="C7887" t="str">
            <v>1027700132195</v>
          </cell>
          <cell r="D7887" t="str">
            <v/>
          </cell>
          <cell r="E7887" t="str">
            <v>–</v>
          </cell>
          <cell r="F7887" t="str">
            <v>Ba2</v>
          </cell>
          <cell r="G7887" t="str">
            <v>BBB-</v>
          </cell>
          <cell r="H7887">
            <v>0</v>
          </cell>
          <cell r="I7887">
            <v>0</v>
          </cell>
          <cell r="J7887">
            <v>0</v>
          </cell>
          <cell r="K7887" t="str">
            <v>Сбербанк России, СБО-21</v>
          </cell>
          <cell r="L7887" t="str">
            <v>Банки</v>
          </cell>
          <cell r="M7887">
            <v>1000000000</v>
          </cell>
          <cell r="N7887" t="str">
            <v>RUB</v>
          </cell>
          <cell r="O7887" t="str">
            <v>Облигации</v>
          </cell>
          <cell r="P7887" t="str">
            <v>Планируется</v>
          </cell>
          <cell r="Q7887">
            <v>0</v>
          </cell>
          <cell r="R7887" t="str">
            <v>4B027201481B</v>
          </cell>
          <cell r="S7887" t="str">
            <v>1000</v>
          </cell>
          <cell r="T7887" t="str">
            <v/>
          </cell>
          <cell r="U7887">
            <v>0</v>
          </cell>
          <cell r="V7887">
            <v>0</v>
          </cell>
          <cell r="W7887">
            <v>0</v>
          </cell>
          <cell r="X7887">
            <v>0</v>
          </cell>
          <cell r="Y7887">
            <v>0</v>
          </cell>
          <cell r="Z7887" t="str">
            <v>в соответствии с эмиссионными документами</v>
          </cell>
          <cell r="AA7887" t="str">
            <v>Организатор: Sberbank CIB</v>
          </cell>
          <cell r="AB7887" t="str">
            <v>Московская Биржа (Третий уровень)</v>
          </cell>
          <cell r="AC7887" t="str">
            <v>Срок обращения - 10 лет</v>
          </cell>
          <cell r="AD7887" t="str">
            <v>Публичное</v>
          </cell>
          <cell r="AE7887">
            <v>100</v>
          </cell>
          <cell r="AF7887">
            <v>0</v>
          </cell>
          <cell r="AG7887">
            <v>42082</v>
          </cell>
          <cell r="AH7887">
            <v>0</v>
          </cell>
          <cell r="AI7887">
            <v>0</v>
          </cell>
          <cell r="AJ7887">
            <v>0</v>
          </cell>
          <cell r="AK7887">
            <v>106691</v>
          </cell>
          <cell r="AL7887" t="str">
            <v/>
          </cell>
          <cell r="AM7887">
            <v>0</v>
          </cell>
          <cell r="AN7887">
            <v>4</v>
          </cell>
          <cell r="AO7887">
            <v>0</v>
          </cell>
          <cell r="AP7887" t="str">
            <v>Россия</v>
          </cell>
          <cell r="AQ7887">
            <v>0</v>
          </cell>
          <cell r="AR7887" t="str">
            <v>1000</v>
          </cell>
          <cell r="AS7887">
            <v>0</v>
          </cell>
          <cell r="AT7887">
            <v>313</v>
          </cell>
          <cell r="AU7887">
            <v>0</v>
          </cell>
          <cell r="AV7887" t="str">
            <v>Actual/365 (Actual/365F)</v>
          </cell>
          <cell r="AW7887">
            <v>0</v>
          </cell>
          <cell r="AX7887">
            <v>0</v>
          </cell>
          <cell r="AY7887">
            <v>0</v>
          </cell>
          <cell r="AZ7887" t="str">
            <v/>
          </cell>
          <cell r="BA7887" t="str">
            <v/>
          </cell>
          <cell r="BB7887">
            <v>0</v>
          </cell>
          <cell r="BC7887">
            <v>0</v>
          </cell>
          <cell r="BD7887" t="str">
            <v/>
          </cell>
          <cell r="BE7887">
            <v>0</v>
          </cell>
          <cell r="BF7887">
            <v>0</v>
          </cell>
          <cell r="BG7887" t="str">
            <v/>
          </cell>
          <cell r="BH7887">
            <v>0</v>
          </cell>
          <cell r="BI7887">
            <v>0</v>
          </cell>
          <cell r="BJ7887" t="str">
            <v>-/29.01.2018/30.11.2017</v>
          </cell>
          <cell r="BK7887" t="str">
            <v>AAA(RU)/–</v>
          </cell>
          <cell r="BL7887" t="str">
            <v>AAA(RU)</v>
          </cell>
          <cell r="BM7887" t="str">
            <v>–</v>
          </cell>
          <cell r="BN7887" t="str">
            <v>2018-03-19/–</v>
          </cell>
          <cell r="BO7887">
            <v>0</v>
          </cell>
          <cell r="BP7887">
            <v>0</v>
          </cell>
          <cell r="BQ7887" t="str">
            <v/>
          </cell>
          <cell r="BR7887" t="str">
            <v/>
          </cell>
          <cell r="BS7887" t="str">
            <v/>
          </cell>
          <cell r="BT7887" t="str">
            <v/>
          </cell>
        </row>
        <row r="7888">
          <cell r="B7888">
            <v>7707083893</v>
          </cell>
          <cell r="C7888" t="str">
            <v>1027700132195</v>
          </cell>
          <cell r="D7888" t="str">
            <v/>
          </cell>
          <cell r="E7888" t="str">
            <v>–</v>
          </cell>
          <cell r="F7888" t="str">
            <v>Ba2</v>
          </cell>
          <cell r="G7888" t="str">
            <v>BBB-</v>
          </cell>
          <cell r="H7888">
            <v>0</v>
          </cell>
          <cell r="I7888">
            <v>0</v>
          </cell>
          <cell r="J7888">
            <v>0</v>
          </cell>
          <cell r="K7888" t="str">
            <v>Сбербанк России, СБО-22</v>
          </cell>
          <cell r="L7888" t="str">
            <v>Банки</v>
          </cell>
          <cell r="M7888">
            <v>1000000000</v>
          </cell>
          <cell r="N7888" t="str">
            <v>RUB</v>
          </cell>
          <cell r="O7888" t="str">
            <v>Облигации</v>
          </cell>
          <cell r="P7888" t="str">
            <v>Планируется</v>
          </cell>
          <cell r="Q7888">
            <v>0</v>
          </cell>
          <cell r="R7888" t="str">
            <v>4B027301481B</v>
          </cell>
          <cell r="S7888" t="str">
            <v>1000</v>
          </cell>
          <cell r="T7888" t="str">
            <v/>
          </cell>
          <cell r="U7888">
            <v>0</v>
          </cell>
          <cell r="V7888">
            <v>0</v>
          </cell>
          <cell r="W7888">
            <v>0</v>
          </cell>
          <cell r="X7888">
            <v>0</v>
          </cell>
          <cell r="Y7888">
            <v>0</v>
          </cell>
          <cell r="Z7888" t="str">
            <v>в соответствии с эмиссионными документами</v>
          </cell>
          <cell r="AA7888" t="str">
            <v>Организатор: Sberbank CIB</v>
          </cell>
          <cell r="AB7888" t="str">
            <v>Московская Биржа (Третий уровень)</v>
          </cell>
          <cell r="AC7888" t="str">
            <v>Срок обращения - 10 лет</v>
          </cell>
          <cell r="AD7888" t="str">
            <v>Публичное</v>
          </cell>
          <cell r="AE7888">
            <v>100</v>
          </cell>
          <cell r="AF7888">
            <v>0</v>
          </cell>
          <cell r="AG7888">
            <v>42082</v>
          </cell>
          <cell r="AH7888">
            <v>0</v>
          </cell>
          <cell r="AI7888">
            <v>0</v>
          </cell>
          <cell r="AJ7888">
            <v>0</v>
          </cell>
          <cell r="AK7888">
            <v>106695</v>
          </cell>
          <cell r="AL7888" t="str">
            <v/>
          </cell>
          <cell r="AM7888">
            <v>0</v>
          </cell>
          <cell r="AN7888">
            <v>4</v>
          </cell>
          <cell r="AO7888">
            <v>0</v>
          </cell>
          <cell r="AP7888" t="str">
            <v>Россия</v>
          </cell>
          <cell r="AQ7888">
            <v>0</v>
          </cell>
          <cell r="AR7888" t="str">
            <v>1000</v>
          </cell>
          <cell r="AS7888">
            <v>0</v>
          </cell>
          <cell r="AT7888">
            <v>313</v>
          </cell>
          <cell r="AU7888">
            <v>0</v>
          </cell>
          <cell r="AV7888" t="str">
            <v>Actual/365 (Actual/365F)</v>
          </cell>
          <cell r="AW7888">
            <v>0</v>
          </cell>
          <cell r="AX7888">
            <v>0</v>
          </cell>
          <cell r="AY7888">
            <v>0</v>
          </cell>
          <cell r="AZ7888" t="str">
            <v/>
          </cell>
          <cell r="BA7888" t="str">
            <v/>
          </cell>
          <cell r="BB7888">
            <v>0</v>
          </cell>
          <cell r="BC7888">
            <v>0</v>
          </cell>
          <cell r="BD7888" t="str">
            <v/>
          </cell>
          <cell r="BE7888">
            <v>0</v>
          </cell>
          <cell r="BF7888">
            <v>0</v>
          </cell>
          <cell r="BG7888" t="str">
            <v/>
          </cell>
          <cell r="BH7888">
            <v>0</v>
          </cell>
          <cell r="BI7888">
            <v>0</v>
          </cell>
          <cell r="BJ7888" t="str">
            <v>-/29.01.2018/30.11.2017</v>
          </cell>
          <cell r="BK7888" t="str">
            <v>AAA(RU)/–</v>
          </cell>
          <cell r="BL7888" t="str">
            <v>AAA(RU)</v>
          </cell>
          <cell r="BM7888" t="str">
            <v>–</v>
          </cell>
          <cell r="BN7888" t="str">
            <v>2018-03-19/–</v>
          </cell>
          <cell r="BO7888">
            <v>0</v>
          </cell>
          <cell r="BP7888">
            <v>0</v>
          </cell>
          <cell r="BQ7888" t="str">
            <v/>
          </cell>
          <cell r="BR7888" t="str">
            <v/>
          </cell>
          <cell r="BS7888" t="str">
            <v/>
          </cell>
          <cell r="BT7888" t="str">
            <v/>
          </cell>
        </row>
        <row r="7889">
          <cell r="B7889">
            <v>7707083893</v>
          </cell>
          <cell r="C7889" t="str">
            <v>1027700132195</v>
          </cell>
          <cell r="D7889" t="str">
            <v/>
          </cell>
          <cell r="E7889" t="str">
            <v>–</v>
          </cell>
          <cell r="F7889" t="str">
            <v>Ba2</v>
          </cell>
          <cell r="G7889" t="str">
            <v>BBB-</v>
          </cell>
          <cell r="H7889">
            <v>0</v>
          </cell>
          <cell r="I7889">
            <v>0</v>
          </cell>
          <cell r="J7889">
            <v>0</v>
          </cell>
          <cell r="K7889" t="str">
            <v>Сбербанк России, СБО-23</v>
          </cell>
          <cell r="L7889" t="str">
            <v>Банки</v>
          </cell>
          <cell r="M7889">
            <v>1000000000</v>
          </cell>
          <cell r="N7889" t="str">
            <v>RUB</v>
          </cell>
          <cell r="O7889" t="str">
            <v>Облигации</v>
          </cell>
          <cell r="P7889" t="str">
            <v>Планируется</v>
          </cell>
          <cell r="Q7889">
            <v>0</v>
          </cell>
          <cell r="R7889" t="str">
            <v>4B027401481B</v>
          </cell>
          <cell r="S7889" t="str">
            <v>1000</v>
          </cell>
          <cell r="T7889" t="str">
            <v/>
          </cell>
          <cell r="U7889">
            <v>0</v>
          </cell>
          <cell r="V7889">
            <v>0</v>
          </cell>
          <cell r="W7889">
            <v>0</v>
          </cell>
          <cell r="X7889">
            <v>0</v>
          </cell>
          <cell r="Y7889">
            <v>0</v>
          </cell>
          <cell r="Z7889" t="str">
            <v>в соответствии с эмиссионными документами</v>
          </cell>
          <cell r="AA7889" t="str">
            <v>Организатор: Sberbank CIB</v>
          </cell>
          <cell r="AB7889" t="str">
            <v>Московская Биржа (Третий уровень)</v>
          </cell>
          <cell r="AC7889" t="str">
            <v>Срок обращения - 10 лет</v>
          </cell>
          <cell r="AD7889" t="str">
            <v>Публичное</v>
          </cell>
          <cell r="AE7889">
            <v>100</v>
          </cell>
          <cell r="AF7889">
            <v>0</v>
          </cell>
          <cell r="AG7889">
            <v>42082</v>
          </cell>
          <cell r="AH7889">
            <v>0</v>
          </cell>
          <cell r="AI7889">
            <v>0</v>
          </cell>
          <cell r="AJ7889">
            <v>0</v>
          </cell>
          <cell r="AK7889">
            <v>106697</v>
          </cell>
          <cell r="AL7889" t="str">
            <v/>
          </cell>
          <cell r="AM7889">
            <v>0</v>
          </cell>
          <cell r="AN7889">
            <v>4</v>
          </cell>
          <cell r="AO7889">
            <v>0</v>
          </cell>
          <cell r="AP7889" t="str">
            <v>Россия</v>
          </cell>
          <cell r="AQ7889">
            <v>0</v>
          </cell>
          <cell r="AR7889" t="str">
            <v>1000</v>
          </cell>
          <cell r="AS7889">
            <v>0</v>
          </cell>
          <cell r="AT7889">
            <v>313</v>
          </cell>
          <cell r="AU7889">
            <v>0</v>
          </cell>
          <cell r="AV7889" t="str">
            <v>Actual/365 (Actual/365F)</v>
          </cell>
          <cell r="AW7889">
            <v>0</v>
          </cell>
          <cell r="AX7889">
            <v>0</v>
          </cell>
          <cell r="AY7889">
            <v>0</v>
          </cell>
          <cell r="AZ7889" t="str">
            <v/>
          </cell>
          <cell r="BA7889" t="str">
            <v/>
          </cell>
          <cell r="BB7889">
            <v>0</v>
          </cell>
          <cell r="BC7889">
            <v>0</v>
          </cell>
          <cell r="BD7889" t="str">
            <v/>
          </cell>
          <cell r="BE7889">
            <v>0</v>
          </cell>
          <cell r="BF7889">
            <v>0</v>
          </cell>
          <cell r="BG7889" t="str">
            <v/>
          </cell>
          <cell r="BH7889">
            <v>0</v>
          </cell>
          <cell r="BI7889">
            <v>0</v>
          </cell>
          <cell r="BJ7889" t="str">
            <v>-/29.01.2018/30.11.2017</v>
          </cell>
          <cell r="BK7889" t="str">
            <v>AAA(RU)/–</v>
          </cell>
          <cell r="BL7889" t="str">
            <v>AAA(RU)</v>
          </cell>
          <cell r="BM7889" t="str">
            <v>–</v>
          </cell>
          <cell r="BN7889" t="str">
            <v>2018-03-19/–</v>
          </cell>
          <cell r="BO7889">
            <v>0</v>
          </cell>
          <cell r="BP7889">
            <v>0</v>
          </cell>
          <cell r="BQ7889" t="str">
            <v/>
          </cell>
          <cell r="BR7889" t="str">
            <v/>
          </cell>
          <cell r="BS7889" t="str">
            <v/>
          </cell>
          <cell r="BT7889" t="str">
            <v/>
          </cell>
        </row>
        <row r="7890">
          <cell r="B7890">
            <v>7707083893</v>
          </cell>
          <cell r="C7890" t="str">
            <v>1027700132195</v>
          </cell>
          <cell r="D7890" t="str">
            <v/>
          </cell>
          <cell r="E7890" t="str">
            <v>–</v>
          </cell>
          <cell r="F7890" t="str">
            <v>Ba2</v>
          </cell>
          <cell r="G7890" t="str">
            <v>BBB-</v>
          </cell>
          <cell r="H7890">
            <v>0</v>
          </cell>
          <cell r="I7890">
            <v>0</v>
          </cell>
          <cell r="J7890">
            <v>0</v>
          </cell>
          <cell r="K7890" t="str">
            <v>Сбербанк России, СБО-24</v>
          </cell>
          <cell r="L7890" t="str">
            <v>Банки</v>
          </cell>
          <cell r="M7890">
            <v>1000000000</v>
          </cell>
          <cell r="N7890" t="str">
            <v>RUB</v>
          </cell>
          <cell r="O7890" t="str">
            <v>Облигации</v>
          </cell>
          <cell r="P7890" t="str">
            <v>Планируется</v>
          </cell>
          <cell r="Q7890">
            <v>0</v>
          </cell>
          <cell r="R7890" t="str">
            <v>4B027501481B</v>
          </cell>
          <cell r="S7890" t="str">
            <v>1000</v>
          </cell>
          <cell r="T7890" t="str">
            <v/>
          </cell>
          <cell r="U7890">
            <v>0</v>
          </cell>
          <cell r="V7890">
            <v>0</v>
          </cell>
          <cell r="W7890">
            <v>0</v>
          </cell>
          <cell r="X7890">
            <v>0</v>
          </cell>
          <cell r="Y7890">
            <v>0</v>
          </cell>
          <cell r="Z7890" t="str">
            <v>в соответствии с эмиссионными документами</v>
          </cell>
          <cell r="AA7890" t="str">
            <v>Организатор: Sberbank CIB</v>
          </cell>
          <cell r="AB7890" t="str">
            <v>Московская Биржа (Третий уровень)</v>
          </cell>
          <cell r="AC7890" t="str">
            <v>Срок обращения - 10 лет</v>
          </cell>
          <cell r="AD7890" t="str">
            <v>Публичное</v>
          </cell>
          <cell r="AE7890">
            <v>100</v>
          </cell>
          <cell r="AF7890">
            <v>0</v>
          </cell>
          <cell r="AG7890">
            <v>42082</v>
          </cell>
          <cell r="AH7890">
            <v>0</v>
          </cell>
          <cell r="AI7890">
            <v>0</v>
          </cell>
          <cell r="AJ7890">
            <v>0</v>
          </cell>
          <cell r="AK7890">
            <v>106699</v>
          </cell>
          <cell r="AL7890" t="str">
            <v/>
          </cell>
          <cell r="AM7890">
            <v>0</v>
          </cell>
          <cell r="AN7890">
            <v>4</v>
          </cell>
          <cell r="AO7890">
            <v>0</v>
          </cell>
          <cell r="AP7890" t="str">
            <v>Россия</v>
          </cell>
          <cell r="AQ7890">
            <v>0</v>
          </cell>
          <cell r="AR7890" t="str">
            <v>1000</v>
          </cell>
          <cell r="AS7890">
            <v>0</v>
          </cell>
          <cell r="AT7890">
            <v>313</v>
          </cell>
          <cell r="AU7890">
            <v>0</v>
          </cell>
          <cell r="AV7890" t="str">
            <v>Actual/365 (Actual/365F)</v>
          </cell>
          <cell r="AW7890">
            <v>0</v>
          </cell>
          <cell r="AX7890">
            <v>0</v>
          </cell>
          <cell r="AY7890">
            <v>0</v>
          </cell>
          <cell r="AZ7890" t="str">
            <v/>
          </cell>
          <cell r="BA7890" t="str">
            <v/>
          </cell>
          <cell r="BB7890">
            <v>0</v>
          </cell>
          <cell r="BC7890">
            <v>0</v>
          </cell>
          <cell r="BD7890" t="str">
            <v/>
          </cell>
          <cell r="BE7890">
            <v>0</v>
          </cell>
          <cell r="BF7890">
            <v>0</v>
          </cell>
          <cell r="BG7890" t="str">
            <v/>
          </cell>
          <cell r="BH7890">
            <v>0</v>
          </cell>
          <cell r="BI7890">
            <v>0</v>
          </cell>
          <cell r="BJ7890" t="str">
            <v>-/29.01.2018/30.11.2017</v>
          </cell>
          <cell r="BK7890" t="str">
            <v>AAA(RU)/–</v>
          </cell>
          <cell r="BL7890" t="str">
            <v>AAA(RU)</v>
          </cell>
          <cell r="BM7890" t="str">
            <v>–</v>
          </cell>
          <cell r="BN7890" t="str">
            <v>2018-03-19/–</v>
          </cell>
          <cell r="BO7890">
            <v>0</v>
          </cell>
          <cell r="BP7890">
            <v>0</v>
          </cell>
          <cell r="BQ7890" t="str">
            <v/>
          </cell>
          <cell r="BR7890" t="str">
            <v/>
          </cell>
          <cell r="BS7890" t="str">
            <v/>
          </cell>
          <cell r="BT7890" t="str">
            <v/>
          </cell>
        </row>
        <row r="7891">
          <cell r="B7891">
            <v>7707083893</v>
          </cell>
          <cell r="C7891" t="str">
            <v>1027700132195</v>
          </cell>
          <cell r="D7891" t="str">
            <v/>
          </cell>
          <cell r="E7891" t="str">
            <v>–</v>
          </cell>
          <cell r="F7891" t="str">
            <v>Ba2</v>
          </cell>
          <cell r="G7891" t="str">
            <v>BBB-</v>
          </cell>
          <cell r="H7891">
            <v>0</v>
          </cell>
          <cell r="I7891">
            <v>0</v>
          </cell>
          <cell r="J7891">
            <v>0</v>
          </cell>
          <cell r="K7891" t="str">
            <v>Сбербанк России, СБО-25</v>
          </cell>
          <cell r="L7891" t="str">
            <v>Банки</v>
          </cell>
          <cell r="M7891">
            <v>1000000000</v>
          </cell>
          <cell r="N7891" t="str">
            <v>RUB</v>
          </cell>
          <cell r="O7891" t="str">
            <v>Облигации</v>
          </cell>
          <cell r="P7891" t="str">
            <v>Планируется</v>
          </cell>
          <cell r="Q7891">
            <v>0</v>
          </cell>
          <cell r="R7891" t="str">
            <v>4B027601481B</v>
          </cell>
          <cell r="S7891" t="str">
            <v>1000</v>
          </cell>
          <cell r="T7891" t="str">
            <v/>
          </cell>
          <cell r="U7891">
            <v>0</v>
          </cell>
          <cell r="V7891">
            <v>0</v>
          </cell>
          <cell r="W7891">
            <v>0</v>
          </cell>
          <cell r="X7891">
            <v>0</v>
          </cell>
          <cell r="Y7891">
            <v>0</v>
          </cell>
          <cell r="Z7891" t="str">
            <v>в соответствии с эмиссионными документами</v>
          </cell>
          <cell r="AA7891" t="str">
            <v>Организатор: Sberbank CIB</v>
          </cell>
          <cell r="AB7891" t="str">
            <v>Московская Биржа (Третий уровень)</v>
          </cell>
          <cell r="AC7891" t="str">
            <v>Срок обращения - 10 лет</v>
          </cell>
          <cell r="AD7891" t="str">
            <v>Публичное</v>
          </cell>
          <cell r="AE7891">
            <v>100</v>
          </cell>
          <cell r="AF7891">
            <v>0</v>
          </cell>
          <cell r="AG7891">
            <v>42082</v>
          </cell>
          <cell r="AH7891">
            <v>0</v>
          </cell>
          <cell r="AI7891">
            <v>0</v>
          </cell>
          <cell r="AJ7891">
            <v>0</v>
          </cell>
          <cell r="AK7891">
            <v>106701</v>
          </cell>
          <cell r="AL7891" t="str">
            <v/>
          </cell>
          <cell r="AM7891">
            <v>0</v>
          </cell>
          <cell r="AN7891">
            <v>4</v>
          </cell>
          <cell r="AO7891">
            <v>0</v>
          </cell>
          <cell r="AP7891" t="str">
            <v>Россия</v>
          </cell>
          <cell r="AQ7891">
            <v>0</v>
          </cell>
          <cell r="AR7891" t="str">
            <v>1000</v>
          </cell>
          <cell r="AS7891">
            <v>0</v>
          </cell>
          <cell r="AT7891">
            <v>313</v>
          </cell>
          <cell r="AU7891">
            <v>0</v>
          </cell>
          <cell r="AV7891" t="str">
            <v>Actual/365 (Actual/365F)</v>
          </cell>
          <cell r="AW7891">
            <v>0</v>
          </cell>
          <cell r="AX7891">
            <v>0</v>
          </cell>
          <cell r="AY7891">
            <v>0</v>
          </cell>
          <cell r="AZ7891" t="str">
            <v/>
          </cell>
          <cell r="BA7891" t="str">
            <v/>
          </cell>
          <cell r="BB7891">
            <v>0</v>
          </cell>
          <cell r="BC7891">
            <v>0</v>
          </cell>
          <cell r="BD7891" t="str">
            <v/>
          </cell>
          <cell r="BE7891">
            <v>0</v>
          </cell>
          <cell r="BF7891">
            <v>0</v>
          </cell>
          <cell r="BG7891" t="str">
            <v/>
          </cell>
          <cell r="BH7891">
            <v>0</v>
          </cell>
          <cell r="BI7891">
            <v>0</v>
          </cell>
          <cell r="BJ7891" t="str">
            <v>-/29.01.2018/30.11.2017</v>
          </cell>
          <cell r="BK7891" t="str">
            <v>AAA(RU)/–</v>
          </cell>
          <cell r="BL7891" t="str">
            <v>AAA(RU)</v>
          </cell>
          <cell r="BM7891" t="str">
            <v>–</v>
          </cell>
          <cell r="BN7891" t="str">
            <v>2018-03-19/–</v>
          </cell>
          <cell r="BO7891">
            <v>0</v>
          </cell>
          <cell r="BP7891">
            <v>0</v>
          </cell>
          <cell r="BQ7891" t="str">
            <v/>
          </cell>
          <cell r="BR7891" t="str">
            <v/>
          </cell>
          <cell r="BS7891" t="str">
            <v/>
          </cell>
          <cell r="BT7891" t="str">
            <v/>
          </cell>
        </row>
        <row r="7892">
          <cell r="B7892">
            <v>7707083893</v>
          </cell>
          <cell r="C7892" t="str">
            <v>1027700132195</v>
          </cell>
          <cell r="D7892" t="str">
            <v/>
          </cell>
          <cell r="E7892" t="str">
            <v>–</v>
          </cell>
          <cell r="F7892" t="str">
            <v>Ba2</v>
          </cell>
          <cell r="G7892" t="str">
            <v>BBB-</v>
          </cell>
          <cell r="H7892">
            <v>0</v>
          </cell>
          <cell r="I7892">
            <v>0</v>
          </cell>
          <cell r="J7892">
            <v>0</v>
          </cell>
          <cell r="K7892" t="str">
            <v>Сбербанк России, СБО-26</v>
          </cell>
          <cell r="L7892" t="str">
            <v>Банки</v>
          </cell>
          <cell r="M7892">
            <v>2000000000</v>
          </cell>
          <cell r="N7892" t="str">
            <v>RUB</v>
          </cell>
          <cell r="O7892" t="str">
            <v>Облигации</v>
          </cell>
          <cell r="P7892" t="str">
            <v>Планируется</v>
          </cell>
          <cell r="Q7892">
            <v>0</v>
          </cell>
          <cell r="R7892" t="str">
            <v>4B027701481B</v>
          </cell>
          <cell r="S7892" t="str">
            <v>1000</v>
          </cell>
          <cell r="T7892" t="str">
            <v/>
          </cell>
          <cell r="U7892">
            <v>0</v>
          </cell>
          <cell r="V7892">
            <v>0</v>
          </cell>
          <cell r="W7892">
            <v>0</v>
          </cell>
          <cell r="X7892">
            <v>0</v>
          </cell>
          <cell r="Y7892">
            <v>0</v>
          </cell>
          <cell r="Z7892" t="str">
            <v>в соответствии с эмиссионными документами</v>
          </cell>
          <cell r="AA7892" t="str">
            <v>Организатор: Sberbank CIB</v>
          </cell>
          <cell r="AB7892" t="str">
            <v>Московская Биржа (Третий уровень)</v>
          </cell>
          <cell r="AC7892" t="str">
            <v>Срок обращения - 10 лет</v>
          </cell>
          <cell r="AD7892" t="str">
            <v>Публичное</v>
          </cell>
          <cell r="AE7892">
            <v>100</v>
          </cell>
          <cell r="AF7892">
            <v>0</v>
          </cell>
          <cell r="AG7892">
            <v>42082</v>
          </cell>
          <cell r="AH7892">
            <v>0</v>
          </cell>
          <cell r="AI7892">
            <v>0</v>
          </cell>
          <cell r="AJ7892">
            <v>0</v>
          </cell>
          <cell r="AK7892">
            <v>106703</v>
          </cell>
          <cell r="AL7892" t="str">
            <v/>
          </cell>
          <cell r="AM7892">
            <v>0</v>
          </cell>
          <cell r="AN7892">
            <v>4</v>
          </cell>
          <cell r="AO7892">
            <v>0</v>
          </cell>
          <cell r="AP7892" t="str">
            <v>Россия</v>
          </cell>
          <cell r="AQ7892">
            <v>0</v>
          </cell>
          <cell r="AR7892" t="str">
            <v>1000</v>
          </cell>
          <cell r="AS7892">
            <v>0</v>
          </cell>
          <cell r="AT7892">
            <v>313</v>
          </cell>
          <cell r="AU7892">
            <v>0</v>
          </cell>
          <cell r="AV7892" t="str">
            <v>Actual/365 (Actual/365F)</v>
          </cell>
          <cell r="AW7892">
            <v>0</v>
          </cell>
          <cell r="AX7892">
            <v>0</v>
          </cell>
          <cell r="AY7892">
            <v>0</v>
          </cell>
          <cell r="AZ7892" t="str">
            <v/>
          </cell>
          <cell r="BA7892" t="str">
            <v/>
          </cell>
          <cell r="BB7892">
            <v>0</v>
          </cell>
          <cell r="BC7892">
            <v>0</v>
          </cell>
          <cell r="BD7892" t="str">
            <v/>
          </cell>
          <cell r="BE7892">
            <v>0</v>
          </cell>
          <cell r="BF7892">
            <v>0</v>
          </cell>
          <cell r="BG7892" t="str">
            <v/>
          </cell>
          <cell r="BH7892">
            <v>0</v>
          </cell>
          <cell r="BI7892">
            <v>0</v>
          </cell>
          <cell r="BJ7892" t="str">
            <v>-/29.01.2018/30.11.2017</v>
          </cell>
          <cell r="BK7892" t="str">
            <v>AAA(RU)/–</v>
          </cell>
          <cell r="BL7892" t="str">
            <v>AAA(RU)</v>
          </cell>
          <cell r="BM7892" t="str">
            <v>–</v>
          </cell>
          <cell r="BN7892" t="str">
            <v>2018-03-19/–</v>
          </cell>
          <cell r="BO7892">
            <v>0</v>
          </cell>
          <cell r="BP7892">
            <v>0</v>
          </cell>
          <cell r="BQ7892" t="str">
            <v/>
          </cell>
          <cell r="BR7892" t="str">
            <v/>
          </cell>
          <cell r="BS7892" t="str">
            <v/>
          </cell>
          <cell r="BT7892" t="str">
            <v/>
          </cell>
        </row>
        <row r="7893">
          <cell r="B7893">
            <v>7707083893</v>
          </cell>
          <cell r="C7893" t="str">
            <v>1027700132195</v>
          </cell>
          <cell r="D7893" t="str">
            <v/>
          </cell>
          <cell r="E7893" t="str">
            <v>–</v>
          </cell>
          <cell r="F7893" t="str">
            <v>Ba2</v>
          </cell>
          <cell r="G7893" t="str">
            <v>BBB-</v>
          </cell>
          <cell r="H7893">
            <v>0</v>
          </cell>
          <cell r="I7893">
            <v>0</v>
          </cell>
          <cell r="J7893">
            <v>0</v>
          </cell>
          <cell r="K7893" t="str">
            <v>Сбербанк России, СБО-27</v>
          </cell>
          <cell r="L7893" t="str">
            <v>Банки</v>
          </cell>
          <cell r="M7893">
            <v>2000000000</v>
          </cell>
          <cell r="N7893" t="str">
            <v>RUB</v>
          </cell>
          <cell r="O7893" t="str">
            <v>Облигации</v>
          </cell>
          <cell r="P7893" t="str">
            <v>Планируется</v>
          </cell>
          <cell r="Q7893">
            <v>0</v>
          </cell>
          <cell r="R7893" t="str">
            <v>4B027801481B</v>
          </cell>
          <cell r="S7893" t="str">
            <v>1000</v>
          </cell>
          <cell r="T7893" t="str">
            <v/>
          </cell>
          <cell r="U7893">
            <v>0</v>
          </cell>
          <cell r="V7893">
            <v>0</v>
          </cell>
          <cell r="W7893">
            <v>0</v>
          </cell>
          <cell r="X7893">
            <v>0</v>
          </cell>
          <cell r="Y7893">
            <v>0</v>
          </cell>
          <cell r="Z7893" t="str">
            <v>в соответствии с эмиссионными документами</v>
          </cell>
          <cell r="AA7893" t="str">
            <v>Организатор: Sberbank CIB</v>
          </cell>
          <cell r="AB7893" t="str">
            <v>Московская Биржа (Третий уровень)</v>
          </cell>
          <cell r="AC7893" t="str">
            <v>Срок обращения - 10 лет</v>
          </cell>
          <cell r="AD7893" t="str">
            <v>Публичное</v>
          </cell>
          <cell r="AE7893">
            <v>100</v>
          </cell>
          <cell r="AF7893">
            <v>0</v>
          </cell>
          <cell r="AG7893">
            <v>42082</v>
          </cell>
          <cell r="AH7893">
            <v>0</v>
          </cell>
          <cell r="AI7893">
            <v>0</v>
          </cell>
          <cell r="AJ7893">
            <v>0</v>
          </cell>
          <cell r="AK7893">
            <v>106705</v>
          </cell>
          <cell r="AL7893" t="str">
            <v/>
          </cell>
          <cell r="AM7893">
            <v>0</v>
          </cell>
          <cell r="AN7893">
            <v>4</v>
          </cell>
          <cell r="AO7893">
            <v>0</v>
          </cell>
          <cell r="AP7893" t="str">
            <v>Россия</v>
          </cell>
          <cell r="AQ7893">
            <v>0</v>
          </cell>
          <cell r="AR7893" t="str">
            <v>1000</v>
          </cell>
          <cell r="AS7893">
            <v>0</v>
          </cell>
          <cell r="AT7893">
            <v>313</v>
          </cell>
          <cell r="AU7893">
            <v>0</v>
          </cell>
          <cell r="AV7893" t="str">
            <v>Actual/365 (Actual/365F)</v>
          </cell>
          <cell r="AW7893">
            <v>0</v>
          </cell>
          <cell r="AX7893">
            <v>0</v>
          </cell>
          <cell r="AY7893">
            <v>0</v>
          </cell>
          <cell r="AZ7893" t="str">
            <v/>
          </cell>
          <cell r="BA7893" t="str">
            <v/>
          </cell>
          <cell r="BB7893">
            <v>0</v>
          </cell>
          <cell r="BC7893">
            <v>0</v>
          </cell>
          <cell r="BD7893" t="str">
            <v/>
          </cell>
          <cell r="BE7893">
            <v>0</v>
          </cell>
          <cell r="BF7893">
            <v>0</v>
          </cell>
          <cell r="BG7893" t="str">
            <v/>
          </cell>
          <cell r="BH7893">
            <v>0</v>
          </cell>
          <cell r="BI7893">
            <v>0</v>
          </cell>
          <cell r="BJ7893" t="str">
            <v>-/29.01.2018/30.11.2017</v>
          </cell>
          <cell r="BK7893" t="str">
            <v>AAA(RU)/–</v>
          </cell>
          <cell r="BL7893" t="str">
            <v>AAA(RU)</v>
          </cell>
          <cell r="BM7893" t="str">
            <v>–</v>
          </cell>
          <cell r="BN7893" t="str">
            <v>2018-03-19/–</v>
          </cell>
          <cell r="BO7893">
            <v>0</v>
          </cell>
          <cell r="BP7893">
            <v>0</v>
          </cell>
          <cell r="BQ7893" t="str">
            <v/>
          </cell>
          <cell r="BR7893" t="str">
            <v/>
          </cell>
          <cell r="BS7893" t="str">
            <v/>
          </cell>
          <cell r="BT7893" t="str">
            <v/>
          </cell>
        </row>
        <row r="7894">
          <cell r="B7894">
            <v>7707083893</v>
          </cell>
          <cell r="C7894" t="str">
            <v>1027700132195</v>
          </cell>
          <cell r="D7894" t="str">
            <v/>
          </cell>
          <cell r="E7894" t="str">
            <v>–</v>
          </cell>
          <cell r="F7894" t="str">
            <v>Ba2</v>
          </cell>
          <cell r="G7894" t="str">
            <v>BBB-</v>
          </cell>
          <cell r="H7894">
            <v>0</v>
          </cell>
          <cell r="I7894">
            <v>0</v>
          </cell>
          <cell r="J7894">
            <v>0</v>
          </cell>
          <cell r="K7894" t="str">
            <v>Сбербанк России, СБО-28</v>
          </cell>
          <cell r="L7894" t="str">
            <v>Банки</v>
          </cell>
          <cell r="M7894">
            <v>2000000000</v>
          </cell>
          <cell r="N7894" t="str">
            <v>RUB</v>
          </cell>
          <cell r="O7894" t="str">
            <v>Облигации</v>
          </cell>
          <cell r="P7894" t="str">
            <v>Планируется</v>
          </cell>
          <cell r="Q7894">
            <v>0</v>
          </cell>
          <cell r="R7894" t="str">
            <v>4B027901481B</v>
          </cell>
          <cell r="S7894" t="str">
            <v>1000</v>
          </cell>
          <cell r="T7894" t="str">
            <v/>
          </cell>
          <cell r="U7894">
            <v>0</v>
          </cell>
          <cell r="V7894">
            <v>0</v>
          </cell>
          <cell r="W7894">
            <v>0</v>
          </cell>
          <cell r="X7894">
            <v>0</v>
          </cell>
          <cell r="Y7894">
            <v>0</v>
          </cell>
          <cell r="Z7894" t="str">
            <v>в соответствии с эмиссионными документами</v>
          </cell>
          <cell r="AA7894" t="str">
            <v>Организатор: Sberbank CIB</v>
          </cell>
          <cell r="AB7894" t="str">
            <v>Московская Биржа (Третий уровень)</v>
          </cell>
          <cell r="AC7894" t="str">
            <v>Срок обращения - 10 лет</v>
          </cell>
          <cell r="AD7894" t="str">
            <v>Публичное</v>
          </cell>
          <cell r="AE7894">
            <v>100</v>
          </cell>
          <cell r="AF7894">
            <v>0</v>
          </cell>
          <cell r="AG7894">
            <v>42082</v>
          </cell>
          <cell r="AH7894">
            <v>0</v>
          </cell>
          <cell r="AI7894">
            <v>0</v>
          </cell>
          <cell r="AJ7894">
            <v>0</v>
          </cell>
          <cell r="AK7894">
            <v>106707</v>
          </cell>
          <cell r="AL7894" t="str">
            <v/>
          </cell>
          <cell r="AM7894">
            <v>0</v>
          </cell>
          <cell r="AN7894">
            <v>4</v>
          </cell>
          <cell r="AO7894">
            <v>0</v>
          </cell>
          <cell r="AP7894" t="str">
            <v>Россия</v>
          </cell>
          <cell r="AQ7894">
            <v>0</v>
          </cell>
          <cell r="AR7894" t="str">
            <v>1000</v>
          </cell>
          <cell r="AS7894">
            <v>0</v>
          </cell>
          <cell r="AT7894">
            <v>313</v>
          </cell>
          <cell r="AU7894">
            <v>0</v>
          </cell>
          <cell r="AV7894" t="str">
            <v>Actual/365 (Actual/365F)</v>
          </cell>
          <cell r="AW7894">
            <v>0</v>
          </cell>
          <cell r="AX7894">
            <v>0</v>
          </cell>
          <cell r="AY7894">
            <v>0</v>
          </cell>
          <cell r="AZ7894" t="str">
            <v/>
          </cell>
          <cell r="BA7894" t="str">
            <v/>
          </cell>
          <cell r="BB7894">
            <v>0</v>
          </cell>
          <cell r="BC7894">
            <v>0</v>
          </cell>
          <cell r="BD7894" t="str">
            <v/>
          </cell>
          <cell r="BE7894">
            <v>0</v>
          </cell>
          <cell r="BF7894">
            <v>0</v>
          </cell>
          <cell r="BG7894" t="str">
            <v/>
          </cell>
          <cell r="BH7894">
            <v>0</v>
          </cell>
          <cell r="BI7894">
            <v>0</v>
          </cell>
          <cell r="BJ7894" t="str">
            <v>-/29.01.2018/30.11.2017</v>
          </cell>
          <cell r="BK7894" t="str">
            <v>AAA(RU)/–</v>
          </cell>
          <cell r="BL7894" t="str">
            <v>AAA(RU)</v>
          </cell>
          <cell r="BM7894" t="str">
            <v>–</v>
          </cell>
          <cell r="BN7894" t="str">
            <v>2018-03-19/–</v>
          </cell>
          <cell r="BO7894">
            <v>0</v>
          </cell>
          <cell r="BP7894">
            <v>0</v>
          </cell>
          <cell r="BQ7894" t="str">
            <v/>
          </cell>
          <cell r="BR7894" t="str">
            <v/>
          </cell>
          <cell r="BS7894" t="str">
            <v/>
          </cell>
          <cell r="BT7894" t="str">
            <v/>
          </cell>
        </row>
        <row r="7895">
          <cell r="B7895">
            <v>7707083893</v>
          </cell>
          <cell r="C7895" t="str">
            <v>1027700132195</v>
          </cell>
          <cell r="D7895" t="str">
            <v/>
          </cell>
          <cell r="E7895" t="str">
            <v>–</v>
          </cell>
          <cell r="F7895" t="str">
            <v>Ba2</v>
          </cell>
          <cell r="G7895" t="str">
            <v>BBB-</v>
          </cell>
          <cell r="H7895">
            <v>0</v>
          </cell>
          <cell r="I7895">
            <v>0</v>
          </cell>
          <cell r="J7895">
            <v>0</v>
          </cell>
          <cell r="K7895" t="str">
            <v>Сбербанк России, СБО-29</v>
          </cell>
          <cell r="L7895" t="str">
            <v>Банки</v>
          </cell>
          <cell r="M7895">
            <v>2000000000</v>
          </cell>
          <cell r="N7895" t="str">
            <v>RUB</v>
          </cell>
          <cell r="O7895" t="str">
            <v>Облигации</v>
          </cell>
          <cell r="P7895" t="str">
            <v>Планируется</v>
          </cell>
          <cell r="Q7895">
            <v>0</v>
          </cell>
          <cell r="R7895" t="str">
            <v>4B028001481B</v>
          </cell>
          <cell r="S7895" t="str">
            <v>1000</v>
          </cell>
          <cell r="T7895" t="str">
            <v/>
          </cell>
          <cell r="U7895">
            <v>0</v>
          </cell>
          <cell r="V7895">
            <v>0</v>
          </cell>
          <cell r="W7895">
            <v>0</v>
          </cell>
          <cell r="X7895">
            <v>0</v>
          </cell>
          <cell r="Y7895">
            <v>0</v>
          </cell>
          <cell r="Z7895" t="str">
            <v>в соответствии с эмиссионными документами</v>
          </cell>
          <cell r="AA7895" t="str">
            <v>Организатор: Sberbank CIB</v>
          </cell>
          <cell r="AB7895" t="str">
            <v>Московская Биржа (Третий уровень)</v>
          </cell>
          <cell r="AC7895" t="str">
            <v>Срок обращения - 10 лет</v>
          </cell>
          <cell r="AD7895" t="str">
            <v>Публичное</v>
          </cell>
          <cell r="AE7895">
            <v>100</v>
          </cell>
          <cell r="AF7895">
            <v>0</v>
          </cell>
          <cell r="AG7895">
            <v>42082</v>
          </cell>
          <cell r="AH7895">
            <v>0</v>
          </cell>
          <cell r="AI7895">
            <v>0</v>
          </cell>
          <cell r="AJ7895">
            <v>0</v>
          </cell>
          <cell r="AK7895">
            <v>106709</v>
          </cell>
          <cell r="AL7895" t="str">
            <v/>
          </cell>
          <cell r="AM7895">
            <v>0</v>
          </cell>
          <cell r="AN7895">
            <v>4</v>
          </cell>
          <cell r="AO7895">
            <v>0</v>
          </cell>
          <cell r="AP7895" t="str">
            <v>Россия</v>
          </cell>
          <cell r="AQ7895">
            <v>0</v>
          </cell>
          <cell r="AR7895" t="str">
            <v>1000</v>
          </cell>
          <cell r="AS7895">
            <v>0</v>
          </cell>
          <cell r="AT7895">
            <v>313</v>
          </cell>
          <cell r="AU7895">
            <v>0</v>
          </cell>
          <cell r="AV7895" t="str">
            <v>Actual/365 (Actual/365F)</v>
          </cell>
          <cell r="AW7895">
            <v>0</v>
          </cell>
          <cell r="AX7895">
            <v>0</v>
          </cell>
          <cell r="AY7895">
            <v>0</v>
          </cell>
          <cell r="AZ7895" t="str">
            <v/>
          </cell>
          <cell r="BA7895" t="str">
            <v/>
          </cell>
          <cell r="BB7895">
            <v>0</v>
          </cell>
          <cell r="BC7895">
            <v>0</v>
          </cell>
          <cell r="BD7895" t="str">
            <v/>
          </cell>
          <cell r="BE7895">
            <v>0</v>
          </cell>
          <cell r="BF7895">
            <v>0</v>
          </cell>
          <cell r="BG7895" t="str">
            <v/>
          </cell>
          <cell r="BH7895">
            <v>0</v>
          </cell>
          <cell r="BI7895">
            <v>0</v>
          </cell>
          <cell r="BJ7895" t="str">
            <v>-/29.01.2018/30.11.2017</v>
          </cell>
          <cell r="BK7895" t="str">
            <v>AAA(RU)/–</v>
          </cell>
          <cell r="BL7895" t="str">
            <v>AAA(RU)</v>
          </cell>
          <cell r="BM7895" t="str">
            <v>–</v>
          </cell>
          <cell r="BN7895" t="str">
            <v>2018-03-19/–</v>
          </cell>
          <cell r="BO7895">
            <v>0</v>
          </cell>
          <cell r="BP7895">
            <v>0</v>
          </cell>
          <cell r="BQ7895" t="str">
            <v/>
          </cell>
          <cell r="BR7895" t="str">
            <v/>
          </cell>
          <cell r="BS7895" t="str">
            <v/>
          </cell>
          <cell r="BT7895" t="str">
            <v/>
          </cell>
        </row>
        <row r="7896">
          <cell r="B7896">
            <v>7707083893</v>
          </cell>
          <cell r="C7896" t="str">
            <v>1027700132195</v>
          </cell>
          <cell r="D7896" t="str">
            <v/>
          </cell>
          <cell r="E7896" t="str">
            <v>–</v>
          </cell>
          <cell r="F7896" t="str">
            <v>Ba2</v>
          </cell>
          <cell r="G7896" t="str">
            <v>BBB-</v>
          </cell>
          <cell r="H7896">
            <v>0</v>
          </cell>
          <cell r="I7896">
            <v>0</v>
          </cell>
          <cell r="J7896">
            <v>0</v>
          </cell>
          <cell r="K7896" t="str">
            <v>Сбербанк России, СБО-30</v>
          </cell>
          <cell r="L7896" t="str">
            <v>Банки</v>
          </cell>
          <cell r="M7896">
            <v>2000000000</v>
          </cell>
          <cell r="N7896" t="str">
            <v>RUB</v>
          </cell>
          <cell r="O7896" t="str">
            <v>Облигации</v>
          </cell>
          <cell r="P7896" t="str">
            <v>Планируется</v>
          </cell>
          <cell r="Q7896">
            <v>0</v>
          </cell>
          <cell r="R7896" t="str">
            <v>4B028101481B</v>
          </cell>
          <cell r="S7896" t="str">
            <v>1000</v>
          </cell>
          <cell r="T7896" t="str">
            <v/>
          </cell>
          <cell r="U7896">
            <v>0</v>
          </cell>
          <cell r="V7896">
            <v>0</v>
          </cell>
          <cell r="W7896">
            <v>0</v>
          </cell>
          <cell r="X7896">
            <v>0</v>
          </cell>
          <cell r="Y7896">
            <v>0</v>
          </cell>
          <cell r="Z7896" t="str">
            <v>в соответствии с эмиссионными документами</v>
          </cell>
          <cell r="AA7896" t="str">
            <v>Организатор: Sberbank CIB</v>
          </cell>
          <cell r="AB7896" t="str">
            <v>Московская Биржа (Третий уровень)</v>
          </cell>
          <cell r="AC7896" t="str">
            <v>Срок обращения - 10 лет</v>
          </cell>
          <cell r="AD7896" t="str">
            <v>Публичное</v>
          </cell>
          <cell r="AE7896">
            <v>100</v>
          </cell>
          <cell r="AF7896">
            <v>0</v>
          </cell>
          <cell r="AG7896">
            <v>42082</v>
          </cell>
          <cell r="AH7896">
            <v>0</v>
          </cell>
          <cell r="AI7896">
            <v>0</v>
          </cell>
          <cell r="AJ7896">
            <v>0</v>
          </cell>
          <cell r="AK7896">
            <v>106711</v>
          </cell>
          <cell r="AL7896" t="str">
            <v/>
          </cell>
          <cell r="AM7896">
            <v>0</v>
          </cell>
          <cell r="AN7896">
            <v>4</v>
          </cell>
          <cell r="AO7896">
            <v>0</v>
          </cell>
          <cell r="AP7896" t="str">
            <v>Россия</v>
          </cell>
          <cell r="AQ7896">
            <v>0</v>
          </cell>
          <cell r="AR7896" t="str">
            <v>1000</v>
          </cell>
          <cell r="AS7896">
            <v>0</v>
          </cell>
          <cell r="AT7896">
            <v>313</v>
          </cell>
          <cell r="AU7896">
            <v>0</v>
          </cell>
          <cell r="AV7896" t="str">
            <v>Actual/365 (Actual/365F)</v>
          </cell>
          <cell r="AW7896">
            <v>0</v>
          </cell>
          <cell r="AX7896">
            <v>0</v>
          </cell>
          <cell r="AY7896">
            <v>0</v>
          </cell>
          <cell r="AZ7896" t="str">
            <v/>
          </cell>
          <cell r="BA7896" t="str">
            <v/>
          </cell>
          <cell r="BB7896">
            <v>0</v>
          </cell>
          <cell r="BC7896">
            <v>0</v>
          </cell>
          <cell r="BD7896" t="str">
            <v/>
          </cell>
          <cell r="BE7896">
            <v>0</v>
          </cell>
          <cell r="BF7896">
            <v>0</v>
          </cell>
          <cell r="BG7896" t="str">
            <v/>
          </cell>
          <cell r="BH7896">
            <v>0</v>
          </cell>
          <cell r="BI7896">
            <v>0</v>
          </cell>
          <cell r="BJ7896" t="str">
            <v>-/29.01.2018/30.11.2017</v>
          </cell>
          <cell r="BK7896" t="str">
            <v>AAA(RU)/–</v>
          </cell>
          <cell r="BL7896" t="str">
            <v>AAA(RU)</v>
          </cell>
          <cell r="BM7896" t="str">
            <v>–</v>
          </cell>
          <cell r="BN7896" t="str">
            <v>2018-03-19/–</v>
          </cell>
          <cell r="BO7896">
            <v>0</v>
          </cell>
          <cell r="BP7896">
            <v>0</v>
          </cell>
          <cell r="BQ7896" t="str">
            <v/>
          </cell>
          <cell r="BR7896" t="str">
            <v/>
          </cell>
          <cell r="BS7896" t="str">
            <v/>
          </cell>
          <cell r="BT7896" t="str">
            <v/>
          </cell>
        </row>
        <row r="7897">
          <cell r="B7897">
            <v>7707083893</v>
          </cell>
          <cell r="C7897" t="str">
            <v>1027700132195</v>
          </cell>
          <cell r="D7897" t="str">
            <v/>
          </cell>
          <cell r="E7897" t="str">
            <v>–</v>
          </cell>
          <cell r="F7897" t="str">
            <v>Ba2</v>
          </cell>
          <cell r="G7897" t="str">
            <v>BBB-</v>
          </cell>
          <cell r="H7897">
            <v>0</v>
          </cell>
          <cell r="I7897">
            <v>0</v>
          </cell>
          <cell r="J7897">
            <v>0</v>
          </cell>
          <cell r="K7897" t="str">
            <v>Сбербанк России, СБО-31</v>
          </cell>
          <cell r="L7897" t="str">
            <v>Банки</v>
          </cell>
          <cell r="M7897">
            <v>5000000000</v>
          </cell>
          <cell r="N7897" t="str">
            <v>RUB</v>
          </cell>
          <cell r="O7897" t="str">
            <v>Облигации</v>
          </cell>
          <cell r="P7897" t="str">
            <v>Планируется</v>
          </cell>
          <cell r="Q7897">
            <v>0</v>
          </cell>
          <cell r="R7897" t="str">
            <v>4B028201481B</v>
          </cell>
          <cell r="S7897" t="str">
            <v>1000</v>
          </cell>
          <cell r="T7897" t="str">
            <v/>
          </cell>
          <cell r="U7897">
            <v>0</v>
          </cell>
          <cell r="V7897">
            <v>0</v>
          </cell>
          <cell r="W7897">
            <v>0</v>
          </cell>
          <cell r="X7897">
            <v>0</v>
          </cell>
          <cell r="Y7897">
            <v>0</v>
          </cell>
          <cell r="Z7897" t="str">
            <v>в соответствии с эмиссионными документами</v>
          </cell>
          <cell r="AA7897" t="str">
            <v>Организатор: Sberbank CIB</v>
          </cell>
          <cell r="AB7897" t="str">
            <v>Московская Биржа (Третий уровень)</v>
          </cell>
          <cell r="AC7897" t="str">
            <v>Срок обращения - 10 лет</v>
          </cell>
          <cell r="AD7897" t="str">
            <v>Публичное</v>
          </cell>
          <cell r="AE7897">
            <v>100</v>
          </cell>
          <cell r="AF7897">
            <v>0</v>
          </cell>
          <cell r="AG7897">
            <v>42082</v>
          </cell>
          <cell r="AH7897">
            <v>0</v>
          </cell>
          <cell r="AI7897">
            <v>0</v>
          </cell>
          <cell r="AJ7897">
            <v>0</v>
          </cell>
          <cell r="AK7897">
            <v>106713</v>
          </cell>
          <cell r="AL7897" t="str">
            <v/>
          </cell>
          <cell r="AM7897">
            <v>0</v>
          </cell>
          <cell r="AN7897">
            <v>4</v>
          </cell>
          <cell r="AO7897">
            <v>0</v>
          </cell>
          <cell r="AP7897" t="str">
            <v>Россия</v>
          </cell>
          <cell r="AQ7897">
            <v>0</v>
          </cell>
          <cell r="AR7897" t="str">
            <v>1000</v>
          </cell>
          <cell r="AS7897">
            <v>0</v>
          </cell>
          <cell r="AT7897">
            <v>313</v>
          </cell>
          <cell r="AU7897">
            <v>0</v>
          </cell>
          <cell r="AV7897" t="str">
            <v>Actual/365 (Actual/365F)</v>
          </cell>
          <cell r="AW7897">
            <v>0</v>
          </cell>
          <cell r="AX7897">
            <v>0</v>
          </cell>
          <cell r="AY7897">
            <v>0</v>
          </cell>
          <cell r="AZ7897" t="str">
            <v/>
          </cell>
          <cell r="BA7897" t="str">
            <v/>
          </cell>
          <cell r="BB7897">
            <v>0</v>
          </cell>
          <cell r="BC7897">
            <v>0</v>
          </cell>
          <cell r="BD7897" t="str">
            <v/>
          </cell>
          <cell r="BE7897">
            <v>0</v>
          </cell>
          <cell r="BF7897">
            <v>0</v>
          </cell>
          <cell r="BG7897" t="str">
            <v/>
          </cell>
          <cell r="BH7897">
            <v>0</v>
          </cell>
          <cell r="BI7897">
            <v>0</v>
          </cell>
          <cell r="BJ7897" t="str">
            <v>-/29.01.2018/30.11.2017</v>
          </cell>
          <cell r="BK7897" t="str">
            <v>AAA(RU)/–</v>
          </cell>
          <cell r="BL7897" t="str">
            <v>AAA(RU)</v>
          </cell>
          <cell r="BM7897" t="str">
            <v>–</v>
          </cell>
          <cell r="BN7897" t="str">
            <v>2018-03-19/–</v>
          </cell>
          <cell r="BO7897">
            <v>0</v>
          </cell>
          <cell r="BP7897">
            <v>0</v>
          </cell>
          <cell r="BQ7897" t="str">
            <v/>
          </cell>
          <cell r="BR7897" t="str">
            <v/>
          </cell>
          <cell r="BS7897" t="str">
            <v/>
          </cell>
          <cell r="BT7897" t="str">
            <v/>
          </cell>
        </row>
        <row r="7898">
          <cell r="B7898">
            <v>7707083893</v>
          </cell>
          <cell r="C7898" t="str">
            <v>1027700132195</v>
          </cell>
          <cell r="D7898" t="str">
            <v/>
          </cell>
          <cell r="E7898" t="str">
            <v>–</v>
          </cell>
          <cell r="F7898" t="str">
            <v>Ba2</v>
          </cell>
          <cell r="G7898" t="str">
            <v>BBB-</v>
          </cell>
          <cell r="H7898">
            <v>0</v>
          </cell>
          <cell r="I7898">
            <v>0</v>
          </cell>
          <cell r="J7898">
            <v>0</v>
          </cell>
          <cell r="K7898" t="str">
            <v>Сбербанк России, СБО-32</v>
          </cell>
          <cell r="L7898" t="str">
            <v>Банки</v>
          </cell>
          <cell r="M7898">
            <v>5000000000</v>
          </cell>
          <cell r="N7898" t="str">
            <v>RUB</v>
          </cell>
          <cell r="O7898" t="str">
            <v>Облигации</v>
          </cell>
          <cell r="P7898" t="str">
            <v>Планируется</v>
          </cell>
          <cell r="Q7898">
            <v>0</v>
          </cell>
          <cell r="R7898" t="str">
            <v>4B028301481B</v>
          </cell>
          <cell r="S7898" t="str">
            <v>1000</v>
          </cell>
          <cell r="T7898" t="str">
            <v/>
          </cell>
          <cell r="U7898">
            <v>0</v>
          </cell>
          <cell r="V7898">
            <v>0</v>
          </cell>
          <cell r="W7898">
            <v>0</v>
          </cell>
          <cell r="X7898">
            <v>0</v>
          </cell>
          <cell r="Y7898">
            <v>0</v>
          </cell>
          <cell r="Z7898" t="str">
            <v>в соответствии с эмиссионными документами</v>
          </cell>
          <cell r="AA7898" t="str">
            <v>Организатор: Sberbank CIB</v>
          </cell>
          <cell r="AB7898" t="str">
            <v>Московская Биржа (Третий уровень)</v>
          </cell>
          <cell r="AC7898" t="str">
            <v>Срок обращения - 10 лет</v>
          </cell>
          <cell r="AD7898" t="str">
            <v>Публичное</v>
          </cell>
          <cell r="AE7898">
            <v>100</v>
          </cell>
          <cell r="AF7898">
            <v>0</v>
          </cell>
          <cell r="AG7898">
            <v>42082</v>
          </cell>
          <cell r="AH7898">
            <v>0</v>
          </cell>
          <cell r="AI7898">
            <v>0</v>
          </cell>
          <cell r="AJ7898">
            <v>0</v>
          </cell>
          <cell r="AK7898">
            <v>106715</v>
          </cell>
          <cell r="AL7898" t="str">
            <v/>
          </cell>
          <cell r="AM7898">
            <v>0</v>
          </cell>
          <cell r="AN7898">
            <v>4</v>
          </cell>
          <cell r="AO7898">
            <v>0</v>
          </cell>
          <cell r="AP7898" t="str">
            <v>Россия</v>
          </cell>
          <cell r="AQ7898">
            <v>0</v>
          </cell>
          <cell r="AR7898" t="str">
            <v>1000</v>
          </cell>
          <cell r="AS7898">
            <v>0</v>
          </cell>
          <cell r="AT7898">
            <v>313</v>
          </cell>
          <cell r="AU7898">
            <v>0</v>
          </cell>
          <cell r="AV7898" t="str">
            <v>Actual/365 (Actual/365F)</v>
          </cell>
          <cell r="AW7898">
            <v>0</v>
          </cell>
          <cell r="AX7898">
            <v>0</v>
          </cell>
          <cell r="AY7898">
            <v>0</v>
          </cell>
          <cell r="AZ7898" t="str">
            <v/>
          </cell>
          <cell r="BA7898" t="str">
            <v/>
          </cell>
          <cell r="BB7898">
            <v>0</v>
          </cell>
          <cell r="BC7898">
            <v>0</v>
          </cell>
          <cell r="BD7898" t="str">
            <v/>
          </cell>
          <cell r="BE7898">
            <v>0</v>
          </cell>
          <cell r="BF7898">
            <v>0</v>
          </cell>
          <cell r="BG7898" t="str">
            <v/>
          </cell>
          <cell r="BH7898">
            <v>0</v>
          </cell>
          <cell r="BI7898">
            <v>0</v>
          </cell>
          <cell r="BJ7898" t="str">
            <v>-/29.01.2018/30.11.2017</v>
          </cell>
          <cell r="BK7898" t="str">
            <v>AAA(RU)/–</v>
          </cell>
          <cell r="BL7898" t="str">
            <v>AAA(RU)</v>
          </cell>
          <cell r="BM7898" t="str">
            <v>–</v>
          </cell>
          <cell r="BN7898" t="str">
            <v>2018-03-19/–</v>
          </cell>
          <cell r="BO7898">
            <v>0</v>
          </cell>
          <cell r="BP7898">
            <v>0</v>
          </cell>
          <cell r="BQ7898" t="str">
            <v/>
          </cell>
          <cell r="BR7898" t="str">
            <v/>
          </cell>
          <cell r="BS7898" t="str">
            <v/>
          </cell>
          <cell r="BT7898" t="str">
            <v/>
          </cell>
        </row>
        <row r="7899">
          <cell r="B7899">
            <v>7707083893</v>
          </cell>
          <cell r="C7899" t="str">
            <v>1027700132195</v>
          </cell>
          <cell r="D7899" t="str">
            <v/>
          </cell>
          <cell r="E7899" t="str">
            <v>–</v>
          </cell>
          <cell r="F7899" t="str">
            <v>Ba2</v>
          </cell>
          <cell r="G7899" t="str">
            <v>BBB-</v>
          </cell>
          <cell r="H7899">
            <v>0</v>
          </cell>
          <cell r="I7899">
            <v>0</v>
          </cell>
          <cell r="J7899">
            <v>0</v>
          </cell>
          <cell r="K7899" t="str">
            <v>Сбербанк России, СБО-33</v>
          </cell>
          <cell r="L7899" t="str">
            <v>Банки</v>
          </cell>
          <cell r="M7899">
            <v>5000000000</v>
          </cell>
          <cell r="N7899" t="str">
            <v>RUB</v>
          </cell>
          <cell r="O7899" t="str">
            <v>Облигации</v>
          </cell>
          <cell r="P7899" t="str">
            <v>Планируется</v>
          </cell>
          <cell r="Q7899">
            <v>0</v>
          </cell>
          <cell r="R7899" t="str">
            <v>4B028401481B</v>
          </cell>
          <cell r="S7899" t="str">
            <v>1000</v>
          </cell>
          <cell r="T7899" t="str">
            <v/>
          </cell>
          <cell r="U7899">
            <v>0</v>
          </cell>
          <cell r="V7899">
            <v>0</v>
          </cell>
          <cell r="W7899">
            <v>0</v>
          </cell>
          <cell r="X7899">
            <v>0</v>
          </cell>
          <cell r="Y7899">
            <v>0</v>
          </cell>
          <cell r="Z7899" t="str">
            <v>в соответствии с эмиссионными документами</v>
          </cell>
          <cell r="AA7899" t="str">
            <v>Организатор: Sberbank CIB</v>
          </cell>
          <cell r="AB7899" t="str">
            <v>Московская Биржа (Третий уровень)</v>
          </cell>
          <cell r="AC7899" t="str">
            <v>Срок обращения - 10 лет</v>
          </cell>
          <cell r="AD7899" t="str">
            <v>Публичное</v>
          </cell>
          <cell r="AE7899">
            <v>100</v>
          </cell>
          <cell r="AF7899">
            <v>0</v>
          </cell>
          <cell r="AG7899">
            <v>42082</v>
          </cell>
          <cell r="AH7899">
            <v>0</v>
          </cell>
          <cell r="AI7899">
            <v>0</v>
          </cell>
          <cell r="AJ7899">
            <v>0</v>
          </cell>
          <cell r="AK7899">
            <v>106717</v>
          </cell>
          <cell r="AL7899" t="str">
            <v/>
          </cell>
          <cell r="AM7899">
            <v>0</v>
          </cell>
          <cell r="AN7899">
            <v>4</v>
          </cell>
          <cell r="AO7899">
            <v>0</v>
          </cell>
          <cell r="AP7899" t="str">
            <v>Россия</v>
          </cell>
          <cell r="AQ7899">
            <v>0</v>
          </cell>
          <cell r="AR7899" t="str">
            <v>1000</v>
          </cell>
          <cell r="AS7899">
            <v>0</v>
          </cell>
          <cell r="AT7899">
            <v>313</v>
          </cell>
          <cell r="AU7899">
            <v>0</v>
          </cell>
          <cell r="AV7899" t="str">
            <v>Actual/365 (Actual/365F)</v>
          </cell>
          <cell r="AW7899">
            <v>0</v>
          </cell>
          <cell r="AX7899">
            <v>0</v>
          </cell>
          <cell r="AY7899">
            <v>0</v>
          </cell>
          <cell r="AZ7899" t="str">
            <v/>
          </cell>
          <cell r="BA7899" t="str">
            <v/>
          </cell>
          <cell r="BB7899">
            <v>0</v>
          </cell>
          <cell r="BC7899">
            <v>0</v>
          </cell>
          <cell r="BD7899" t="str">
            <v/>
          </cell>
          <cell r="BE7899">
            <v>0</v>
          </cell>
          <cell r="BF7899">
            <v>0</v>
          </cell>
          <cell r="BG7899" t="str">
            <v/>
          </cell>
          <cell r="BH7899">
            <v>0</v>
          </cell>
          <cell r="BI7899">
            <v>0</v>
          </cell>
          <cell r="BJ7899" t="str">
            <v>-/29.01.2018/30.11.2017</v>
          </cell>
          <cell r="BK7899" t="str">
            <v>AAA(RU)/–</v>
          </cell>
          <cell r="BL7899" t="str">
            <v>AAA(RU)</v>
          </cell>
          <cell r="BM7899" t="str">
            <v>–</v>
          </cell>
          <cell r="BN7899" t="str">
            <v>2018-03-19/–</v>
          </cell>
          <cell r="BO7899">
            <v>0</v>
          </cell>
          <cell r="BP7899">
            <v>0</v>
          </cell>
          <cell r="BQ7899" t="str">
            <v/>
          </cell>
          <cell r="BR7899" t="str">
            <v/>
          </cell>
          <cell r="BS7899" t="str">
            <v/>
          </cell>
          <cell r="BT7899" t="str">
            <v/>
          </cell>
        </row>
        <row r="7900">
          <cell r="B7900">
            <v>7707083893</v>
          </cell>
          <cell r="C7900" t="str">
            <v>1027700132195</v>
          </cell>
          <cell r="D7900" t="str">
            <v/>
          </cell>
          <cell r="E7900" t="str">
            <v>–</v>
          </cell>
          <cell r="F7900" t="str">
            <v>Ba2</v>
          </cell>
          <cell r="G7900" t="str">
            <v>BBB-</v>
          </cell>
          <cell r="H7900">
            <v>0</v>
          </cell>
          <cell r="I7900">
            <v>0</v>
          </cell>
          <cell r="J7900">
            <v>0</v>
          </cell>
          <cell r="K7900" t="str">
            <v>Сбербанк России, СБО-34</v>
          </cell>
          <cell r="L7900" t="str">
            <v>Банки</v>
          </cell>
          <cell r="M7900">
            <v>5000000000</v>
          </cell>
          <cell r="N7900" t="str">
            <v>RUB</v>
          </cell>
          <cell r="O7900" t="str">
            <v>Облигации</v>
          </cell>
          <cell r="P7900" t="str">
            <v>Планируется</v>
          </cell>
          <cell r="Q7900">
            <v>0</v>
          </cell>
          <cell r="R7900" t="str">
            <v>4B028501481B</v>
          </cell>
          <cell r="S7900" t="str">
            <v>1000</v>
          </cell>
          <cell r="T7900" t="str">
            <v/>
          </cell>
          <cell r="U7900">
            <v>0</v>
          </cell>
          <cell r="V7900">
            <v>0</v>
          </cell>
          <cell r="W7900">
            <v>0</v>
          </cell>
          <cell r="X7900">
            <v>0</v>
          </cell>
          <cell r="Y7900">
            <v>0</v>
          </cell>
          <cell r="Z7900" t="str">
            <v>в соответствии с эмиссионными документами</v>
          </cell>
          <cell r="AA7900" t="str">
            <v>Организатор: Sberbank CIB</v>
          </cell>
          <cell r="AB7900" t="str">
            <v>Московская Биржа (Третий уровень)</v>
          </cell>
          <cell r="AC7900" t="str">
            <v>Срок обращения - 10 лет</v>
          </cell>
          <cell r="AD7900" t="str">
            <v>Публичное</v>
          </cell>
          <cell r="AE7900">
            <v>100</v>
          </cell>
          <cell r="AF7900">
            <v>0</v>
          </cell>
          <cell r="AG7900">
            <v>42082</v>
          </cell>
          <cell r="AH7900">
            <v>0</v>
          </cell>
          <cell r="AI7900">
            <v>0</v>
          </cell>
          <cell r="AJ7900">
            <v>0</v>
          </cell>
          <cell r="AK7900">
            <v>106719</v>
          </cell>
          <cell r="AL7900" t="str">
            <v/>
          </cell>
          <cell r="AM7900">
            <v>0</v>
          </cell>
          <cell r="AN7900">
            <v>4</v>
          </cell>
          <cell r="AO7900">
            <v>0</v>
          </cell>
          <cell r="AP7900" t="str">
            <v>Россия</v>
          </cell>
          <cell r="AQ7900">
            <v>0</v>
          </cell>
          <cell r="AR7900" t="str">
            <v>1000</v>
          </cell>
          <cell r="AS7900">
            <v>0</v>
          </cell>
          <cell r="AT7900">
            <v>313</v>
          </cell>
          <cell r="AU7900">
            <v>0</v>
          </cell>
          <cell r="AV7900" t="str">
            <v>Actual/365 (Actual/365F)</v>
          </cell>
          <cell r="AW7900">
            <v>0</v>
          </cell>
          <cell r="AX7900">
            <v>0</v>
          </cell>
          <cell r="AY7900">
            <v>0</v>
          </cell>
          <cell r="AZ7900" t="str">
            <v/>
          </cell>
          <cell r="BA7900" t="str">
            <v/>
          </cell>
          <cell r="BB7900">
            <v>0</v>
          </cell>
          <cell r="BC7900">
            <v>0</v>
          </cell>
          <cell r="BD7900" t="str">
            <v/>
          </cell>
          <cell r="BE7900">
            <v>0</v>
          </cell>
          <cell r="BF7900">
            <v>0</v>
          </cell>
          <cell r="BG7900" t="str">
            <v/>
          </cell>
          <cell r="BH7900">
            <v>0</v>
          </cell>
          <cell r="BI7900">
            <v>0</v>
          </cell>
          <cell r="BJ7900" t="str">
            <v>-/29.01.2018/30.11.2017</v>
          </cell>
          <cell r="BK7900" t="str">
            <v>AAA(RU)/–</v>
          </cell>
          <cell r="BL7900" t="str">
            <v>AAA(RU)</v>
          </cell>
          <cell r="BM7900" t="str">
            <v>–</v>
          </cell>
          <cell r="BN7900" t="str">
            <v>2018-03-19/–</v>
          </cell>
          <cell r="BO7900">
            <v>0</v>
          </cell>
          <cell r="BP7900">
            <v>0</v>
          </cell>
          <cell r="BQ7900" t="str">
            <v/>
          </cell>
          <cell r="BR7900" t="str">
            <v/>
          </cell>
          <cell r="BS7900" t="str">
            <v/>
          </cell>
          <cell r="BT7900" t="str">
            <v/>
          </cell>
        </row>
        <row r="7901">
          <cell r="B7901" t="str">
            <v/>
          </cell>
          <cell r="C7901" t="str">
            <v/>
          </cell>
          <cell r="D7901" t="str">
            <v>XS0078309985</v>
          </cell>
          <cell r="E7901">
            <v>0</v>
          </cell>
          <cell r="F7901">
            <v>0</v>
          </cell>
          <cell r="G7901">
            <v>0</v>
          </cell>
          <cell r="H7901">
            <v>0</v>
          </cell>
          <cell r="I7901">
            <v>0</v>
          </cell>
          <cell r="J7901">
            <v>0</v>
          </cell>
          <cell r="K7901" t="str">
            <v>СБС-Агро, 10.25% 21jul2000, USD</v>
          </cell>
          <cell r="L7901" t="str">
            <v>Банки</v>
          </cell>
          <cell r="M7901">
            <v>250000000</v>
          </cell>
          <cell r="N7901" t="str">
            <v>USD</v>
          </cell>
          <cell r="O7901" t="str">
            <v>Еврооблигации</v>
          </cell>
          <cell r="P7901" t="str">
            <v>Дефолт по погашению</v>
          </cell>
          <cell r="Q7901">
            <v>36728</v>
          </cell>
          <cell r="R7901" t="str">
            <v/>
          </cell>
          <cell r="S7901" t="str">
            <v>1000</v>
          </cell>
          <cell r="T7901" t="str">
            <v/>
          </cell>
          <cell r="U7901">
            <v>1</v>
          </cell>
          <cell r="V7901">
            <v>0</v>
          </cell>
          <cell r="W7901">
            <v>0</v>
          </cell>
          <cell r="X7901">
            <v>0</v>
          </cell>
          <cell r="Y7901">
            <v>0</v>
          </cell>
          <cell r="Z7901" t="str">
            <v/>
          </cell>
          <cell r="AA7901" t="str">
            <v>JP Morgan</v>
          </cell>
          <cell r="AB7901" t="str">
            <v/>
          </cell>
          <cell r="AC7901" t="str">
            <v/>
          </cell>
          <cell r="AD7901" t="str">
            <v>Публичное</v>
          </cell>
          <cell r="AE7901">
            <v>99.25</v>
          </cell>
          <cell r="AF7901">
            <v>0</v>
          </cell>
          <cell r="AG7901">
            <v>0</v>
          </cell>
          <cell r="AH7901">
            <v>0</v>
          </cell>
          <cell r="AI7901">
            <v>35619</v>
          </cell>
          <cell r="AJ7901">
            <v>0</v>
          </cell>
          <cell r="AK7901">
            <v>78619</v>
          </cell>
          <cell r="AL7901">
            <v>0</v>
          </cell>
          <cell r="AM7901">
            <v>0</v>
          </cell>
          <cell r="AN7901">
            <v>4</v>
          </cell>
          <cell r="AO7901">
            <v>1000</v>
          </cell>
          <cell r="AP7901" t="str">
            <v>Россия</v>
          </cell>
          <cell r="AQ7901">
            <v>0</v>
          </cell>
          <cell r="AR7901" t="str">
            <v>1000</v>
          </cell>
          <cell r="AS7901" t="str">
            <v>1000</v>
          </cell>
          <cell r="AT7901">
            <v>133</v>
          </cell>
          <cell r="AU7901">
            <v>0</v>
          </cell>
          <cell r="AV7901" t="str">
            <v>30/360 (30/360 ISDA)</v>
          </cell>
          <cell r="AW7901">
            <v>0</v>
          </cell>
          <cell r="AX7901">
            <v>0</v>
          </cell>
          <cell r="AY7901">
            <v>0</v>
          </cell>
          <cell r="AZ7901" t="str">
            <v/>
          </cell>
          <cell r="BA7901" t="str">
            <v/>
          </cell>
          <cell r="BB7901">
            <v>0</v>
          </cell>
          <cell r="BC7901">
            <v>0</v>
          </cell>
          <cell r="BD7901" t="str">
            <v/>
          </cell>
          <cell r="BE7901">
            <v>0</v>
          </cell>
          <cell r="BF7901">
            <v>0</v>
          </cell>
          <cell r="BG7901" t="str">
            <v/>
          </cell>
          <cell r="BH7901">
            <v>0</v>
          </cell>
          <cell r="BI7901">
            <v>0</v>
          </cell>
          <cell r="BJ7901" t="str">
            <v>-/-/-</v>
          </cell>
          <cell r="BK7901" t="str">
            <v/>
          </cell>
          <cell r="BL7901" t="str">
            <v/>
          </cell>
          <cell r="BM7901" t="str">
            <v/>
          </cell>
          <cell r="BN7901" t="str">
            <v/>
          </cell>
          <cell r="BO7901">
            <v>0</v>
          </cell>
          <cell r="BP7901">
            <v>0</v>
          </cell>
          <cell r="BQ7901" t="str">
            <v/>
          </cell>
          <cell r="BR7901" t="str">
            <v/>
          </cell>
          <cell r="BS7901" t="str">
            <v/>
          </cell>
          <cell r="BT7901" t="str">
            <v/>
          </cell>
        </row>
        <row r="7902">
          <cell r="B7902">
            <v>3324123287</v>
          </cell>
          <cell r="C7902" t="str">
            <v>1113337000281</v>
          </cell>
          <cell r="D7902" t="str">
            <v/>
          </cell>
          <cell r="E7902">
            <v>0</v>
          </cell>
          <cell r="F7902">
            <v>0</v>
          </cell>
          <cell r="G7902">
            <v>0</v>
          </cell>
          <cell r="H7902">
            <v>0</v>
          </cell>
          <cell r="I7902">
            <v>0</v>
          </cell>
          <cell r="J7902">
            <v>0</v>
          </cell>
          <cell r="K7902" t="str">
            <v>СВ Гласс Индастри, 01</v>
          </cell>
          <cell r="L7902" t="str">
            <v>Легкая промышленность</v>
          </cell>
          <cell r="M7902">
            <v>2400000000</v>
          </cell>
          <cell r="N7902" t="str">
            <v>RUB</v>
          </cell>
          <cell r="O7902" t="str">
            <v>Облигации</v>
          </cell>
          <cell r="P7902" t="str">
            <v>Планируется</v>
          </cell>
          <cell r="Q7902">
            <v>0</v>
          </cell>
          <cell r="R7902" t="str">
            <v>4-01-00338-R</v>
          </cell>
          <cell r="S7902" t="str">
            <v>1000</v>
          </cell>
          <cell r="T7902" t="str">
            <v/>
          </cell>
          <cell r="U7902">
            <v>1</v>
          </cell>
          <cell r="V7902">
            <v>0</v>
          </cell>
          <cell r="W7902">
            <v>0</v>
          </cell>
          <cell r="X7902">
            <v>0</v>
          </cell>
          <cell r="Y7902">
            <v>0</v>
          </cell>
          <cell r="Z7902" t="str">
            <v>Эмитент может принять решение о полном досрочном погашении выпуска.</v>
          </cell>
          <cell r="AA7902" t="str">
            <v>Представитель владельцев облигаций: Академ-Финанс</v>
          </cell>
          <cell r="AB7902" t="str">
            <v>Московская Биржа (Третий уровень)</v>
          </cell>
          <cell r="AC7902" t="str">
            <v/>
          </cell>
          <cell r="AD7902" t="str">
            <v>Публичное</v>
          </cell>
          <cell r="AE7902">
            <v>100</v>
          </cell>
          <cell r="AF7902">
            <v>0</v>
          </cell>
          <cell r="AG7902">
            <v>42943</v>
          </cell>
          <cell r="AH7902">
            <v>0</v>
          </cell>
          <cell r="AI7902">
            <v>0</v>
          </cell>
          <cell r="AJ7902">
            <v>0</v>
          </cell>
          <cell r="AK7902">
            <v>337543</v>
          </cell>
          <cell r="AL7902" t="str">
            <v/>
          </cell>
          <cell r="AM7902">
            <v>0</v>
          </cell>
          <cell r="AN7902">
            <v>4</v>
          </cell>
          <cell r="AO7902">
            <v>0</v>
          </cell>
          <cell r="AP7902" t="str">
            <v>Россия</v>
          </cell>
          <cell r="AQ7902">
            <v>0</v>
          </cell>
          <cell r="AR7902" t="str">
            <v>1000</v>
          </cell>
          <cell r="AS7902">
            <v>0</v>
          </cell>
          <cell r="AT7902">
            <v>89241</v>
          </cell>
          <cell r="AU7902">
            <v>0</v>
          </cell>
          <cell r="AV7902" t="str">
            <v>Actual/365 (Actual/365F)</v>
          </cell>
          <cell r="AW7902">
            <v>0</v>
          </cell>
          <cell r="AX7902">
            <v>0</v>
          </cell>
          <cell r="AY7902">
            <v>0</v>
          </cell>
          <cell r="AZ7902" t="str">
            <v/>
          </cell>
          <cell r="BA7902" t="str">
            <v/>
          </cell>
          <cell r="BB7902">
            <v>0</v>
          </cell>
          <cell r="BC7902">
            <v>1</v>
          </cell>
          <cell r="BD7902" t="str">
            <v/>
          </cell>
          <cell r="BE7902">
            <v>0</v>
          </cell>
          <cell r="BF7902">
            <v>0</v>
          </cell>
          <cell r="BG7902" t="str">
            <v/>
          </cell>
          <cell r="BH7902">
            <v>0</v>
          </cell>
          <cell r="BI7902">
            <v>0</v>
          </cell>
          <cell r="BJ7902" t="str">
            <v>-/-/-</v>
          </cell>
          <cell r="BK7902" t="str">
            <v/>
          </cell>
          <cell r="BL7902" t="str">
            <v/>
          </cell>
          <cell r="BM7902" t="str">
            <v/>
          </cell>
          <cell r="BN7902" t="str">
            <v/>
          </cell>
          <cell r="BO7902">
            <v>0</v>
          </cell>
          <cell r="BP7902">
            <v>0</v>
          </cell>
          <cell r="BQ7902" t="str">
            <v/>
          </cell>
          <cell r="BR7902" t="str">
            <v/>
          </cell>
          <cell r="BS7902" t="str">
            <v/>
          </cell>
          <cell r="BT7902" t="str">
            <v/>
          </cell>
        </row>
        <row r="7903">
          <cell r="B7903">
            <v>6661004608</v>
          </cell>
          <cell r="C7903" t="str">
            <v>1026605256589</v>
          </cell>
          <cell r="D7903" t="str">
            <v>RU000A0JS009</v>
          </cell>
          <cell r="E7903" t="str">
            <v>NR</v>
          </cell>
          <cell r="F7903" t="str">
            <v>–</v>
          </cell>
          <cell r="G7903" t="str">
            <v>BB+</v>
          </cell>
          <cell r="H7903">
            <v>0</v>
          </cell>
          <cell r="I7903" t="str">
            <v>-</v>
          </cell>
          <cell r="J7903" t="str">
            <v>NR</v>
          </cell>
          <cell r="K7903" t="str">
            <v>Свердловская область, 34001</v>
          </cell>
          <cell r="L7903">
            <v>0</v>
          </cell>
          <cell r="M7903">
            <v>3000000000</v>
          </cell>
          <cell r="N7903" t="str">
            <v>RUB</v>
          </cell>
          <cell r="O7903" t="str">
            <v>Облигации</v>
          </cell>
          <cell r="P7903" t="str">
            <v>Погашена</v>
          </cell>
          <cell r="Q7903">
            <v>42715</v>
          </cell>
          <cell r="R7903" t="str">
            <v>RU34001SVS0</v>
          </cell>
          <cell r="S7903" t="str">
            <v>1000</v>
          </cell>
          <cell r="T7903" t="str">
            <v/>
          </cell>
          <cell r="U7903">
            <v>4</v>
          </cell>
          <cell r="V7903">
            <v>0</v>
          </cell>
          <cell r="W7903">
            <v>0</v>
          </cell>
          <cell r="X7903">
            <v>0</v>
          </cell>
          <cell r="Y7903">
            <v>0</v>
          </cell>
          <cell r="Z7903" t="str">
            <v/>
          </cell>
          <cell r="AA7903" t="str">
            <v>Организатор - РОСБАНК. Соорганизатор - ЗАО «ВТБ Капитал»</v>
          </cell>
          <cell r="AB7903" t="str">
            <v>Московская Биржа (Первый уровень)</v>
          </cell>
          <cell r="AC7903" t="str">
            <v/>
          </cell>
          <cell r="AD7903" t="str">
            <v>Публичное</v>
          </cell>
          <cell r="AE7903">
            <v>100</v>
          </cell>
          <cell r="AF7903">
            <v>9.5</v>
          </cell>
          <cell r="AG7903">
            <v>40871</v>
          </cell>
          <cell r="AH7903">
            <v>40890</v>
          </cell>
          <cell r="AI7903">
            <v>40890</v>
          </cell>
          <cell r="AJ7903">
            <v>40890</v>
          </cell>
          <cell r="AK7903">
            <v>22747</v>
          </cell>
          <cell r="AL7903" t="str">
            <v>RU000A0JS009</v>
          </cell>
          <cell r="AM7903">
            <v>0</v>
          </cell>
          <cell r="AN7903">
            <v>7</v>
          </cell>
          <cell r="AO7903">
            <v>0</v>
          </cell>
          <cell r="AP7903" t="str">
            <v>Россия</v>
          </cell>
          <cell r="AQ7903">
            <v>0</v>
          </cell>
          <cell r="AR7903" t="str">
            <v>0</v>
          </cell>
          <cell r="AS7903">
            <v>0</v>
          </cell>
          <cell r="AT7903">
            <v>2531</v>
          </cell>
          <cell r="AU7903">
            <v>0</v>
          </cell>
          <cell r="AV7903" t="str">
            <v>Actual/365 (Actual/365F)</v>
          </cell>
          <cell r="AW7903">
            <v>0</v>
          </cell>
          <cell r="AX7903">
            <v>0</v>
          </cell>
          <cell r="AY7903">
            <v>0</v>
          </cell>
          <cell r="AZ7903" t="str">
            <v/>
          </cell>
          <cell r="BA7903" t="str">
            <v/>
          </cell>
          <cell r="BB7903">
            <v>0</v>
          </cell>
          <cell r="BC7903">
            <v>0</v>
          </cell>
          <cell r="BD7903" t="str">
            <v/>
          </cell>
          <cell r="BE7903">
            <v>0</v>
          </cell>
          <cell r="BF7903">
            <v>0</v>
          </cell>
          <cell r="BG7903" t="str">
            <v/>
          </cell>
          <cell r="BH7903">
            <v>0</v>
          </cell>
          <cell r="BI7903">
            <v>0</v>
          </cell>
          <cell r="BJ7903" t="str">
            <v>31.05.2016/-/27.04.2018</v>
          </cell>
          <cell r="BK7903" t="str">
            <v>A(RU)/–</v>
          </cell>
          <cell r="BL7903" t="str">
            <v>A(RU)</v>
          </cell>
          <cell r="BM7903" t="str">
            <v>–</v>
          </cell>
          <cell r="BN7903" t="str">
            <v>2018-09-05/–</v>
          </cell>
          <cell r="BO7903">
            <v>0</v>
          </cell>
          <cell r="BP7903">
            <v>0</v>
          </cell>
          <cell r="BQ7903" t="str">
            <v/>
          </cell>
          <cell r="BR7903" t="str">
            <v/>
          </cell>
          <cell r="BS7903" t="str">
            <v/>
          </cell>
          <cell r="BT7903" t="str">
            <v/>
          </cell>
        </row>
        <row r="7904">
          <cell r="B7904">
            <v>6661004608</v>
          </cell>
          <cell r="C7904" t="str">
            <v>1026605256589</v>
          </cell>
          <cell r="D7904" t="str">
            <v>RU000A0JTDZ6</v>
          </cell>
          <cell r="E7904" t="str">
            <v>NR</v>
          </cell>
          <cell r="F7904" t="str">
            <v>–</v>
          </cell>
          <cell r="G7904" t="str">
            <v>BB+</v>
          </cell>
          <cell r="H7904">
            <v>0</v>
          </cell>
          <cell r="I7904" t="str">
            <v>-</v>
          </cell>
          <cell r="J7904" t="str">
            <v>NR</v>
          </cell>
          <cell r="K7904" t="str">
            <v>Свердловская область, 34002</v>
          </cell>
          <cell r="L7904">
            <v>0</v>
          </cell>
          <cell r="M7904">
            <v>3000000000</v>
          </cell>
          <cell r="N7904" t="str">
            <v>RUB</v>
          </cell>
          <cell r="O7904" t="str">
            <v>Облигации</v>
          </cell>
          <cell r="P7904" t="str">
            <v>Погашена</v>
          </cell>
          <cell r="Q7904">
            <v>43073</v>
          </cell>
          <cell r="R7904" t="str">
            <v>RU34002SVS0</v>
          </cell>
          <cell r="S7904" t="str">
            <v>1000</v>
          </cell>
          <cell r="T7904" t="str">
            <v/>
          </cell>
          <cell r="U7904">
            <v>4</v>
          </cell>
          <cell r="V7904">
            <v>0</v>
          </cell>
          <cell r="W7904">
            <v>0</v>
          </cell>
          <cell r="X7904">
            <v>0</v>
          </cell>
          <cell r="Y7904">
            <v>0</v>
          </cell>
          <cell r="Z7904" t="str">
            <v/>
          </cell>
          <cell r="AA7904" t="str">
            <v>Генеральный агент: ВТБ. Организаторы: "ВТБ Капитал", ФК "Открытие"</v>
          </cell>
          <cell r="AB7904" t="str">
            <v>Московская Биржа (Первый уровень)</v>
          </cell>
          <cell r="AC7904" t="str">
            <v/>
          </cell>
          <cell r="AD7904" t="str">
            <v>Публичное</v>
          </cell>
          <cell r="AE7904">
            <v>100</v>
          </cell>
          <cell r="AF7904">
            <v>9.33</v>
          </cell>
          <cell r="AG7904">
            <v>41239</v>
          </cell>
          <cell r="AH7904">
            <v>41248</v>
          </cell>
          <cell r="AI7904">
            <v>41248</v>
          </cell>
          <cell r="AJ7904">
            <v>41248</v>
          </cell>
          <cell r="AK7904">
            <v>32815</v>
          </cell>
          <cell r="AL7904" t="str">
            <v>RU000A0JTDZ6</v>
          </cell>
          <cell r="AM7904">
            <v>0</v>
          </cell>
          <cell r="AN7904">
            <v>7</v>
          </cell>
          <cell r="AO7904">
            <v>0</v>
          </cell>
          <cell r="AP7904" t="str">
            <v>Россия</v>
          </cell>
          <cell r="AQ7904">
            <v>0</v>
          </cell>
          <cell r="AR7904" t="str">
            <v>0</v>
          </cell>
          <cell r="AS7904">
            <v>0</v>
          </cell>
          <cell r="AT7904">
            <v>2531</v>
          </cell>
          <cell r="AU7904">
            <v>0</v>
          </cell>
          <cell r="AV7904" t="str">
            <v>Actual/365 (Actual/365F)</v>
          </cell>
          <cell r="AW7904">
            <v>0</v>
          </cell>
          <cell r="AX7904">
            <v>0</v>
          </cell>
          <cell r="AY7904">
            <v>0</v>
          </cell>
          <cell r="AZ7904" t="str">
            <v/>
          </cell>
          <cell r="BA7904" t="str">
            <v/>
          </cell>
          <cell r="BB7904">
            <v>0</v>
          </cell>
          <cell r="BC7904">
            <v>0</v>
          </cell>
          <cell r="BD7904" t="str">
            <v/>
          </cell>
          <cell r="BE7904">
            <v>0</v>
          </cell>
          <cell r="BF7904">
            <v>0</v>
          </cell>
          <cell r="BG7904" t="str">
            <v/>
          </cell>
          <cell r="BH7904">
            <v>0</v>
          </cell>
          <cell r="BI7904">
            <v>0</v>
          </cell>
          <cell r="BJ7904" t="str">
            <v>31.05.2016/-/27.04.2018</v>
          </cell>
          <cell r="BK7904" t="str">
            <v>A(RU)/–</v>
          </cell>
          <cell r="BL7904" t="str">
            <v>A(RU)</v>
          </cell>
          <cell r="BM7904" t="str">
            <v>–</v>
          </cell>
          <cell r="BN7904" t="str">
            <v>2018-09-05/–</v>
          </cell>
          <cell r="BO7904">
            <v>0</v>
          </cell>
          <cell r="BP7904">
            <v>0</v>
          </cell>
          <cell r="BQ7904" t="str">
            <v>Withdrawn/–</v>
          </cell>
          <cell r="BR7904" t="str">
            <v>Withd</v>
          </cell>
          <cell r="BS7904" t="str">
            <v>–</v>
          </cell>
          <cell r="BT7904" t="str">
            <v>2017-12-28/–</v>
          </cell>
        </row>
        <row r="7905">
          <cell r="B7905">
            <v>6661004608</v>
          </cell>
          <cell r="C7905" t="str">
            <v>1026605256589</v>
          </cell>
          <cell r="D7905" t="str">
            <v>RU000A0JWZ77</v>
          </cell>
          <cell r="E7905" t="str">
            <v>NR</v>
          </cell>
          <cell r="F7905" t="str">
            <v>–</v>
          </cell>
          <cell r="G7905" t="str">
            <v>BB+</v>
          </cell>
          <cell r="H7905">
            <v>0</v>
          </cell>
          <cell r="I7905" t="str">
            <v>-</v>
          </cell>
          <cell r="J7905" t="str">
            <v>BB+</v>
          </cell>
          <cell r="K7905" t="str">
            <v>Свердловская область, 35003</v>
          </cell>
          <cell r="L7905">
            <v>0</v>
          </cell>
          <cell r="M7905">
            <v>5000000000</v>
          </cell>
          <cell r="N7905" t="str">
            <v>RUB</v>
          </cell>
          <cell r="O7905" t="str">
            <v>Облигации</v>
          </cell>
          <cell r="P7905" t="str">
            <v>В обращении</v>
          </cell>
          <cell r="Q7905">
            <v>45611</v>
          </cell>
          <cell r="R7905" t="str">
            <v>RU35003SVS0</v>
          </cell>
          <cell r="S7905" t="str">
            <v>1000</v>
          </cell>
          <cell r="T7905" t="str">
            <v/>
          </cell>
          <cell r="U7905">
            <v>4</v>
          </cell>
          <cell r="V7905">
            <v>0</v>
          </cell>
          <cell r="W7905">
            <v>0</v>
          </cell>
          <cell r="X7905">
            <v>0</v>
          </cell>
          <cell r="Y7905">
            <v>0</v>
          </cell>
          <cell r="Z7905" t="str">
            <v/>
          </cell>
          <cell r="AA7905" t="str">
            <v>Организатор: ВТБ Капитал, Совкомбанк</v>
          </cell>
          <cell r="AB7905" t="str">
            <v>Московская Биржа (Первый уровень)</v>
          </cell>
          <cell r="AC7905" t="str">
            <v/>
          </cell>
          <cell r="AD7905" t="str">
            <v>Публичное</v>
          </cell>
          <cell r="AE7905">
            <v>100</v>
          </cell>
          <cell r="AF7905">
            <v>10.15</v>
          </cell>
          <cell r="AG7905">
            <v>42682</v>
          </cell>
          <cell r="AH7905">
            <v>42691</v>
          </cell>
          <cell r="AI7905">
            <v>42691</v>
          </cell>
          <cell r="AJ7905">
            <v>42691</v>
          </cell>
          <cell r="AK7905">
            <v>264983</v>
          </cell>
          <cell r="AL7905" t="str">
            <v>RU000A0JWZ77</v>
          </cell>
          <cell r="AM7905">
            <v>0</v>
          </cell>
          <cell r="AN7905">
            <v>7</v>
          </cell>
          <cell r="AO7905">
            <v>0</v>
          </cell>
          <cell r="AP7905" t="str">
            <v>Россия</v>
          </cell>
          <cell r="AQ7905">
            <v>0</v>
          </cell>
          <cell r="AR7905" t="str">
            <v>1000</v>
          </cell>
          <cell r="AS7905">
            <v>0</v>
          </cell>
          <cell r="AT7905">
            <v>2531</v>
          </cell>
          <cell r="AU7905">
            <v>0</v>
          </cell>
          <cell r="AV7905" t="str">
            <v>Actual/365 (Actual/365F)</v>
          </cell>
          <cell r="AW7905">
            <v>0</v>
          </cell>
          <cell r="AX7905">
            <v>0</v>
          </cell>
          <cell r="AY7905">
            <v>0</v>
          </cell>
          <cell r="AZ7905" t="str">
            <v/>
          </cell>
          <cell r="BA7905" t="str">
            <v/>
          </cell>
          <cell r="BB7905">
            <v>0</v>
          </cell>
          <cell r="BC7905">
            <v>0</v>
          </cell>
          <cell r="BD7905" t="str">
            <v/>
          </cell>
          <cell r="BE7905">
            <v>0</v>
          </cell>
          <cell r="BF7905">
            <v>0</v>
          </cell>
          <cell r="BG7905" t="str">
            <v/>
          </cell>
          <cell r="BH7905">
            <v>0</v>
          </cell>
          <cell r="BI7905">
            <v>5000000000</v>
          </cell>
          <cell r="BJ7905" t="str">
            <v>31.05.2016/-/27.04.2018</v>
          </cell>
          <cell r="BK7905" t="str">
            <v>A(RU)/–</v>
          </cell>
          <cell r="BL7905" t="str">
            <v>A(RU)</v>
          </cell>
          <cell r="BM7905" t="str">
            <v>–</v>
          </cell>
          <cell r="BN7905" t="str">
            <v>2018-09-05/–</v>
          </cell>
          <cell r="BO7905">
            <v>0</v>
          </cell>
          <cell r="BP7905">
            <v>0</v>
          </cell>
          <cell r="BQ7905" t="str">
            <v>A(RU)/–</v>
          </cell>
          <cell r="BR7905" t="str">
            <v>A(RU)</v>
          </cell>
          <cell r="BS7905" t="str">
            <v>–</v>
          </cell>
          <cell r="BT7905" t="str">
            <v>2018-09-05/–</v>
          </cell>
        </row>
        <row r="7906">
          <cell r="B7906">
            <v>6661004608</v>
          </cell>
          <cell r="C7906" t="str">
            <v>1026605256589</v>
          </cell>
          <cell r="D7906" t="str">
            <v>RU000A0ZYDU3</v>
          </cell>
          <cell r="E7906" t="str">
            <v>NR</v>
          </cell>
          <cell r="F7906" t="str">
            <v>–</v>
          </cell>
          <cell r="G7906" t="str">
            <v>BB+</v>
          </cell>
          <cell r="H7906">
            <v>0</v>
          </cell>
          <cell r="I7906" t="str">
            <v>-</v>
          </cell>
          <cell r="J7906" t="str">
            <v>BB+</v>
          </cell>
          <cell r="K7906" t="str">
            <v>Свердловская область, 35004</v>
          </cell>
          <cell r="L7906">
            <v>0</v>
          </cell>
          <cell r="M7906">
            <v>10000000000</v>
          </cell>
          <cell r="N7906" t="str">
            <v>RUB</v>
          </cell>
          <cell r="O7906" t="str">
            <v>Облигации</v>
          </cell>
          <cell r="P7906" t="str">
            <v>В обращении</v>
          </cell>
          <cell r="Q7906">
            <v>45952</v>
          </cell>
          <cell r="R7906" t="str">
            <v>RU35004SVS0</v>
          </cell>
          <cell r="S7906" t="str">
            <v>1000</v>
          </cell>
          <cell r="T7906" t="str">
            <v/>
          </cell>
          <cell r="U7906">
            <v>4</v>
          </cell>
          <cell r="V7906">
            <v>0</v>
          </cell>
          <cell r="W7906">
            <v>0</v>
          </cell>
          <cell r="X7906">
            <v>0</v>
          </cell>
          <cell r="Y7906">
            <v>0</v>
          </cell>
          <cell r="Z7906" t="str">
            <v/>
          </cell>
          <cell r="AA7906" t="str">
            <v>Организатор: Газпромбанк, ВТБ Капитал, Промсвязьбанк</v>
          </cell>
          <cell r="AB7906" t="str">
            <v>Московская Биржа (Первый уровень)</v>
          </cell>
          <cell r="AC7906" t="str">
            <v/>
          </cell>
          <cell r="AD7906" t="str">
            <v>Публичное</v>
          </cell>
          <cell r="AE7906">
            <v>100</v>
          </cell>
          <cell r="AF7906">
            <v>7.92</v>
          </cell>
          <cell r="AG7906">
            <v>43025</v>
          </cell>
          <cell r="AH7906">
            <v>43032</v>
          </cell>
          <cell r="AI7906">
            <v>43062</v>
          </cell>
          <cell r="AJ7906">
            <v>43032</v>
          </cell>
          <cell r="AK7906">
            <v>367611</v>
          </cell>
          <cell r="AL7906" t="str">
            <v>RU000A0ZYDU3</v>
          </cell>
          <cell r="AM7906">
            <v>0</v>
          </cell>
          <cell r="AN7906">
            <v>7</v>
          </cell>
          <cell r="AO7906">
            <v>0</v>
          </cell>
          <cell r="AP7906" t="str">
            <v>Россия</v>
          </cell>
          <cell r="AQ7906">
            <v>0</v>
          </cell>
          <cell r="AR7906" t="str">
            <v>1000</v>
          </cell>
          <cell r="AS7906">
            <v>0</v>
          </cell>
          <cell r="AT7906">
            <v>2531</v>
          </cell>
          <cell r="AU7906">
            <v>0</v>
          </cell>
          <cell r="AV7906" t="str">
            <v>Actual/365 (Actual/365F)</v>
          </cell>
          <cell r="AW7906">
            <v>0</v>
          </cell>
          <cell r="AX7906">
            <v>0</v>
          </cell>
          <cell r="AY7906">
            <v>0</v>
          </cell>
          <cell r="AZ7906" t="str">
            <v/>
          </cell>
          <cell r="BA7906" t="str">
            <v/>
          </cell>
          <cell r="BB7906">
            <v>0</v>
          </cell>
          <cell r="BC7906">
            <v>0</v>
          </cell>
          <cell r="BD7906" t="str">
            <v/>
          </cell>
          <cell r="BE7906">
            <v>0</v>
          </cell>
          <cell r="BF7906">
            <v>0</v>
          </cell>
          <cell r="BG7906" t="str">
            <v/>
          </cell>
          <cell r="BH7906">
            <v>0</v>
          </cell>
          <cell r="BI7906">
            <v>10000000000</v>
          </cell>
          <cell r="BJ7906" t="str">
            <v>31.05.2016/-/27.04.2018</v>
          </cell>
          <cell r="BK7906" t="str">
            <v>A(RU)/–</v>
          </cell>
          <cell r="BL7906" t="str">
            <v>A(RU)</v>
          </cell>
          <cell r="BM7906" t="str">
            <v>–</v>
          </cell>
          <cell r="BN7906" t="str">
            <v>2018-09-05/–</v>
          </cell>
          <cell r="BO7906">
            <v>0</v>
          </cell>
          <cell r="BP7906">
            <v>0</v>
          </cell>
          <cell r="BQ7906" t="str">
            <v>A(RU)/–</v>
          </cell>
          <cell r="BR7906" t="str">
            <v>A(RU)</v>
          </cell>
          <cell r="BS7906" t="str">
            <v>–</v>
          </cell>
          <cell r="BT7906" t="str">
            <v>2018-09-05/–</v>
          </cell>
        </row>
        <row r="7907">
          <cell r="B7907">
            <v>6608003408</v>
          </cell>
          <cell r="C7907" t="str">
            <v>1026605231234</v>
          </cell>
          <cell r="D7907" t="str">
            <v>RU000A0AWJ76</v>
          </cell>
          <cell r="E7907">
            <v>0</v>
          </cell>
          <cell r="F7907">
            <v>0</v>
          </cell>
          <cell r="G7907">
            <v>0</v>
          </cell>
          <cell r="H7907">
            <v>0</v>
          </cell>
          <cell r="I7907">
            <v>0</v>
          </cell>
          <cell r="J7907">
            <v>0</v>
          </cell>
          <cell r="K7907" t="str">
            <v>Свердловэнерго, 01</v>
          </cell>
          <cell r="L7907" t="str">
            <v>Энергетика</v>
          </cell>
          <cell r="M7907">
            <v>500000000</v>
          </cell>
          <cell r="N7907" t="str">
            <v>RUB</v>
          </cell>
          <cell r="O7907" t="str">
            <v>Облигации</v>
          </cell>
          <cell r="P7907" t="str">
            <v>Погашена</v>
          </cell>
          <cell r="Q7907">
            <v>39142</v>
          </cell>
          <cell r="R7907" t="str">
            <v>4-01-00135-A</v>
          </cell>
          <cell r="S7907" t="str">
            <v>1000</v>
          </cell>
          <cell r="T7907" t="str">
            <v/>
          </cell>
          <cell r="U7907">
            <v>2</v>
          </cell>
          <cell r="V7907">
            <v>0</v>
          </cell>
          <cell r="W7907">
            <v>0</v>
          </cell>
          <cell r="X7907">
            <v>0</v>
          </cell>
          <cell r="Y7907">
            <v>0</v>
          </cell>
          <cell r="Z7907" t="str">
            <v>в 3 рабочий день 4 купонного периода по цене 100% от  номинала</v>
          </cell>
          <cell r="AA7907" t="str">
            <v>Организатор - Инвестиционный Банк ТРАСТ. со-андеррайтеры - Альфа-Банк, ИК Русс-Инвест, Импэксбанк, МДМ-Банк</v>
          </cell>
          <cell r="AB7907" t="str">
            <v>Московская Биржа</v>
          </cell>
          <cell r="AC7907" t="str">
            <v>Финансовый консультант - АВК. Конкурс по ставке купона.</v>
          </cell>
          <cell r="AD7907" t="str">
            <v>Публичное</v>
          </cell>
          <cell r="AE7907">
            <v>100</v>
          </cell>
          <cell r="AF7907">
            <v>0</v>
          </cell>
          <cell r="AG7907">
            <v>37964</v>
          </cell>
          <cell r="AH7907">
            <v>38050</v>
          </cell>
          <cell r="AI7907">
            <v>38050</v>
          </cell>
          <cell r="AJ7907">
            <v>38050</v>
          </cell>
          <cell r="AK7907">
            <v>978</v>
          </cell>
          <cell r="AL7907" t="str">
            <v/>
          </cell>
          <cell r="AM7907">
            <v>0</v>
          </cell>
          <cell r="AN7907">
            <v>4</v>
          </cell>
          <cell r="AO7907">
            <v>0</v>
          </cell>
          <cell r="AP7907" t="str">
            <v>Россия</v>
          </cell>
          <cell r="AQ7907">
            <v>0</v>
          </cell>
          <cell r="AR7907" t="str">
            <v>0</v>
          </cell>
          <cell r="AS7907">
            <v>0</v>
          </cell>
          <cell r="AT7907">
            <v>416</v>
          </cell>
          <cell r="AU7907">
            <v>0</v>
          </cell>
          <cell r="AV7907" t="str">
            <v>Actual/365 (Actual/365F)</v>
          </cell>
          <cell r="AW7907">
            <v>0</v>
          </cell>
          <cell r="AX7907">
            <v>0</v>
          </cell>
          <cell r="AY7907">
            <v>0</v>
          </cell>
          <cell r="AZ7907" t="str">
            <v/>
          </cell>
          <cell r="BA7907" t="str">
            <v/>
          </cell>
          <cell r="BB7907">
            <v>0</v>
          </cell>
          <cell r="BC7907">
            <v>0</v>
          </cell>
          <cell r="BD7907" t="str">
            <v/>
          </cell>
          <cell r="BE7907">
            <v>0</v>
          </cell>
          <cell r="BF7907">
            <v>0</v>
          </cell>
          <cell r="BG7907" t="str">
            <v/>
          </cell>
          <cell r="BH7907">
            <v>0</v>
          </cell>
          <cell r="BI7907">
            <v>0</v>
          </cell>
          <cell r="BJ7907" t="str">
            <v>-/-/-</v>
          </cell>
          <cell r="BK7907" t="str">
            <v/>
          </cell>
          <cell r="BL7907" t="str">
            <v/>
          </cell>
          <cell r="BM7907" t="str">
            <v/>
          </cell>
          <cell r="BN7907" t="str">
            <v/>
          </cell>
          <cell r="BO7907">
            <v>0</v>
          </cell>
          <cell r="BP7907">
            <v>0</v>
          </cell>
          <cell r="BQ7907" t="str">
            <v/>
          </cell>
          <cell r="BR7907" t="str">
            <v/>
          </cell>
          <cell r="BS7907" t="str">
            <v/>
          </cell>
          <cell r="BT7907" t="str">
            <v/>
          </cell>
        </row>
        <row r="7908">
          <cell r="B7908">
            <v>4825022080</v>
          </cell>
          <cell r="C7908" t="str">
            <v>1024800829327</v>
          </cell>
          <cell r="D7908" t="str">
            <v>RU0003736546</v>
          </cell>
          <cell r="E7908">
            <v>0</v>
          </cell>
          <cell r="F7908">
            <v>0</v>
          </cell>
          <cell r="G7908">
            <v>0</v>
          </cell>
          <cell r="H7908">
            <v>0</v>
          </cell>
          <cell r="I7908">
            <v>0</v>
          </cell>
          <cell r="J7908">
            <v>0</v>
          </cell>
          <cell r="K7908" t="str">
            <v>Свободный сокол, 01</v>
          </cell>
          <cell r="L7908" t="str">
            <v>Черная металлургия</v>
          </cell>
          <cell r="M7908">
            <v>350000000</v>
          </cell>
          <cell r="N7908" t="str">
            <v>RUB</v>
          </cell>
          <cell r="O7908" t="str">
            <v>Облигации</v>
          </cell>
          <cell r="P7908" t="str">
            <v>Погашена</v>
          </cell>
          <cell r="Q7908">
            <v>38330</v>
          </cell>
          <cell r="R7908" t="str">
            <v>4-01-40740-A</v>
          </cell>
          <cell r="S7908" t="str">
            <v>1000</v>
          </cell>
          <cell r="T7908" t="str">
            <v/>
          </cell>
          <cell r="U7908">
            <v>4</v>
          </cell>
          <cell r="V7908">
            <v>0</v>
          </cell>
          <cell r="W7908">
            <v>0</v>
          </cell>
          <cell r="X7908">
            <v>0</v>
          </cell>
          <cell r="Y7908">
            <v>0</v>
          </cell>
          <cell r="Z7908" t="str">
            <v>10 июня 2003 г по цене равной 98,41% от номинальной стоимости10 декабря 2003 г по цене равной 97,9% от номинала</v>
          </cell>
          <cell r="AA7908" t="str">
            <v>Ведущий организатор, андеррайтер - МЕНАТЕП СПб.Со-организатор - банк «УралСиб». Со-андеррайтеры – Банк ЗЕНИТ и БАЛТОНЭКСИМБАНК.</v>
          </cell>
          <cell r="AB7908" t="str">
            <v>Московская Биржа</v>
          </cell>
          <cell r="AC7908" t="str">
            <v/>
          </cell>
          <cell r="AD7908" t="str">
            <v>Публичное</v>
          </cell>
          <cell r="AE7908">
            <v>0</v>
          </cell>
          <cell r="AF7908">
            <v>0</v>
          </cell>
          <cell r="AG7908">
            <v>37575</v>
          </cell>
          <cell r="AH7908">
            <v>37600</v>
          </cell>
          <cell r="AI7908">
            <v>37600</v>
          </cell>
          <cell r="AJ7908">
            <v>37600</v>
          </cell>
          <cell r="AK7908">
            <v>478</v>
          </cell>
          <cell r="AL7908" t="str">
            <v/>
          </cell>
          <cell r="AM7908">
            <v>0</v>
          </cell>
          <cell r="AN7908">
            <v>4</v>
          </cell>
          <cell r="AO7908">
            <v>0</v>
          </cell>
          <cell r="AP7908" t="str">
            <v>Россия</v>
          </cell>
          <cell r="AQ7908">
            <v>0</v>
          </cell>
          <cell r="AR7908" t="str">
            <v>0</v>
          </cell>
          <cell r="AS7908">
            <v>0</v>
          </cell>
          <cell r="AT7908">
            <v>183</v>
          </cell>
          <cell r="AU7908">
            <v>0</v>
          </cell>
          <cell r="AV7908">
            <v>0</v>
          </cell>
          <cell r="AW7908">
            <v>0</v>
          </cell>
          <cell r="AX7908">
            <v>0</v>
          </cell>
          <cell r="AY7908">
            <v>0</v>
          </cell>
          <cell r="AZ7908" t="str">
            <v/>
          </cell>
          <cell r="BA7908" t="str">
            <v/>
          </cell>
          <cell r="BB7908">
            <v>0</v>
          </cell>
          <cell r="BC7908">
            <v>0</v>
          </cell>
          <cell r="BD7908" t="str">
            <v/>
          </cell>
          <cell r="BE7908">
            <v>0</v>
          </cell>
          <cell r="BF7908">
            <v>0</v>
          </cell>
          <cell r="BG7908" t="str">
            <v/>
          </cell>
          <cell r="BH7908">
            <v>0</v>
          </cell>
          <cell r="BI7908">
            <v>0</v>
          </cell>
          <cell r="BJ7908" t="str">
            <v>-/-/-</v>
          </cell>
          <cell r="BK7908" t="str">
            <v/>
          </cell>
          <cell r="BL7908" t="str">
            <v/>
          </cell>
          <cell r="BM7908" t="str">
            <v/>
          </cell>
          <cell r="BN7908" t="str">
            <v/>
          </cell>
          <cell r="BO7908">
            <v>0</v>
          </cell>
          <cell r="BP7908">
            <v>0</v>
          </cell>
          <cell r="BQ7908" t="str">
            <v/>
          </cell>
          <cell r="BR7908" t="str">
            <v/>
          </cell>
          <cell r="BS7908" t="str">
            <v/>
          </cell>
          <cell r="BT7908" t="str">
            <v/>
          </cell>
        </row>
        <row r="7909">
          <cell r="B7909">
            <v>4825022080</v>
          </cell>
          <cell r="C7909" t="str">
            <v>1024800829327</v>
          </cell>
          <cell r="D7909" t="str">
            <v>RU000A0DGMJ1</v>
          </cell>
          <cell r="E7909">
            <v>0</v>
          </cell>
          <cell r="F7909">
            <v>0</v>
          </cell>
          <cell r="G7909">
            <v>0</v>
          </cell>
          <cell r="H7909">
            <v>0</v>
          </cell>
          <cell r="I7909">
            <v>0</v>
          </cell>
          <cell r="J7909">
            <v>0</v>
          </cell>
          <cell r="K7909" t="str">
            <v>Свободный сокол, 02</v>
          </cell>
          <cell r="L7909" t="str">
            <v>Черная металлургия</v>
          </cell>
          <cell r="M7909">
            <v>600000000</v>
          </cell>
          <cell r="N7909" t="str">
            <v>RUB</v>
          </cell>
          <cell r="O7909" t="str">
            <v>Облигации</v>
          </cell>
          <cell r="P7909" t="str">
            <v>Погашена</v>
          </cell>
          <cell r="Q7909">
            <v>39408</v>
          </cell>
          <cell r="R7909" t="str">
            <v>4-02-40740-A</v>
          </cell>
          <cell r="S7909" t="str">
            <v>1000</v>
          </cell>
          <cell r="T7909" t="str">
            <v/>
          </cell>
          <cell r="U7909">
            <v>2</v>
          </cell>
          <cell r="V7909">
            <v>0</v>
          </cell>
          <cell r="W7909">
            <v>0</v>
          </cell>
          <cell r="X7909">
            <v>0</v>
          </cell>
          <cell r="Y7909">
            <v>0</v>
          </cell>
          <cell r="Z7909" t="str">
            <v>2-й рабочий день 4 купонного периода по номиналу</v>
          </cell>
          <cell r="AA7909" t="str">
            <v>Организатор - Инвестиционный Банк ТРАСТ. Со-андеррайтеры выпуска Всероссийский Банк Развития Регионов, ИК РУСС-ИНВЕСТ, Международный Московский Банк, ИГ Русские Фонды, Банк Москвы.</v>
          </cell>
          <cell r="AB7909" t="str">
            <v>Московская Биржа</v>
          </cell>
          <cell r="AC7909" t="str">
            <v>Конкурс по купону. Финансовый консультант - ФФК.</v>
          </cell>
          <cell r="AD7909" t="str">
            <v>Публичное</v>
          </cell>
          <cell r="AE7909">
            <v>100</v>
          </cell>
          <cell r="AF7909">
            <v>0</v>
          </cell>
          <cell r="AG7909">
            <v>38153</v>
          </cell>
          <cell r="AH7909">
            <v>38316</v>
          </cell>
          <cell r="AI7909">
            <v>38316</v>
          </cell>
          <cell r="AJ7909">
            <v>38316</v>
          </cell>
          <cell r="AK7909">
            <v>2378</v>
          </cell>
          <cell r="AL7909" t="str">
            <v>RU000A0DGMJ1</v>
          </cell>
          <cell r="AM7909">
            <v>0</v>
          </cell>
          <cell r="AN7909">
            <v>4</v>
          </cell>
          <cell r="AO7909">
            <v>0</v>
          </cell>
          <cell r="AP7909" t="str">
            <v>Россия</v>
          </cell>
          <cell r="AQ7909">
            <v>0</v>
          </cell>
          <cell r="AR7909" t="str">
            <v>0</v>
          </cell>
          <cell r="AS7909">
            <v>0</v>
          </cell>
          <cell r="AT7909">
            <v>183</v>
          </cell>
          <cell r="AU7909">
            <v>0</v>
          </cell>
          <cell r="AV7909" t="str">
            <v>Actual/365 (Actual/365F)</v>
          </cell>
          <cell r="AW7909">
            <v>0</v>
          </cell>
          <cell r="AX7909">
            <v>0</v>
          </cell>
          <cell r="AY7909">
            <v>0</v>
          </cell>
          <cell r="AZ7909" t="str">
            <v/>
          </cell>
          <cell r="BA7909" t="str">
            <v/>
          </cell>
          <cell r="BB7909">
            <v>0</v>
          </cell>
          <cell r="BC7909">
            <v>0</v>
          </cell>
          <cell r="BD7909" t="str">
            <v/>
          </cell>
          <cell r="BE7909">
            <v>0</v>
          </cell>
          <cell r="BF7909">
            <v>0</v>
          </cell>
          <cell r="BG7909" t="str">
            <v/>
          </cell>
          <cell r="BH7909">
            <v>0</v>
          </cell>
          <cell r="BI7909">
            <v>0</v>
          </cell>
          <cell r="BJ7909" t="str">
            <v>-/-/-</v>
          </cell>
          <cell r="BK7909" t="str">
            <v/>
          </cell>
          <cell r="BL7909" t="str">
            <v/>
          </cell>
          <cell r="BM7909" t="str">
            <v/>
          </cell>
          <cell r="BN7909" t="str">
            <v/>
          </cell>
          <cell r="BO7909">
            <v>0</v>
          </cell>
          <cell r="BP7909">
            <v>0</v>
          </cell>
          <cell r="BQ7909" t="str">
            <v/>
          </cell>
          <cell r="BR7909" t="str">
            <v/>
          </cell>
          <cell r="BS7909" t="str">
            <v/>
          </cell>
          <cell r="BT7909" t="str">
            <v/>
          </cell>
        </row>
        <row r="7910">
          <cell r="B7910">
            <v>4825022080</v>
          </cell>
          <cell r="C7910" t="str">
            <v>1024800829327</v>
          </cell>
          <cell r="D7910" t="str">
            <v>RU000A0JP8X6</v>
          </cell>
          <cell r="E7910">
            <v>0</v>
          </cell>
          <cell r="F7910">
            <v>0</v>
          </cell>
          <cell r="G7910">
            <v>0</v>
          </cell>
          <cell r="H7910">
            <v>0</v>
          </cell>
          <cell r="I7910">
            <v>0</v>
          </cell>
          <cell r="J7910">
            <v>0</v>
          </cell>
          <cell r="K7910" t="str">
            <v>Свободный сокол, 03</v>
          </cell>
          <cell r="L7910" t="str">
            <v>Черная металлургия</v>
          </cell>
          <cell r="M7910">
            <v>1200000000</v>
          </cell>
          <cell r="N7910" t="str">
            <v>RUB</v>
          </cell>
          <cell r="O7910" t="str">
            <v>Облигации</v>
          </cell>
          <cell r="P7910" t="str">
            <v>Погашена</v>
          </cell>
          <cell r="Q7910">
            <v>40687</v>
          </cell>
          <cell r="R7910" t="str">
            <v>4-03-40740-A</v>
          </cell>
          <cell r="S7910" t="str">
            <v>1000</v>
          </cell>
          <cell r="T7910" t="str">
            <v/>
          </cell>
          <cell r="U7910">
            <v>2</v>
          </cell>
          <cell r="V7910">
            <v>0</v>
          </cell>
          <cell r="W7910">
            <v>0</v>
          </cell>
          <cell r="X7910">
            <v>0</v>
          </cell>
          <cell r="Y7910">
            <v>0</v>
          </cell>
          <cell r="Z7910" t="str">
            <v/>
          </cell>
          <cell r="AA7910" t="str">
            <v>Организатор - Инвестиционный банк ТРАСТ. Со-организаторы: Банк ВТБ 24; КБ "Драгоценности Урала"; НОМОС-БАНК;
АКБ СОЮЗ; АКБ РОСБАНК, ФК УРАЛСИБ.
Со-андеррайтеры: АКБ ИНТЕРПРОМ-БАНК;
МЕТКОМБАНК; ДнБ НОР Мончебанк;
Национальный Резервный Банк; РТК-Брокер;
ИК РФЦ; Сургутнефтегазбанк;
УБРиР; КБ ЭКСПОБАНК.</v>
          </cell>
          <cell r="AB7910" t="str">
            <v>Московская Биржа (Внесписочные ценные бумаги)</v>
          </cell>
          <cell r="AC7910" t="str">
            <v>Поручительство - ЧЕРМЕТТРЕЙД</v>
          </cell>
          <cell r="AD7910" t="str">
            <v>Публичное</v>
          </cell>
          <cell r="AE7910">
            <v>100</v>
          </cell>
          <cell r="AF7910">
            <v>0</v>
          </cell>
          <cell r="AG7910">
            <v>39177</v>
          </cell>
          <cell r="AH7910">
            <v>39231</v>
          </cell>
          <cell r="AI7910">
            <v>39231</v>
          </cell>
          <cell r="AJ7910">
            <v>39282</v>
          </cell>
          <cell r="AK7910">
            <v>7235</v>
          </cell>
          <cell r="AL7910" t="str">
            <v>RU000A0JP8X6</v>
          </cell>
          <cell r="AM7910">
            <v>0</v>
          </cell>
          <cell r="AN7910">
            <v>4</v>
          </cell>
          <cell r="AO7910">
            <v>0</v>
          </cell>
          <cell r="AP7910" t="str">
            <v>Россия</v>
          </cell>
          <cell r="AQ7910">
            <v>0</v>
          </cell>
          <cell r="AR7910" t="str">
            <v>0</v>
          </cell>
          <cell r="AS7910">
            <v>0</v>
          </cell>
          <cell r="AT7910">
            <v>183</v>
          </cell>
          <cell r="AU7910">
            <v>0</v>
          </cell>
          <cell r="AV7910" t="str">
            <v>Actual/365 (Actual/365F)</v>
          </cell>
          <cell r="AW7910">
            <v>0</v>
          </cell>
          <cell r="AX7910">
            <v>0</v>
          </cell>
          <cell r="AY7910">
            <v>0</v>
          </cell>
          <cell r="AZ7910" t="str">
            <v/>
          </cell>
          <cell r="BA7910" t="str">
            <v/>
          </cell>
          <cell r="BB7910">
            <v>0</v>
          </cell>
          <cell r="BC7910">
            <v>0</v>
          </cell>
          <cell r="BD7910" t="str">
            <v/>
          </cell>
          <cell r="BE7910">
            <v>1</v>
          </cell>
          <cell r="BF7910">
            <v>0</v>
          </cell>
          <cell r="BG7910" t="str">
            <v>График приобретения Облигаций: 
по 137 000 шт в каждую из дат: 02.09.2009, 02.12.2009, 02.03.2010, 02.06.2010. Количество приобретаемых облигаций: 548 000 шт.По состоянию на май 2009 совокупный объем реструктурированных бумаг достиг 99.7% от общего количества облигаций, предъявленных к оферте.Дополнительное обеспечение: оферта Overcom SA и Шахта Анжерско-Южнаяеструктуризации -</v>
          </cell>
          <cell r="BH7910">
            <v>0</v>
          </cell>
          <cell r="BI7910">
            <v>0</v>
          </cell>
          <cell r="BJ7910" t="str">
            <v>-/-/-</v>
          </cell>
          <cell r="BK7910" t="str">
            <v/>
          </cell>
          <cell r="BL7910" t="str">
            <v/>
          </cell>
          <cell r="BM7910" t="str">
            <v/>
          </cell>
          <cell r="BN7910" t="str">
            <v/>
          </cell>
          <cell r="BO7910">
            <v>0</v>
          </cell>
          <cell r="BP7910">
            <v>0</v>
          </cell>
          <cell r="BQ7910" t="str">
            <v/>
          </cell>
          <cell r="BR7910" t="str">
            <v/>
          </cell>
          <cell r="BS7910" t="str">
            <v/>
          </cell>
          <cell r="BT7910" t="str">
            <v/>
          </cell>
        </row>
        <row r="7911">
          <cell r="B7911">
            <v>0</v>
          </cell>
          <cell r="C7911">
            <v>0</v>
          </cell>
          <cell r="D7911" t="str">
            <v/>
          </cell>
          <cell r="E7911">
            <v>0</v>
          </cell>
          <cell r="F7911">
            <v>0</v>
          </cell>
          <cell r="G7911">
            <v>0</v>
          </cell>
          <cell r="H7911">
            <v>0</v>
          </cell>
          <cell r="I7911">
            <v>0</v>
          </cell>
          <cell r="J7911">
            <v>0</v>
          </cell>
          <cell r="K7911" t="str">
            <v>Связной, 01</v>
          </cell>
          <cell r="L7911" t="str">
            <v>Торговля и ритэйл</v>
          </cell>
          <cell r="M7911">
            <v>1000000000</v>
          </cell>
          <cell r="N7911" t="str">
            <v>RUB</v>
          </cell>
          <cell r="O7911" t="str">
            <v>Облигации</v>
          </cell>
          <cell r="P7911" t="str">
            <v>Аннулирована</v>
          </cell>
          <cell r="Q7911">
            <v>0</v>
          </cell>
          <cell r="R7911" t="str">
            <v>4-01-47242-H</v>
          </cell>
          <cell r="S7911" t="str">
            <v>1000</v>
          </cell>
          <cell r="T7911" t="str">
            <v/>
          </cell>
          <cell r="U7911">
            <v>2</v>
          </cell>
          <cell r="V7911">
            <v>0</v>
          </cell>
          <cell r="W7911">
            <v>0</v>
          </cell>
          <cell r="X7911">
            <v>0</v>
          </cell>
          <cell r="Y7911">
            <v>0</v>
          </cell>
          <cell r="Z7911" t="str">
            <v>в соответствии с эмиссионными документами</v>
          </cell>
          <cell r="AA7911" t="str">
            <v>Организатор - Альфа Банк, со-организатор - Промсвязьбанк</v>
          </cell>
          <cell r="AB7911" t="str">
            <v>Московская Биржа</v>
          </cell>
          <cell r="AC7911" t="str">
            <v>Выпуск аннулирован в связи с неразмещением.  Конкурс по купону. Финансовый консультант - ИК РУСС-ИНВЕСТ. Поручительство - ЗАО Группа компаний Связной</v>
          </cell>
          <cell r="AD7911" t="str">
            <v>Публичное</v>
          </cell>
          <cell r="AE7911">
            <v>100</v>
          </cell>
          <cell r="AF7911">
            <v>0</v>
          </cell>
          <cell r="AG7911">
            <v>38546</v>
          </cell>
          <cell r="AH7911">
            <v>0</v>
          </cell>
          <cell r="AI7911">
            <v>0</v>
          </cell>
          <cell r="AJ7911">
            <v>0</v>
          </cell>
          <cell r="AK7911">
            <v>4591</v>
          </cell>
          <cell r="AL7911" t="str">
            <v/>
          </cell>
          <cell r="AM7911">
            <v>0</v>
          </cell>
          <cell r="AN7911">
            <v>4</v>
          </cell>
          <cell r="AO7911">
            <v>0</v>
          </cell>
          <cell r="AP7911" t="str">
            <v>Россия</v>
          </cell>
          <cell r="AQ7911">
            <v>0</v>
          </cell>
          <cell r="AR7911" t="str">
            <v>1000</v>
          </cell>
          <cell r="AS7911">
            <v>0</v>
          </cell>
          <cell r="AT7911">
            <v>2424</v>
          </cell>
          <cell r="AU7911">
            <v>0</v>
          </cell>
          <cell r="AV7911">
            <v>0</v>
          </cell>
          <cell r="AW7911">
            <v>0</v>
          </cell>
          <cell r="AX7911">
            <v>0</v>
          </cell>
          <cell r="AY7911">
            <v>0</v>
          </cell>
          <cell r="AZ7911" t="str">
            <v/>
          </cell>
          <cell r="BA7911" t="str">
            <v/>
          </cell>
          <cell r="BB7911">
            <v>0</v>
          </cell>
          <cell r="BC7911">
            <v>0</v>
          </cell>
          <cell r="BD7911" t="str">
            <v/>
          </cell>
          <cell r="BE7911">
            <v>0</v>
          </cell>
          <cell r="BF7911">
            <v>0</v>
          </cell>
          <cell r="BG7911" t="str">
            <v/>
          </cell>
          <cell r="BH7911">
            <v>0</v>
          </cell>
          <cell r="BI7911">
            <v>0</v>
          </cell>
          <cell r="BJ7911" t="str">
            <v>-/-/-</v>
          </cell>
          <cell r="BK7911" t="str">
            <v/>
          </cell>
          <cell r="BL7911" t="str">
            <v/>
          </cell>
          <cell r="BM7911" t="str">
            <v/>
          </cell>
          <cell r="BN7911" t="str">
            <v/>
          </cell>
          <cell r="BO7911">
            <v>0</v>
          </cell>
          <cell r="BP7911">
            <v>0</v>
          </cell>
          <cell r="BQ7911" t="str">
            <v/>
          </cell>
          <cell r="BR7911" t="str">
            <v/>
          </cell>
          <cell r="BS7911" t="str">
            <v/>
          </cell>
          <cell r="BT7911" t="str">
            <v/>
          </cell>
        </row>
        <row r="7912">
          <cell r="B7912">
            <v>0</v>
          </cell>
          <cell r="C7912">
            <v>0</v>
          </cell>
          <cell r="D7912" t="str">
            <v>XS0225684181</v>
          </cell>
          <cell r="E7912">
            <v>0</v>
          </cell>
          <cell r="F7912">
            <v>0</v>
          </cell>
          <cell r="G7912">
            <v>0</v>
          </cell>
          <cell r="H7912">
            <v>0</v>
          </cell>
          <cell r="I7912">
            <v>0</v>
          </cell>
          <cell r="J7912">
            <v>0</v>
          </cell>
          <cell r="K7912" t="str">
            <v>Связной, 10.75% 30jul2007, USD</v>
          </cell>
          <cell r="L7912" t="str">
            <v>Торговля и ритэйл</v>
          </cell>
          <cell r="M7912">
            <v>50000000</v>
          </cell>
          <cell r="N7912" t="str">
            <v>USD</v>
          </cell>
          <cell r="O7912" t="str">
            <v>Еврооблигации</v>
          </cell>
          <cell r="P7912" t="str">
            <v>Погашена</v>
          </cell>
          <cell r="Q7912">
            <v>39293</v>
          </cell>
          <cell r="R7912" t="str">
            <v/>
          </cell>
          <cell r="S7912" t="str">
            <v>1000</v>
          </cell>
          <cell r="T7912" t="str">
            <v/>
          </cell>
          <cell r="U7912">
            <v>2</v>
          </cell>
          <cell r="V7912">
            <v>0</v>
          </cell>
          <cell r="W7912">
            <v>0</v>
          </cell>
          <cell r="X7912">
            <v>0</v>
          </cell>
          <cell r="Y7912">
            <v>0</v>
          </cell>
          <cell r="Z7912" t="str">
            <v>31 июля 2006 года</v>
          </cell>
          <cell r="AA7912" t="str">
            <v>лид-менеджер - Альфа-банк, со-организатор - Промсвязьбанк</v>
          </cell>
          <cell r="AB7912" t="str">
            <v/>
          </cell>
          <cell r="AC7912" t="str">
            <v>Эмитент - EMSP B.V., 
Заемщик - Patagon Finance Ltd. 
Поручитель - ЗАО "СВЯЗНОЙ", ЗАО "Группа компаний "Связной"</v>
          </cell>
          <cell r="AD7912" t="str">
            <v>Публичное</v>
          </cell>
          <cell r="AE7912">
            <v>100</v>
          </cell>
          <cell r="AF7912">
            <v>0</v>
          </cell>
          <cell r="AG7912">
            <v>0</v>
          </cell>
          <cell r="AH7912">
            <v>0</v>
          </cell>
          <cell r="AI7912">
            <v>38559</v>
          </cell>
          <cell r="AJ7912">
            <v>0</v>
          </cell>
          <cell r="AK7912">
            <v>4561</v>
          </cell>
          <cell r="AL7912">
            <v>0</v>
          </cell>
          <cell r="AM7912">
            <v>0</v>
          </cell>
          <cell r="AN7912">
            <v>4</v>
          </cell>
          <cell r="AO7912">
            <v>1000</v>
          </cell>
          <cell r="AP7912" t="str">
            <v>Россия</v>
          </cell>
          <cell r="AQ7912">
            <v>0</v>
          </cell>
          <cell r="AR7912" t="str">
            <v>0</v>
          </cell>
          <cell r="AS7912" t="str">
            <v>100000</v>
          </cell>
          <cell r="AT7912">
            <v>2424</v>
          </cell>
          <cell r="AU7912">
            <v>0</v>
          </cell>
          <cell r="AV7912">
            <v>0</v>
          </cell>
          <cell r="AW7912" t="str">
            <v>Нидерланды</v>
          </cell>
          <cell r="AX7912" t="str">
            <v>Emerging Markets Structured Products B.V.</v>
          </cell>
          <cell r="AY7912">
            <v>0</v>
          </cell>
          <cell r="AZ7912" t="str">
            <v/>
          </cell>
          <cell r="BA7912" t="str">
            <v/>
          </cell>
          <cell r="BB7912">
            <v>0</v>
          </cell>
          <cell r="BC7912">
            <v>0</v>
          </cell>
          <cell r="BD7912" t="str">
            <v/>
          </cell>
          <cell r="BE7912">
            <v>0</v>
          </cell>
          <cell r="BF7912">
            <v>0</v>
          </cell>
          <cell r="BG7912" t="str">
            <v/>
          </cell>
          <cell r="BH7912">
            <v>0</v>
          </cell>
          <cell r="BI7912">
            <v>0</v>
          </cell>
          <cell r="BJ7912" t="str">
            <v>-/-/-</v>
          </cell>
          <cell r="BK7912" t="str">
            <v/>
          </cell>
          <cell r="BL7912" t="str">
            <v/>
          </cell>
          <cell r="BM7912" t="str">
            <v/>
          </cell>
          <cell r="BN7912" t="str">
            <v/>
          </cell>
          <cell r="BO7912">
            <v>0</v>
          </cell>
          <cell r="BP7912">
            <v>0</v>
          </cell>
          <cell r="BQ7912" t="str">
            <v/>
          </cell>
          <cell r="BR7912" t="str">
            <v/>
          </cell>
          <cell r="BS7912" t="str">
            <v/>
          </cell>
          <cell r="BT7912" t="str">
            <v/>
          </cell>
        </row>
        <row r="7913">
          <cell r="B7913">
            <v>7712044762</v>
          </cell>
          <cell r="C7913" t="str">
            <v>1027739019714</v>
          </cell>
          <cell r="D7913" t="str">
            <v>RU000A0JSQK2</v>
          </cell>
          <cell r="E7913" t="str">
            <v>–</v>
          </cell>
          <cell r="F7913" t="str">
            <v>Withdrawn</v>
          </cell>
          <cell r="G7913" t="str">
            <v>–</v>
          </cell>
          <cell r="H7913">
            <v>0</v>
          </cell>
          <cell r="I7913">
            <v>0</v>
          </cell>
          <cell r="J7913">
            <v>0</v>
          </cell>
          <cell r="K7913" t="str">
            <v>Связной Банк (АО), 01</v>
          </cell>
          <cell r="L7913" t="str">
            <v>Банки</v>
          </cell>
          <cell r="M7913">
            <v>2000000000</v>
          </cell>
          <cell r="N7913" t="str">
            <v>RUB</v>
          </cell>
          <cell r="O7913" t="str">
            <v>Облигации</v>
          </cell>
          <cell r="P7913" t="str">
            <v>Погашена</v>
          </cell>
          <cell r="Q7913">
            <v>42222</v>
          </cell>
          <cell r="R7913" t="str">
            <v>40101961B</v>
          </cell>
          <cell r="S7913" t="str">
            <v>1000</v>
          </cell>
          <cell r="T7913" t="str">
            <v/>
          </cell>
          <cell r="U7913">
            <v>2</v>
          </cell>
          <cell r="V7913">
            <v>0</v>
          </cell>
          <cell r="W7913">
            <v>0</v>
          </cell>
          <cell r="X7913">
            <v>0</v>
          </cell>
          <cell r="Y7913">
            <v>0</v>
          </cell>
          <cell r="Z7913" t="str">
            <v>оферта через год</v>
          </cell>
          <cell r="AA7913" t="str">
            <v>Организатор - УРАЛСИБ Кэпитал
Андеррайтеры: Азиатско-Тихоокеанский Банк, Банк Корпоративного финансирования, Евротраст, ИК Регион, М2М Прайвэт Банк, Нейва-банк, Промсвязьбанк, Росбанк</v>
          </cell>
          <cell r="AB7913" t="str">
            <v>Московская Биржа (Второй уровень)</v>
          </cell>
          <cell r="AC7913" t="str">
            <v>Совокупный спрос инвесторов на облигации в указанном диапазоне превысил объем выпуска. 
Оферта - 17 июня 2014 г. 
Период предъявления бумаг к выкупу: с 9:00 10 июня до 17:00 11 июня 2014 г. 
Максимальная цена - 90% от номинальной стоимости. Объем выкупа - 245 117 штук.
Агент по приобретению - УРАЛСИБ Кэпитал.</v>
          </cell>
          <cell r="AD7913" t="str">
            <v>Публичное</v>
          </cell>
          <cell r="AE7913">
            <v>100</v>
          </cell>
          <cell r="AF7913">
            <v>14.85</v>
          </cell>
          <cell r="AG7913">
            <v>40956</v>
          </cell>
          <cell r="AH7913">
            <v>41130</v>
          </cell>
          <cell r="AI7913">
            <v>41130</v>
          </cell>
          <cell r="AJ7913">
            <v>41158</v>
          </cell>
          <cell r="AK7913">
            <v>25857</v>
          </cell>
          <cell r="AL7913" t="str">
            <v>RU000A0JSQK2</v>
          </cell>
          <cell r="AM7913">
            <v>0</v>
          </cell>
          <cell r="AN7913">
            <v>4</v>
          </cell>
          <cell r="AO7913">
            <v>0</v>
          </cell>
          <cell r="AP7913" t="str">
            <v>Россия</v>
          </cell>
          <cell r="AQ7913">
            <v>0</v>
          </cell>
          <cell r="AR7913" t="str">
            <v>0</v>
          </cell>
          <cell r="AS7913">
            <v>0</v>
          </cell>
          <cell r="AT7913">
            <v>1744</v>
          </cell>
          <cell r="AU7913">
            <v>0</v>
          </cell>
          <cell r="AV7913" t="str">
            <v>Actual/365 (Actual/365F)</v>
          </cell>
          <cell r="AW7913">
            <v>0</v>
          </cell>
          <cell r="AX7913">
            <v>0</v>
          </cell>
          <cell r="AY7913">
            <v>0</v>
          </cell>
          <cell r="AZ7913" t="str">
            <v/>
          </cell>
          <cell r="BA7913" t="str">
            <v/>
          </cell>
          <cell r="BB7913">
            <v>0</v>
          </cell>
          <cell r="BC7913">
            <v>0</v>
          </cell>
          <cell r="BD7913" t="str">
            <v/>
          </cell>
          <cell r="BE7913">
            <v>0</v>
          </cell>
          <cell r="BF7913">
            <v>0</v>
          </cell>
          <cell r="BG7913" t="str">
            <v/>
          </cell>
          <cell r="BH7913">
            <v>0</v>
          </cell>
          <cell r="BI7913">
            <v>0</v>
          </cell>
          <cell r="BJ7913" t="str">
            <v>-/19.11.2013/-</v>
          </cell>
          <cell r="BK7913" t="str">
            <v/>
          </cell>
          <cell r="BL7913" t="str">
            <v/>
          </cell>
          <cell r="BM7913" t="str">
            <v/>
          </cell>
          <cell r="BN7913" t="str">
            <v/>
          </cell>
          <cell r="BO7913">
            <v>0</v>
          </cell>
          <cell r="BP7913">
            <v>0</v>
          </cell>
          <cell r="BQ7913" t="str">
            <v/>
          </cell>
          <cell r="BR7913" t="str">
            <v/>
          </cell>
          <cell r="BS7913" t="str">
            <v/>
          </cell>
          <cell r="BT7913" t="str">
            <v/>
          </cell>
        </row>
        <row r="7914">
          <cell r="B7914">
            <v>7712044762</v>
          </cell>
          <cell r="C7914" t="str">
            <v>1027739019714</v>
          </cell>
          <cell r="D7914" t="str">
            <v>RU000A0JTYW9</v>
          </cell>
          <cell r="E7914" t="str">
            <v>–</v>
          </cell>
          <cell r="F7914" t="str">
            <v>Withdrawn</v>
          </cell>
          <cell r="G7914" t="str">
            <v>–</v>
          </cell>
          <cell r="H7914">
            <v>0</v>
          </cell>
          <cell r="I7914">
            <v>0</v>
          </cell>
          <cell r="J7914">
            <v>0</v>
          </cell>
          <cell r="K7914" t="str">
            <v>Связной Банк (АО), БО-01</v>
          </cell>
          <cell r="L7914" t="str">
            <v>Банки</v>
          </cell>
          <cell r="M7914">
            <v>2000000000</v>
          </cell>
          <cell r="N7914" t="str">
            <v>RUB</v>
          </cell>
          <cell r="O7914" t="str">
            <v>Облигации</v>
          </cell>
          <cell r="P7914" t="str">
            <v>Погашена</v>
          </cell>
          <cell r="Q7914">
            <v>43259</v>
          </cell>
          <cell r="R7914" t="str">
            <v>4B020101961B</v>
          </cell>
          <cell r="S7914" t="str">
            <v>1000</v>
          </cell>
          <cell r="T7914" t="str">
            <v/>
          </cell>
          <cell r="U7914">
            <v>2</v>
          </cell>
          <cell r="V7914">
            <v>0</v>
          </cell>
          <cell r="W7914">
            <v>0</v>
          </cell>
          <cell r="X7914">
            <v>0</v>
          </cell>
          <cell r="Y7914">
            <v>0</v>
          </cell>
          <cell r="Z7914" t="str">
            <v/>
          </cell>
          <cell r="AA7914" t="str">
            <v>Организаторы: ФК Уралсиб, Промсвязьбанк. Андеррайтер: Азиатско-Тихоокеанский Банк. Соандеррайтеры: М2М Прайвет Банк, EFG Asset Management, Банк Финсервис, КБ Эксперт Банк, Первобанк, КБ ФДБ</v>
          </cell>
          <cell r="AB7914" t="str">
            <v>Московская Биржа (Делистинг)</v>
          </cell>
          <cell r="AC7914" t="str">
            <v>Публичная оферта - 31 октября.Бумаги будут приобретаться в количестве до 2 млн штук по цене 96,5% от номинальной стоимости. Период предъявления бумаг к выкупу - с 09:00 24 октября до 16:00 29 октября по МСК. Агентом по приобретению назначен ООО "УРАЛСИБ Кэпитал".По оферте было выкуплено 421 488 бумаг на общую сумму 426 798 748,8 руб.Эмитент выставил оферту. Облигации будут выкупаться по цене 98% от номинальной стоимости. 
Период сбора уведомлений: 13 - 14 марта 2014 г. Приобретение облигаций назначено на 18 марта 2014 г.
Агент по сбору уведомлений и удовлетворению заявок: ООО «УРАЛСИБ Кэпитал»</v>
          </cell>
          <cell r="AD7914" t="str">
            <v>Публичное</v>
          </cell>
          <cell r="AE7914">
            <v>100</v>
          </cell>
          <cell r="AF7914">
            <v>12.89</v>
          </cell>
          <cell r="AG7914">
            <v>41362</v>
          </cell>
          <cell r="AH7914">
            <v>41439</v>
          </cell>
          <cell r="AI7914">
            <v>41439</v>
          </cell>
          <cell r="AJ7914">
            <v>41439</v>
          </cell>
          <cell r="AK7914">
            <v>35613</v>
          </cell>
          <cell r="AL7914" t="str">
            <v>RU000A0JTYW9</v>
          </cell>
          <cell r="AM7914">
            <v>0</v>
          </cell>
          <cell r="AN7914">
            <v>4</v>
          </cell>
          <cell r="AO7914">
            <v>0</v>
          </cell>
          <cell r="AP7914" t="str">
            <v>Россия</v>
          </cell>
          <cell r="AQ7914">
            <v>0</v>
          </cell>
          <cell r="AR7914" t="str">
            <v>1000</v>
          </cell>
          <cell r="AS7914">
            <v>0</v>
          </cell>
          <cell r="AT7914">
            <v>1744</v>
          </cell>
          <cell r="AU7914">
            <v>0</v>
          </cell>
          <cell r="AV7914" t="str">
            <v>Actual/365 (Actual/365F)</v>
          </cell>
          <cell r="AW7914">
            <v>0</v>
          </cell>
          <cell r="AX7914">
            <v>0</v>
          </cell>
          <cell r="AY7914">
            <v>0</v>
          </cell>
          <cell r="AZ7914" t="str">
            <v/>
          </cell>
          <cell r="BA7914" t="str">
            <v/>
          </cell>
          <cell r="BB7914">
            <v>0</v>
          </cell>
          <cell r="BC7914">
            <v>0</v>
          </cell>
          <cell r="BD7914" t="str">
            <v/>
          </cell>
          <cell r="BE7914">
            <v>0</v>
          </cell>
          <cell r="BF7914">
            <v>0</v>
          </cell>
          <cell r="BG7914" t="str">
            <v/>
          </cell>
          <cell r="BH7914">
            <v>0</v>
          </cell>
          <cell r="BI7914">
            <v>0</v>
          </cell>
          <cell r="BJ7914" t="str">
            <v>-/19.11.2013/-</v>
          </cell>
          <cell r="BK7914" t="str">
            <v/>
          </cell>
          <cell r="BL7914" t="str">
            <v/>
          </cell>
          <cell r="BM7914" t="str">
            <v/>
          </cell>
          <cell r="BN7914" t="str">
            <v/>
          </cell>
          <cell r="BO7914">
            <v>0</v>
          </cell>
          <cell r="BP7914">
            <v>0</v>
          </cell>
          <cell r="BQ7914" t="str">
            <v/>
          </cell>
          <cell r="BR7914" t="str">
            <v/>
          </cell>
          <cell r="BS7914" t="str">
            <v/>
          </cell>
          <cell r="BT7914" t="str">
            <v/>
          </cell>
        </row>
        <row r="7915">
          <cell r="B7915">
            <v>7712044762</v>
          </cell>
          <cell r="C7915" t="str">
            <v>1027739019714</v>
          </cell>
          <cell r="D7915" t="str">
            <v/>
          </cell>
          <cell r="E7915" t="str">
            <v>–</v>
          </cell>
          <cell r="F7915" t="str">
            <v>Withdrawn</v>
          </cell>
          <cell r="G7915" t="str">
            <v>–</v>
          </cell>
          <cell r="H7915">
            <v>0</v>
          </cell>
          <cell r="I7915">
            <v>0</v>
          </cell>
          <cell r="J7915">
            <v>0</v>
          </cell>
          <cell r="K7915" t="str">
            <v>Связной Банк (АО), БО-02</v>
          </cell>
          <cell r="L7915" t="str">
            <v>Банки</v>
          </cell>
          <cell r="M7915">
            <v>2000000000</v>
          </cell>
          <cell r="N7915" t="str">
            <v>RUB</v>
          </cell>
          <cell r="O7915" t="str">
            <v>Облигации</v>
          </cell>
          <cell r="P7915" t="str">
            <v>Планируется</v>
          </cell>
          <cell r="Q7915">
            <v>0</v>
          </cell>
          <cell r="R7915" t="str">
            <v>4B020201961B</v>
          </cell>
          <cell r="S7915" t="str">
            <v>1000</v>
          </cell>
          <cell r="T7915" t="str">
            <v/>
          </cell>
          <cell r="U7915">
            <v>0</v>
          </cell>
          <cell r="V7915">
            <v>0</v>
          </cell>
          <cell r="W7915">
            <v>0</v>
          </cell>
          <cell r="X7915">
            <v>0</v>
          </cell>
          <cell r="Y7915">
            <v>0</v>
          </cell>
          <cell r="Z7915" t="str">
            <v>в соответствии с эмиссионными документами</v>
          </cell>
          <cell r="AA7915" t="str">
            <v>Организаторы: Уралсиб Кэпитал, Промсвязьбанк.</v>
          </cell>
          <cell r="AB7915" t="str">
            <v/>
          </cell>
          <cell r="AC7915" t="str">
            <v>Срок обращения - 5 лет</v>
          </cell>
          <cell r="AD7915" t="str">
            <v>Публичное</v>
          </cell>
          <cell r="AE7915">
            <v>100</v>
          </cell>
          <cell r="AF7915">
            <v>0</v>
          </cell>
          <cell r="AG7915">
            <v>41362</v>
          </cell>
          <cell r="AH7915">
            <v>0</v>
          </cell>
          <cell r="AI7915">
            <v>0</v>
          </cell>
          <cell r="AJ7915">
            <v>0</v>
          </cell>
          <cell r="AK7915">
            <v>35615</v>
          </cell>
          <cell r="AL7915">
            <v>0</v>
          </cell>
          <cell r="AM7915">
            <v>0</v>
          </cell>
          <cell r="AN7915">
            <v>4</v>
          </cell>
          <cell r="AO7915">
            <v>0</v>
          </cell>
          <cell r="AP7915" t="str">
            <v>Россия</v>
          </cell>
          <cell r="AQ7915">
            <v>0</v>
          </cell>
          <cell r="AR7915" t="str">
            <v>1000</v>
          </cell>
          <cell r="AS7915">
            <v>0</v>
          </cell>
          <cell r="AT7915">
            <v>1744</v>
          </cell>
          <cell r="AU7915">
            <v>0</v>
          </cell>
          <cell r="AV7915" t="str">
            <v>Actual/365 (Actual/365F)</v>
          </cell>
          <cell r="AW7915">
            <v>0</v>
          </cell>
          <cell r="AX7915">
            <v>0</v>
          </cell>
          <cell r="AY7915">
            <v>0</v>
          </cell>
          <cell r="AZ7915" t="str">
            <v/>
          </cell>
          <cell r="BA7915" t="str">
            <v/>
          </cell>
          <cell r="BB7915">
            <v>0</v>
          </cell>
          <cell r="BC7915">
            <v>0</v>
          </cell>
          <cell r="BD7915" t="str">
            <v/>
          </cell>
          <cell r="BE7915">
            <v>0</v>
          </cell>
          <cell r="BF7915">
            <v>0</v>
          </cell>
          <cell r="BG7915" t="str">
            <v/>
          </cell>
          <cell r="BH7915">
            <v>0</v>
          </cell>
          <cell r="BI7915">
            <v>0</v>
          </cell>
          <cell r="BJ7915" t="str">
            <v>-/19.11.2013/-</v>
          </cell>
          <cell r="BK7915" t="str">
            <v/>
          </cell>
          <cell r="BL7915" t="str">
            <v/>
          </cell>
          <cell r="BM7915" t="str">
            <v/>
          </cell>
          <cell r="BN7915" t="str">
            <v/>
          </cell>
          <cell r="BO7915">
            <v>0</v>
          </cell>
          <cell r="BP7915">
            <v>0</v>
          </cell>
          <cell r="BQ7915" t="str">
            <v/>
          </cell>
          <cell r="BR7915" t="str">
            <v/>
          </cell>
          <cell r="BS7915" t="str">
            <v/>
          </cell>
          <cell r="BT7915" t="str">
            <v/>
          </cell>
        </row>
        <row r="7916">
          <cell r="B7916">
            <v>7712044762</v>
          </cell>
          <cell r="C7916" t="str">
            <v>1027739019714</v>
          </cell>
          <cell r="D7916" t="str">
            <v/>
          </cell>
          <cell r="E7916" t="str">
            <v>–</v>
          </cell>
          <cell r="F7916" t="str">
            <v>Withdrawn</v>
          </cell>
          <cell r="G7916" t="str">
            <v>–</v>
          </cell>
          <cell r="H7916">
            <v>0</v>
          </cell>
          <cell r="I7916">
            <v>0</v>
          </cell>
          <cell r="J7916">
            <v>0</v>
          </cell>
          <cell r="K7916" t="str">
            <v>Связной Банк (АО), БО-03</v>
          </cell>
          <cell r="L7916" t="str">
            <v>Банки</v>
          </cell>
          <cell r="M7916">
            <v>3000000000</v>
          </cell>
          <cell r="N7916" t="str">
            <v>RUB</v>
          </cell>
          <cell r="O7916" t="str">
            <v>Облигации</v>
          </cell>
          <cell r="P7916" t="str">
            <v>Планируется</v>
          </cell>
          <cell r="Q7916">
            <v>0</v>
          </cell>
          <cell r="R7916" t="str">
            <v>4B020301961B</v>
          </cell>
          <cell r="S7916" t="str">
            <v>1000</v>
          </cell>
          <cell r="T7916" t="str">
            <v/>
          </cell>
          <cell r="U7916">
            <v>0</v>
          </cell>
          <cell r="V7916">
            <v>0</v>
          </cell>
          <cell r="W7916">
            <v>0</v>
          </cell>
          <cell r="X7916">
            <v>0</v>
          </cell>
          <cell r="Y7916">
            <v>0</v>
          </cell>
          <cell r="Z7916" t="str">
            <v>в соответствии с эмиссионными документами</v>
          </cell>
          <cell r="AA7916" t="str">
            <v>Организаторы: Уралсиб Кэпитал, Промсвязьбанк.</v>
          </cell>
          <cell r="AB7916" t="str">
            <v/>
          </cell>
          <cell r="AC7916" t="str">
            <v>Срок обращения - 5 лет</v>
          </cell>
          <cell r="AD7916" t="str">
            <v>Публичное</v>
          </cell>
          <cell r="AE7916">
            <v>100</v>
          </cell>
          <cell r="AF7916">
            <v>0</v>
          </cell>
          <cell r="AG7916">
            <v>41362</v>
          </cell>
          <cell r="AH7916">
            <v>0</v>
          </cell>
          <cell r="AI7916">
            <v>0</v>
          </cell>
          <cell r="AJ7916">
            <v>0</v>
          </cell>
          <cell r="AK7916">
            <v>35617</v>
          </cell>
          <cell r="AL7916">
            <v>0</v>
          </cell>
          <cell r="AM7916">
            <v>0</v>
          </cell>
          <cell r="AN7916">
            <v>4</v>
          </cell>
          <cell r="AO7916">
            <v>0</v>
          </cell>
          <cell r="AP7916" t="str">
            <v>Россия</v>
          </cell>
          <cell r="AQ7916">
            <v>0</v>
          </cell>
          <cell r="AR7916" t="str">
            <v>1000</v>
          </cell>
          <cell r="AS7916">
            <v>0</v>
          </cell>
          <cell r="AT7916">
            <v>1744</v>
          </cell>
          <cell r="AU7916">
            <v>0</v>
          </cell>
          <cell r="AV7916" t="str">
            <v>Actual/365 (Actual/365F)</v>
          </cell>
          <cell r="AW7916">
            <v>0</v>
          </cell>
          <cell r="AX7916">
            <v>0</v>
          </cell>
          <cell r="AY7916">
            <v>0</v>
          </cell>
          <cell r="AZ7916" t="str">
            <v/>
          </cell>
          <cell r="BA7916" t="str">
            <v/>
          </cell>
          <cell r="BB7916">
            <v>0</v>
          </cell>
          <cell r="BC7916">
            <v>0</v>
          </cell>
          <cell r="BD7916" t="str">
            <v/>
          </cell>
          <cell r="BE7916">
            <v>0</v>
          </cell>
          <cell r="BF7916">
            <v>0</v>
          </cell>
          <cell r="BG7916" t="str">
            <v/>
          </cell>
          <cell r="BH7916">
            <v>0</v>
          </cell>
          <cell r="BI7916">
            <v>0</v>
          </cell>
          <cell r="BJ7916" t="str">
            <v>-/19.11.2013/-</v>
          </cell>
          <cell r="BK7916" t="str">
            <v/>
          </cell>
          <cell r="BL7916" t="str">
            <v/>
          </cell>
          <cell r="BM7916" t="str">
            <v/>
          </cell>
          <cell r="BN7916" t="str">
            <v/>
          </cell>
          <cell r="BO7916">
            <v>0</v>
          </cell>
          <cell r="BP7916">
            <v>0</v>
          </cell>
          <cell r="BQ7916" t="str">
            <v/>
          </cell>
          <cell r="BR7916" t="str">
            <v/>
          </cell>
          <cell r="BS7916" t="str">
            <v/>
          </cell>
          <cell r="BT7916" t="str">
            <v/>
          </cell>
        </row>
        <row r="7917">
          <cell r="B7917">
            <v>7712044762</v>
          </cell>
          <cell r="C7917" t="str">
            <v>1027739019714</v>
          </cell>
          <cell r="D7917" t="str">
            <v/>
          </cell>
          <cell r="E7917" t="str">
            <v>–</v>
          </cell>
          <cell r="F7917" t="str">
            <v>Withdrawn</v>
          </cell>
          <cell r="G7917" t="str">
            <v>–</v>
          </cell>
          <cell r="H7917">
            <v>0</v>
          </cell>
          <cell r="I7917">
            <v>0</v>
          </cell>
          <cell r="J7917">
            <v>0</v>
          </cell>
          <cell r="K7917" t="str">
            <v>Связной Банк (АО), БО-04</v>
          </cell>
          <cell r="L7917" t="str">
            <v>Банки</v>
          </cell>
          <cell r="M7917">
            <v>3000000000</v>
          </cell>
          <cell r="N7917" t="str">
            <v>RUB</v>
          </cell>
          <cell r="O7917" t="str">
            <v>Облигации</v>
          </cell>
          <cell r="P7917" t="str">
            <v>Планируется</v>
          </cell>
          <cell r="Q7917">
            <v>0</v>
          </cell>
          <cell r="R7917" t="str">
            <v>4B020401961B</v>
          </cell>
          <cell r="S7917" t="str">
            <v>1000</v>
          </cell>
          <cell r="T7917" t="str">
            <v/>
          </cell>
          <cell r="U7917">
            <v>0</v>
          </cell>
          <cell r="V7917">
            <v>0</v>
          </cell>
          <cell r="W7917">
            <v>0</v>
          </cell>
          <cell r="X7917">
            <v>0</v>
          </cell>
          <cell r="Y7917">
            <v>0</v>
          </cell>
          <cell r="Z7917" t="str">
            <v>в соответствии с эмиссионными документами</v>
          </cell>
          <cell r="AA7917" t="str">
            <v>Организаторы: Уралсиб Кэпитал, Промсвязьбанк.</v>
          </cell>
          <cell r="AB7917" t="str">
            <v/>
          </cell>
          <cell r="AC7917" t="str">
            <v>Срок обращения - 5 лет</v>
          </cell>
          <cell r="AD7917" t="str">
            <v>Публичное</v>
          </cell>
          <cell r="AE7917">
            <v>100</v>
          </cell>
          <cell r="AF7917">
            <v>0</v>
          </cell>
          <cell r="AG7917">
            <v>41362</v>
          </cell>
          <cell r="AH7917">
            <v>0</v>
          </cell>
          <cell r="AI7917">
            <v>0</v>
          </cell>
          <cell r="AJ7917">
            <v>0</v>
          </cell>
          <cell r="AK7917">
            <v>35619</v>
          </cell>
          <cell r="AL7917">
            <v>0</v>
          </cell>
          <cell r="AM7917">
            <v>0</v>
          </cell>
          <cell r="AN7917">
            <v>4</v>
          </cell>
          <cell r="AO7917">
            <v>0</v>
          </cell>
          <cell r="AP7917" t="str">
            <v>Россия</v>
          </cell>
          <cell r="AQ7917">
            <v>0</v>
          </cell>
          <cell r="AR7917" t="str">
            <v>1000</v>
          </cell>
          <cell r="AS7917">
            <v>0</v>
          </cell>
          <cell r="AT7917">
            <v>1744</v>
          </cell>
          <cell r="AU7917">
            <v>0</v>
          </cell>
          <cell r="AV7917" t="str">
            <v>Actual/365 (Actual/365F)</v>
          </cell>
          <cell r="AW7917">
            <v>0</v>
          </cell>
          <cell r="AX7917">
            <v>0</v>
          </cell>
          <cell r="AY7917">
            <v>0</v>
          </cell>
          <cell r="AZ7917" t="str">
            <v/>
          </cell>
          <cell r="BA7917" t="str">
            <v/>
          </cell>
          <cell r="BB7917">
            <v>0</v>
          </cell>
          <cell r="BC7917">
            <v>0</v>
          </cell>
          <cell r="BD7917" t="str">
            <v/>
          </cell>
          <cell r="BE7917">
            <v>0</v>
          </cell>
          <cell r="BF7917">
            <v>0</v>
          </cell>
          <cell r="BG7917" t="str">
            <v/>
          </cell>
          <cell r="BH7917">
            <v>0</v>
          </cell>
          <cell r="BI7917">
            <v>0</v>
          </cell>
          <cell r="BJ7917" t="str">
            <v>-/19.11.2013/-</v>
          </cell>
          <cell r="BK7917" t="str">
            <v/>
          </cell>
          <cell r="BL7917" t="str">
            <v/>
          </cell>
          <cell r="BM7917" t="str">
            <v/>
          </cell>
          <cell r="BN7917" t="str">
            <v/>
          </cell>
          <cell r="BO7917">
            <v>0</v>
          </cell>
          <cell r="BP7917">
            <v>0</v>
          </cell>
          <cell r="BQ7917" t="str">
            <v/>
          </cell>
          <cell r="BR7917" t="str">
            <v/>
          </cell>
          <cell r="BS7917" t="str">
            <v/>
          </cell>
          <cell r="BT7917" t="str">
            <v/>
          </cell>
        </row>
        <row r="7918">
          <cell r="B7918">
            <v>7710301140</v>
          </cell>
          <cell r="C7918" t="str">
            <v>1027700159288</v>
          </cell>
          <cell r="D7918" t="str">
            <v>RU000A0JP6W2</v>
          </cell>
          <cell r="E7918" t="str">
            <v>NR</v>
          </cell>
          <cell r="F7918" t="str">
            <v>Withdrawn</v>
          </cell>
          <cell r="G7918" t="str">
            <v>BB-</v>
          </cell>
          <cell r="H7918">
            <v>0</v>
          </cell>
          <cell r="I7918">
            <v>0</v>
          </cell>
          <cell r="J7918">
            <v>0</v>
          </cell>
          <cell r="K7918" t="str">
            <v>Связь-Банк, 01</v>
          </cell>
          <cell r="L7918" t="str">
            <v>Банки</v>
          </cell>
          <cell r="M7918">
            <v>2000000000</v>
          </cell>
          <cell r="N7918" t="str">
            <v>RUB</v>
          </cell>
          <cell r="O7918" t="str">
            <v>Облигации</v>
          </cell>
          <cell r="P7918" t="str">
            <v>Погашена</v>
          </cell>
          <cell r="Q7918">
            <v>40654</v>
          </cell>
          <cell r="R7918" t="str">
            <v>40101470B</v>
          </cell>
          <cell r="S7918" t="str">
            <v>1000</v>
          </cell>
          <cell r="T7918" t="str">
            <v/>
          </cell>
          <cell r="U7918">
            <v>4</v>
          </cell>
          <cell r="V7918">
            <v>0</v>
          </cell>
          <cell r="W7918">
            <v>0</v>
          </cell>
          <cell r="X7918">
            <v>0</v>
          </cell>
          <cell r="Y7918">
            <v>0</v>
          </cell>
          <cell r="Z7918" t="str">
            <v>732-й день с даты начала размещения облигацийпо номиналу.</v>
          </cell>
          <cell r="AA7918" t="str">
            <v>Организатор - Связь-Банк. Со-организаторы: АБСОЛЮТ БАНК, МДМ-Банк, Морган Стэнли Банк.Андеррайтеры: Банк Национальный Стандарт, Велес Капитал, ИК Ист Кэпитал, Райффайзенбанк Австрия, Газэнергопромбанк, Спурт, АКБ УРСАБанкСо-андеррайтеры: Альфа-Банк, РЕГИОН Группа компаний, Русский Международный Банк, БАНК КОРПОРАТИВНОГО ФИНАНСИРОВАНИЯ,СЛАВИНВЕСТБАНК</v>
          </cell>
          <cell r="AB7918" t="str">
            <v>Московская Биржа (Внесписочные ценные бумаги), RTS Board</v>
          </cell>
          <cell r="AC7918" t="str">
            <v/>
          </cell>
          <cell r="AD7918" t="str">
            <v>Публичное</v>
          </cell>
          <cell r="AE7918">
            <v>100</v>
          </cell>
          <cell r="AF7918">
            <v>0</v>
          </cell>
          <cell r="AG7918">
            <v>39174</v>
          </cell>
          <cell r="AH7918">
            <v>39198</v>
          </cell>
          <cell r="AI7918">
            <v>39198</v>
          </cell>
          <cell r="AJ7918">
            <v>39260</v>
          </cell>
          <cell r="AK7918">
            <v>7205</v>
          </cell>
          <cell r="AL7918" t="str">
            <v>RU000A0JP6W2</v>
          </cell>
          <cell r="AM7918">
            <v>0</v>
          </cell>
          <cell r="AN7918">
            <v>4</v>
          </cell>
          <cell r="AO7918">
            <v>0</v>
          </cell>
          <cell r="AP7918" t="str">
            <v>Россия</v>
          </cell>
          <cell r="AQ7918">
            <v>0</v>
          </cell>
          <cell r="AR7918" t="str">
            <v>0</v>
          </cell>
          <cell r="AS7918">
            <v>0</v>
          </cell>
          <cell r="AT7918">
            <v>1494</v>
          </cell>
          <cell r="AU7918">
            <v>0</v>
          </cell>
          <cell r="AV7918" t="str">
            <v>Actual/365 (Actual/365F)</v>
          </cell>
          <cell r="AW7918">
            <v>0</v>
          </cell>
          <cell r="AX7918">
            <v>0</v>
          </cell>
          <cell r="AY7918">
            <v>0</v>
          </cell>
          <cell r="AZ7918" t="str">
            <v/>
          </cell>
          <cell r="BA7918" t="str">
            <v/>
          </cell>
          <cell r="BB7918">
            <v>0</v>
          </cell>
          <cell r="BC7918">
            <v>0</v>
          </cell>
          <cell r="BD7918" t="str">
            <v/>
          </cell>
          <cell r="BE7918">
            <v>0</v>
          </cell>
          <cell r="BF7918">
            <v>0</v>
          </cell>
          <cell r="BG7918" t="str">
            <v/>
          </cell>
          <cell r="BH7918">
            <v>0</v>
          </cell>
          <cell r="BI7918">
            <v>0</v>
          </cell>
          <cell r="BJ7918" t="str">
            <v>24.11.2017/16.11.2011/18.05.2018</v>
          </cell>
          <cell r="BK7918" t="str">
            <v>BBB+(RU)/ruA</v>
          </cell>
          <cell r="BL7918" t="str">
            <v>BBB+(RU)</v>
          </cell>
          <cell r="BM7918" t="str">
            <v>ruA</v>
          </cell>
          <cell r="BN7918" t="str">
            <v>2018-07-27/2018-07-06</v>
          </cell>
          <cell r="BO7918">
            <v>0</v>
          </cell>
          <cell r="BP7918">
            <v>0</v>
          </cell>
          <cell r="BQ7918" t="str">
            <v/>
          </cell>
          <cell r="BR7918" t="str">
            <v/>
          </cell>
          <cell r="BS7918" t="str">
            <v/>
          </cell>
          <cell r="BT7918" t="str">
            <v/>
          </cell>
        </row>
        <row r="7919">
          <cell r="B7919">
            <v>7710301140</v>
          </cell>
          <cell r="C7919" t="str">
            <v>1027700159288</v>
          </cell>
          <cell r="D7919" t="str">
            <v>RU000A0JPXM0</v>
          </cell>
          <cell r="E7919" t="str">
            <v>NR</v>
          </cell>
          <cell r="F7919" t="str">
            <v>Withdrawn</v>
          </cell>
          <cell r="G7919" t="str">
            <v>BB-</v>
          </cell>
          <cell r="H7919">
            <v>0</v>
          </cell>
          <cell r="I7919">
            <v>0</v>
          </cell>
          <cell r="J7919">
            <v>0</v>
          </cell>
          <cell r="K7919" t="str">
            <v>Связь-Банк, 02</v>
          </cell>
          <cell r="L7919" t="str">
            <v>Банки</v>
          </cell>
          <cell r="M7919">
            <v>3000000000</v>
          </cell>
          <cell r="N7919" t="str">
            <v>RUB</v>
          </cell>
          <cell r="O7919" t="str">
            <v>Облигации</v>
          </cell>
          <cell r="P7919" t="str">
            <v>Аннулирована</v>
          </cell>
          <cell r="Q7919">
            <v>0</v>
          </cell>
          <cell r="R7919" t="str">
            <v>40201470B</v>
          </cell>
          <cell r="S7919" t="str">
            <v>1000</v>
          </cell>
          <cell r="T7919" t="str">
            <v/>
          </cell>
          <cell r="U7919">
            <v>4</v>
          </cell>
          <cell r="V7919">
            <v>0</v>
          </cell>
          <cell r="W7919">
            <v>0</v>
          </cell>
          <cell r="X7919">
            <v>0</v>
          </cell>
          <cell r="Y7919">
            <v>0</v>
          </cell>
          <cell r="Z7919" t="str">
            <v>через год по цене 101% от номинала</v>
          </cell>
          <cell r="AA7919" t="str">
            <v>Организатор: Связь-Банк</v>
          </cell>
          <cell r="AB7919" t="str">
            <v>Московская Биржа</v>
          </cell>
          <cell r="AC7919" t="str">
            <v>аннулирована в связи с неразмещением.</v>
          </cell>
          <cell r="AD7919" t="str">
            <v>Публичное</v>
          </cell>
          <cell r="AE7919">
            <v>100</v>
          </cell>
          <cell r="AF7919">
            <v>0</v>
          </cell>
          <cell r="AG7919">
            <v>39351</v>
          </cell>
          <cell r="AH7919">
            <v>0</v>
          </cell>
          <cell r="AI7919">
            <v>0</v>
          </cell>
          <cell r="AJ7919">
            <v>0</v>
          </cell>
          <cell r="AK7919">
            <v>8059</v>
          </cell>
          <cell r="AL7919" t="str">
            <v/>
          </cell>
          <cell r="AM7919">
            <v>0</v>
          </cell>
          <cell r="AN7919">
            <v>4</v>
          </cell>
          <cell r="AO7919">
            <v>0</v>
          </cell>
          <cell r="AP7919" t="str">
            <v>Россия</v>
          </cell>
          <cell r="AQ7919">
            <v>0</v>
          </cell>
          <cell r="AR7919" t="str">
            <v>1000</v>
          </cell>
          <cell r="AS7919">
            <v>0</v>
          </cell>
          <cell r="AT7919">
            <v>1494</v>
          </cell>
          <cell r="AU7919">
            <v>0</v>
          </cell>
          <cell r="AV7919">
            <v>0</v>
          </cell>
          <cell r="AW7919">
            <v>0</v>
          </cell>
          <cell r="AX7919">
            <v>0</v>
          </cell>
          <cell r="AY7919">
            <v>0</v>
          </cell>
          <cell r="AZ7919" t="str">
            <v/>
          </cell>
          <cell r="BA7919" t="str">
            <v/>
          </cell>
          <cell r="BB7919">
            <v>0</v>
          </cell>
          <cell r="BC7919">
            <v>0</v>
          </cell>
          <cell r="BD7919" t="str">
            <v/>
          </cell>
          <cell r="BE7919">
            <v>0</v>
          </cell>
          <cell r="BF7919">
            <v>0</v>
          </cell>
          <cell r="BG7919" t="str">
            <v/>
          </cell>
          <cell r="BH7919">
            <v>0</v>
          </cell>
          <cell r="BI7919">
            <v>0</v>
          </cell>
          <cell r="BJ7919" t="str">
            <v>24.11.2017/16.11.2011/18.05.2018</v>
          </cell>
          <cell r="BK7919" t="str">
            <v>BBB+(RU)/ruA</v>
          </cell>
          <cell r="BL7919" t="str">
            <v>BBB+(RU)</v>
          </cell>
          <cell r="BM7919" t="str">
            <v>ruA</v>
          </cell>
          <cell r="BN7919" t="str">
            <v>2018-07-27/2018-07-06</v>
          </cell>
          <cell r="BO7919">
            <v>0</v>
          </cell>
          <cell r="BP7919">
            <v>0</v>
          </cell>
          <cell r="BQ7919" t="str">
            <v/>
          </cell>
          <cell r="BR7919" t="str">
            <v/>
          </cell>
          <cell r="BS7919" t="str">
            <v/>
          </cell>
          <cell r="BT7919" t="str">
            <v/>
          </cell>
        </row>
        <row r="7920">
          <cell r="B7920">
            <v>7710301140</v>
          </cell>
          <cell r="C7920" t="str">
            <v>1027700159288</v>
          </cell>
          <cell r="D7920" t="str">
            <v>RU000A0JS1F5</v>
          </cell>
          <cell r="E7920" t="str">
            <v>NR</v>
          </cell>
          <cell r="F7920" t="str">
            <v>Withdrawn</v>
          </cell>
          <cell r="G7920" t="str">
            <v>BB-</v>
          </cell>
          <cell r="H7920">
            <v>0</v>
          </cell>
          <cell r="I7920" t="str">
            <v>-</v>
          </cell>
          <cell r="J7920" t="str">
            <v>BB-</v>
          </cell>
          <cell r="K7920" t="str">
            <v>Связь-Банк, 03</v>
          </cell>
          <cell r="L7920" t="str">
            <v>Банки</v>
          </cell>
          <cell r="M7920">
            <v>5000000000</v>
          </cell>
          <cell r="N7920" t="str">
            <v>RUB</v>
          </cell>
          <cell r="O7920" t="str">
            <v>Облигации</v>
          </cell>
          <cell r="P7920" t="str">
            <v>В обращении</v>
          </cell>
          <cell r="Q7920">
            <v>44539</v>
          </cell>
          <cell r="R7920" t="str">
            <v>40301470B</v>
          </cell>
          <cell r="S7920" t="str">
            <v>1000</v>
          </cell>
          <cell r="T7920" t="str">
            <v/>
          </cell>
          <cell r="U7920">
            <v>2</v>
          </cell>
          <cell r="V7920">
            <v>0</v>
          </cell>
          <cell r="W7920">
            <v>0</v>
          </cell>
          <cell r="X7920">
            <v>0</v>
          </cell>
          <cell r="Y7920">
            <v>0</v>
          </cell>
          <cell r="Z7920" t="str">
            <v>оферта через год</v>
          </cell>
          <cell r="AA7920" t="str">
            <v>Организатор - Связь-Банк. Ведущий соорганизатор - ГЛОБЭКСБАНК, соорганизатор - АКБ «МБРР».</v>
          </cell>
          <cell r="AB7920" t="str">
            <v>Московская Биржа (Третий уровень)</v>
          </cell>
          <cell r="AC7920" t="str">
            <v/>
          </cell>
          <cell r="AD7920" t="str">
            <v>Публичное</v>
          </cell>
          <cell r="AE7920">
            <v>100</v>
          </cell>
          <cell r="AF7920">
            <v>8.68</v>
          </cell>
          <cell r="AG7920">
            <v>40760</v>
          </cell>
          <cell r="AH7920">
            <v>40899</v>
          </cell>
          <cell r="AI7920">
            <v>40899</v>
          </cell>
          <cell r="AJ7920">
            <v>40946</v>
          </cell>
          <cell r="AK7920">
            <v>18527</v>
          </cell>
          <cell r="AL7920" t="str">
            <v>RU000A0JS1F5</v>
          </cell>
          <cell r="AM7920">
            <v>43633</v>
          </cell>
          <cell r="AN7920">
            <v>4</v>
          </cell>
          <cell r="AO7920">
            <v>0</v>
          </cell>
          <cell r="AP7920" t="str">
            <v>Россия</v>
          </cell>
          <cell r="AQ7920">
            <v>0</v>
          </cell>
          <cell r="AR7920" t="str">
            <v>1000</v>
          </cell>
          <cell r="AS7920">
            <v>0</v>
          </cell>
          <cell r="AT7920">
            <v>1494</v>
          </cell>
          <cell r="AU7920">
            <v>0</v>
          </cell>
          <cell r="AV7920" t="str">
            <v>Actual/365 (Actual/365F)</v>
          </cell>
          <cell r="AW7920">
            <v>0</v>
          </cell>
          <cell r="AX7920">
            <v>0</v>
          </cell>
          <cell r="AY7920">
            <v>0</v>
          </cell>
          <cell r="AZ7920" t="str">
            <v/>
          </cell>
          <cell r="BA7920" t="str">
            <v/>
          </cell>
          <cell r="BB7920">
            <v>0</v>
          </cell>
          <cell r="BC7920">
            <v>0</v>
          </cell>
          <cell r="BD7920" t="str">
            <v>реализация проектов по кредитованию клиентов кредитной организации-эмитента и финансирование инвестиционных проектов</v>
          </cell>
          <cell r="BE7920">
            <v>0</v>
          </cell>
          <cell r="BF7920">
            <v>0</v>
          </cell>
          <cell r="BG7920" t="str">
            <v/>
          </cell>
          <cell r="BH7920">
            <v>0</v>
          </cell>
          <cell r="BI7920">
            <v>5000000000</v>
          </cell>
          <cell r="BJ7920" t="str">
            <v>24.11.2017/16.11.2011/18.05.2018</v>
          </cell>
          <cell r="BK7920" t="str">
            <v>BBB+(RU)/ruA</v>
          </cell>
          <cell r="BL7920" t="str">
            <v>BBB+(RU)</v>
          </cell>
          <cell r="BM7920" t="str">
            <v>ruA</v>
          </cell>
          <cell r="BN7920" t="str">
            <v>2018-07-27/2018-07-06</v>
          </cell>
          <cell r="BO7920">
            <v>0</v>
          </cell>
          <cell r="BP7920">
            <v>0</v>
          </cell>
          <cell r="BQ7920" t="str">
            <v/>
          </cell>
          <cell r="BR7920" t="str">
            <v/>
          </cell>
          <cell r="BS7920" t="str">
            <v/>
          </cell>
          <cell r="BT7920" t="str">
            <v/>
          </cell>
        </row>
        <row r="7921">
          <cell r="B7921">
            <v>7710301140</v>
          </cell>
          <cell r="C7921" t="str">
            <v>1027700159288</v>
          </cell>
          <cell r="D7921" t="str">
            <v>RU000A0JS793</v>
          </cell>
          <cell r="E7921" t="str">
            <v>NR</v>
          </cell>
          <cell r="F7921" t="str">
            <v>Withdrawn</v>
          </cell>
          <cell r="G7921" t="str">
            <v>BB-</v>
          </cell>
          <cell r="H7921">
            <v>0</v>
          </cell>
          <cell r="I7921" t="str">
            <v>-</v>
          </cell>
          <cell r="J7921" t="str">
            <v>BB-</v>
          </cell>
          <cell r="K7921" t="str">
            <v>Связь-Банк, 04</v>
          </cell>
          <cell r="L7921" t="str">
            <v>Банки</v>
          </cell>
          <cell r="M7921">
            <v>5000000000</v>
          </cell>
          <cell r="N7921" t="str">
            <v>RUB</v>
          </cell>
          <cell r="O7921" t="str">
            <v>Облигации</v>
          </cell>
          <cell r="P7921" t="str">
            <v>В обращении</v>
          </cell>
          <cell r="Q7921">
            <v>44664</v>
          </cell>
          <cell r="R7921" t="str">
            <v>40401470B</v>
          </cell>
          <cell r="S7921" t="str">
            <v>1000</v>
          </cell>
          <cell r="T7921" t="str">
            <v/>
          </cell>
          <cell r="U7921">
            <v>2</v>
          </cell>
          <cell r="V7921">
            <v>0</v>
          </cell>
          <cell r="W7921">
            <v>0</v>
          </cell>
          <cell r="X7921">
            <v>0</v>
          </cell>
          <cell r="Y7921">
            <v>0</v>
          </cell>
          <cell r="Z7921" t="str">
            <v/>
          </cell>
          <cell r="AA7921" t="str">
            <v>Организатор - Связь-Банк
Ведущие со-организаторы: Банк ОТКРЫТИЕ, Альфа-Банк.
Со-организаторы: банк Петрокоммерц, Банк Русский Стандарт. 
Андеррайтеры: Банк Санкт-Петербург, ГУТА-БАНК , Углеметбанк, «РОНИН», БАНК КРЕДИТ СВИСС (МОСКВА). 
Со-андеррайтеры: АКБ НОВИКОМБАНК, Ланта-Банк, Первобанк, ЕВРОФИНАНС МОСНАРБАНК.</v>
          </cell>
          <cell r="AB7921" t="str">
            <v>Московская Биржа (Третий уровень)</v>
          </cell>
          <cell r="AC7921" t="str">
            <v>Книга заявок на вторичное размещение бумаг открыта с 10:00 22 апреля до 18:00 24 апреля 2014 г. Дата проведения расчетов - 25 апреля 2014 г. Спрос - 3,2 млрд. рублей. Технический андеррайтер - ОАО АКБ "Связь-Банк".На 24 октября 2014 г. предварительно назначено вторичное размещение. Книга заявок открыта с 10.00 (мск) 20 октября до 18:00 23 октября 2014 г. Объем - до 5 млрд рублей. Цена вторичного размещения – не ниже 100% от номинальной стоимости. Банк организует размещение самостоятельно.</v>
          </cell>
          <cell r="AD7921" t="str">
            <v>Публичное</v>
          </cell>
          <cell r="AE7921">
            <v>100</v>
          </cell>
          <cell r="AF7921">
            <v>8.94</v>
          </cell>
          <cell r="AG7921">
            <v>40760</v>
          </cell>
          <cell r="AH7921">
            <v>41024</v>
          </cell>
          <cell r="AI7921">
            <v>41024</v>
          </cell>
          <cell r="AJ7921">
            <v>41066</v>
          </cell>
          <cell r="AK7921">
            <v>18529</v>
          </cell>
          <cell r="AL7921" t="str">
            <v>RU000A0JS793</v>
          </cell>
          <cell r="AM7921">
            <v>43574</v>
          </cell>
          <cell r="AN7921">
            <v>4</v>
          </cell>
          <cell r="AO7921">
            <v>0</v>
          </cell>
          <cell r="AP7921" t="str">
            <v>Россия</v>
          </cell>
          <cell r="AQ7921">
            <v>0</v>
          </cell>
          <cell r="AR7921" t="str">
            <v>1000</v>
          </cell>
          <cell r="AS7921">
            <v>0</v>
          </cell>
          <cell r="AT7921">
            <v>1494</v>
          </cell>
          <cell r="AU7921">
            <v>0</v>
          </cell>
          <cell r="AV7921" t="str">
            <v>Actual/365 (Actual/365F)</v>
          </cell>
          <cell r="AW7921">
            <v>0</v>
          </cell>
          <cell r="AX7921">
            <v>0</v>
          </cell>
          <cell r="AY7921">
            <v>0</v>
          </cell>
          <cell r="AZ7921" t="str">
            <v/>
          </cell>
          <cell r="BA7921" t="str">
            <v/>
          </cell>
          <cell r="BB7921">
            <v>0</v>
          </cell>
          <cell r="BC7921">
            <v>0</v>
          </cell>
          <cell r="BD7921" t="str">
            <v>реализация проектов по кредитованию клиентов кредитной организации-эмитента и финансирование инвестиционных проектов</v>
          </cell>
          <cell r="BE7921">
            <v>0</v>
          </cell>
          <cell r="BF7921">
            <v>0</v>
          </cell>
          <cell r="BG7921" t="str">
            <v/>
          </cell>
          <cell r="BH7921">
            <v>0</v>
          </cell>
          <cell r="BI7921">
            <v>5000000000</v>
          </cell>
          <cell r="BJ7921" t="str">
            <v>24.11.2017/16.11.2011/18.05.2018</v>
          </cell>
          <cell r="BK7921" t="str">
            <v>BBB+(RU)/ruA</v>
          </cell>
          <cell r="BL7921" t="str">
            <v>BBB+(RU)</v>
          </cell>
          <cell r="BM7921" t="str">
            <v>ruA</v>
          </cell>
          <cell r="BN7921" t="str">
            <v>2018-07-27/2018-07-06</v>
          </cell>
          <cell r="BO7921">
            <v>0</v>
          </cell>
          <cell r="BP7921">
            <v>0</v>
          </cell>
          <cell r="BQ7921" t="str">
            <v/>
          </cell>
          <cell r="BR7921" t="str">
            <v/>
          </cell>
          <cell r="BS7921" t="str">
            <v/>
          </cell>
          <cell r="BT7921" t="str">
            <v/>
          </cell>
        </row>
        <row r="7922">
          <cell r="B7922">
            <v>7710301140</v>
          </cell>
          <cell r="C7922" t="str">
            <v>1027700159288</v>
          </cell>
          <cell r="D7922" t="str">
            <v>RU000A0JS710</v>
          </cell>
          <cell r="E7922" t="str">
            <v>NR</v>
          </cell>
          <cell r="F7922" t="str">
            <v>Withdrawn</v>
          </cell>
          <cell r="G7922" t="str">
            <v>BB-</v>
          </cell>
          <cell r="H7922">
            <v>0</v>
          </cell>
          <cell r="I7922" t="str">
            <v>-</v>
          </cell>
          <cell r="J7922" t="str">
            <v>Withdrawn</v>
          </cell>
          <cell r="K7922" t="str">
            <v>Связь-Банк, 05</v>
          </cell>
          <cell r="L7922" t="str">
            <v>Банки</v>
          </cell>
          <cell r="M7922">
            <v>5000000000</v>
          </cell>
          <cell r="N7922" t="str">
            <v>RUB</v>
          </cell>
          <cell r="O7922" t="str">
            <v>Облигации</v>
          </cell>
          <cell r="P7922" t="str">
            <v>В обращении</v>
          </cell>
          <cell r="Q7922">
            <v>44658</v>
          </cell>
          <cell r="R7922" t="str">
            <v>40501470B</v>
          </cell>
          <cell r="S7922" t="str">
            <v>1000</v>
          </cell>
          <cell r="T7922" t="str">
            <v/>
          </cell>
          <cell r="U7922">
            <v>2</v>
          </cell>
          <cell r="V7922">
            <v>0</v>
          </cell>
          <cell r="W7922">
            <v>0</v>
          </cell>
          <cell r="X7922">
            <v>0</v>
          </cell>
          <cell r="Y7922">
            <v>0</v>
          </cell>
          <cell r="Z7922" t="str">
            <v/>
          </cell>
          <cell r="AA7922" t="str">
            <v>Организатор - Связь-Банк</v>
          </cell>
          <cell r="AB7922" t="str">
            <v>Московская Биржа (Третий уровень)</v>
          </cell>
          <cell r="AC7922" t="str">
            <v/>
          </cell>
          <cell r="AD7922" t="str">
            <v>Публичное</v>
          </cell>
          <cell r="AE7922">
            <v>100</v>
          </cell>
          <cell r="AF7922">
            <v>9.73</v>
          </cell>
          <cell r="AG7922">
            <v>40760</v>
          </cell>
          <cell r="AH7922">
            <v>41018</v>
          </cell>
          <cell r="AI7922">
            <v>41018</v>
          </cell>
          <cell r="AJ7922">
            <v>41102</v>
          </cell>
          <cell r="AK7922">
            <v>18531</v>
          </cell>
          <cell r="AL7922" t="str">
            <v>RU000A0JS710</v>
          </cell>
          <cell r="AM7922">
            <v>43570</v>
          </cell>
          <cell r="AN7922">
            <v>4</v>
          </cell>
          <cell r="AO7922">
            <v>0</v>
          </cell>
          <cell r="AP7922" t="str">
            <v>Россия</v>
          </cell>
          <cell r="AQ7922">
            <v>0</v>
          </cell>
          <cell r="AR7922" t="str">
            <v>1000</v>
          </cell>
          <cell r="AS7922">
            <v>0</v>
          </cell>
          <cell r="AT7922">
            <v>1494</v>
          </cell>
          <cell r="AU7922">
            <v>0</v>
          </cell>
          <cell r="AV7922" t="str">
            <v>Actual/365 (Actual/365F)</v>
          </cell>
          <cell r="AW7922">
            <v>0</v>
          </cell>
          <cell r="AX7922">
            <v>0</v>
          </cell>
          <cell r="AY7922">
            <v>0</v>
          </cell>
          <cell r="AZ7922" t="str">
            <v/>
          </cell>
          <cell r="BA7922" t="str">
            <v/>
          </cell>
          <cell r="BB7922">
            <v>0</v>
          </cell>
          <cell r="BC7922">
            <v>0</v>
          </cell>
          <cell r="BD7922" t="str">
            <v>реализация проектов по кредитованию клиентов кредитной организации-эмитента и финансирование инвестиционных проектов</v>
          </cell>
          <cell r="BE7922">
            <v>0</v>
          </cell>
          <cell r="BF7922">
            <v>0</v>
          </cell>
          <cell r="BG7922" t="str">
            <v/>
          </cell>
          <cell r="BH7922">
            <v>0</v>
          </cell>
          <cell r="BI7922">
            <v>5000000000</v>
          </cell>
          <cell r="BJ7922" t="str">
            <v>24.11.2017/16.11.2011/18.05.2018</v>
          </cell>
          <cell r="BK7922" t="str">
            <v>BBB+(RU)/ruA</v>
          </cell>
          <cell r="BL7922" t="str">
            <v>BBB+(RU)</v>
          </cell>
          <cell r="BM7922" t="str">
            <v>ruA</v>
          </cell>
          <cell r="BN7922" t="str">
            <v>2018-07-27/2018-07-06</v>
          </cell>
          <cell r="BO7922">
            <v>0</v>
          </cell>
          <cell r="BP7922">
            <v>0</v>
          </cell>
          <cell r="BQ7922" t="str">
            <v/>
          </cell>
          <cell r="BR7922" t="str">
            <v/>
          </cell>
          <cell r="BS7922" t="str">
            <v/>
          </cell>
          <cell r="BT7922" t="str">
            <v/>
          </cell>
        </row>
        <row r="7923">
          <cell r="B7923">
            <v>7710301140</v>
          </cell>
          <cell r="C7923" t="str">
            <v>1027700159288</v>
          </cell>
          <cell r="D7923" t="str">
            <v/>
          </cell>
          <cell r="E7923" t="str">
            <v>NR</v>
          </cell>
          <cell r="F7923" t="str">
            <v>Withdrawn</v>
          </cell>
          <cell r="G7923" t="str">
            <v>BB-</v>
          </cell>
          <cell r="H7923">
            <v>0</v>
          </cell>
          <cell r="I7923">
            <v>0</v>
          </cell>
          <cell r="J7923">
            <v>0</v>
          </cell>
          <cell r="K7923" t="str">
            <v>Связь-Банк, 06</v>
          </cell>
          <cell r="L7923" t="str">
            <v>Банки</v>
          </cell>
          <cell r="M7923">
            <v>4000000000</v>
          </cell>
          <cell r="N7923" t="str">
            <v>RUB</v>
          </cell>
          <cell r="O7923" t="str">
            <v>Облигации</v>
          </cell>
          <cell r="P7923" t="str">
            <v>Аннулирована</v>
          </cell>
          <cell r="Q7923">
            <v>0</v>
          </cell>
          <cell r="R7923" t="str">
            <v>40601470B</v>
          </cell>
          <cell r="S7923" t="str">
            <v>1000</v>
          </cell>
          <cell r="T7923" t="str">
            <v/>
          </cell>
          <cell r="U7923">
            <v>0</v>
          </cell>
          <cell r="V7923">
            <v>0</v>
          </cell>
          <cell r="W7923">
            <v>0</v>
          </cell>
          <cell r="X7923">
            <v>0</v>
          </cell>
          <cell r="Y7923">
            <v>0</v>
          </cell>
          <cell r="Z7923" t="str">
            <v>в соответствии с эмиссионными документами</v>
          </cell>
          <cell r="AA7923" t="str">
            <v>Организатор - Связь-Банк</v>
          </cell>
          <cell r="AB7923" t="str">
            <v/>
          </cell>
          <cell r="AC7923" t="str">
            <v/>
          </cell>
          <cell r="AD7923" t="str">
            <v>Публичное</v>
          </cell>
          <cell r="AE7923">
            <v>100</v>
          </cell>
          <cell r="AF7923">
            <v>0</v>
          </cell>
          <cell r="AG7923">
            <v>40760</v>
          </cell>
          <cell r="AH7923">
            <v>0</v>
          </cell>
          <cell r="AI7923">
            <v>0</v>
          </cell>
          <cell r="AJ7923">
            <v>0</v>
          </cell>
          <cell r="AK7923">
            <v>18533</v>
          </cell>
          <cell r="AL7923">
            <v>0</v>
          </cell>
          <cell r="AM7923">
            <v>0</v>
          </cell>
          <cell r="AN7923">
            <v>4</v>
          </cell>
          <cell r="AO7923">
            <v>0</v>
          </cell>
          <cell r="AP7923" t="str">
            <v>Россия</v>
          </cell>
          <cell r="AQ7923">
            <v>0</v>
          </cell>
          <cell r="AR7923" t="str">
            <v>1000</v>
          </cell>
          <cell r="AS7923">
            <v>0</v>
          </cell>
          <cell r="AT7923">
            <v>1494</v>
          </cell>
          <cell r="AU7923">
            <v>0</v>
          </cell>
          <cell r="AV7923" t="str">
            <v>Actual/365 (Actual/365F)</v>
          </cell>
          <cell r="AW7923">
            <v>0</v>
          </cell>
          <cell r="AX7923">
            <v>0</v>
          </cell>
          <cell r="AY7923">
            <v>0</v>
          </cell>
          <cell r="AZ7923" t="str">
            <v/>
          </cell>
          <cell r="BA7923" t="str">
            <v/>
          </cell>
          <cell r="BB7923">
            <v>0</v>
          </cell>
          <cell r="BC7923">
            <v>0</v>
          </cell>
          <cell r="BD7923" t="str">
            <v>реализация проектов по кредитованию клиентов кредитной организации-эмитента и финансирование инвестиционных проектов</v>
          </cell>
          <cell r="BE7923">
            <v>0</v>
          </cell>
          <cell r="BF7923">
            <v>0</v>
          </cell>
          <cell r="BG7923" t="str">
            <v/>
          </cell>
          <cell r="BH7923">
            <v>0</v>
          </cell>
          <cell r="BI7923">
            <v>0</v>
          </cell>
          <cell r="BJ7923" t="str">
            <v>24.11.2017/16.11.2011/18.05.2018</v>
          </cell>
          <cell r="BK7923" t="str">
            <v>BBB+(RU)/ruA</v>
          </cell>
          <cell r="BL7923" t="str">
            <v>BBB+(RU)</v>
          </cell>
          <cell r="BM7923" t="str">
            <v>ruA</v>
          </cell>
          <cell r="BN7923" t="str">
            <v>2018-07-27/2018-07-06</v>
          </cell>
          <cell r="BO7923">
            <v>0</v>
          </cell>
          <cell r="BP7923">
            <v>0</v>
          </cell>
          <cell r="BQ7923" t="str">
            <v/>
          </cell>
          <cell r="BR7923" t="str">
            <v/>
          </cell>
          <cell r="BS7923" t="str">
            <v/>
          </cell>
          <cell r="BT7923" t="str">
            <v/>
          </cell>
        </row>
        <row r="7924">
          <cell r="B7924">
            <v>7710301140</v>
          </cell>
          <cell r="C7924" t="str">
            <v>1027700159288</v>
          </cell>
          <cell r="D7924" t="str">
            <v>RU000A0JT9Y8</v>
          </cell>
          <cell r="E7924" t="str">
            <v>NR</v>
          </cell>
          <cell r="F7924" t="str">
            <v>Withdrawn</v>
          </cell>
          <cell r="G7924" t="str">
            <v>BB-</v>
          </cell>
          <cell r="H7924">
            <v>0</v>
          </cell>
          <cell r="I7924" t="str">
            <v>-</v>
          </cell>
          <cell r="J7924" t="str">
            <v>NR</v>
          </cell>
          <cell r="K7924" t="str">
            <v>Связь-Банк, БО-01</v>
          </cell>
          <cell r="L7924" t="str">
            <v>Банки</v>
          </cell>
          <cell r="M7924">
            <v>5000000000</v>
          </cell>
          <cell r="N7924" t="str">
            <v>RUB</v>
          </cell>
          <cell r="O7924" t="str">
            <v>Облигации</v>
          </cell>
          <cell r="P7924" t="str">
            <v>Погашена</v>
          </cell>
          <cell r="Q7924">
            <v>42309</v>
          </cell>
          <cell r="R7924" t="str">
            <v>4B020101470B</v>
          </cell>
          <cell r="S7924" t="str">
            <v>1000</v>
          </cell>
          <cell r="T7924" t="str">
            <v/>
          </cell>
          <cell r="U7924">
            <v>2</v>
          </cell>
          <cell r="V7924">
            <v>0</v>
          </cell>
          <cell r="W7924">
            <v>0</v>
          </cell>
          <cell r="X7924">
            <v>0</v>
          </cell>
          <cell r="Y7924">
            <v>0</v>
          </cell>
          <cell r="Z7924" t="str">
            <v>оферта через 1 год</v>
          </cell>
          <cell r="AA7924" t="str">
            <v>Организатор - Связь-Банк.
Ведущий соорганизатор – Россельхозбанк
Соандеррайтеры выпуска: «Банк Кредит Свисс (Москва)», КБ «Банк Расчетов и Сбережений», АКБ «ЕВРОФИНАНС МОСНАРБАНК», НОВИКОМБАНК, Углеметбанк.</v>
          </cell>
          <cell r="AB7924" t="str">
            <v>Московская Биржа (Третий уровень)</v>
          </cell>
          <cell r="AC7924" t="str">
            <v>Вторичное размещение - 07.11.2014. Цена вторичного размещения - не ниже 100% от номинала. Технический андеррайтер - АКБ «Связь-Банк»</v>
          </cell>
          <cell r="AD7924" t="str">
            <v>Публичное</v>
          </cell>
          <cell r="AE7924">
            <v>100</v>
          </cell>
          <cell r="AF7924">
            <v>9.1999999999999993</v>
          </cell>
          <cell r="AG7924">
            <v>41158</v>
          </cell>
          <cell r="AH7924">
            <v>41214</v>
          </cell>
          <cell r="AI7924">
            <v>41214</v>
          </cell>
          <cell r="AJ7924">
            <v>41215</v>
          </cell>
          <cell r="AK7924">
            <v>30809</v>
          </cell>
          <cell r="AL7924" t="str">
            <v>RU000A0JT9Y8</v>
          </cell>
          <cell r="AM7924">
            <v>0</v>
          </cell>
          <cell r="AN7924">
            <v>4</v>
          </cell>
          <cell r="AO7924">
            <v>0</v>
          </cell>
          <cell r="AP7924" t="str">
            <v>Россия</v>
          </cell>
          <cell r="AQ7924">
            <v>0</v>
          </cell>
          <cell r="AR7924" t="str">
            <v>0</v>
          </cell>
          <cell r="AS7924">
            <v>0</v>
          </cell>
          <cell r="AT7924">
            <v>1494</v>
          </cell>
          <cell r="AU7924">
            <v>0</v>
          </cell>
          <cell r="AV7924" t="str">
            <v>Actual/365 (Actual/365F)</v>
          </cell>
          <cell r="AW7924">
            <v>0</v>
          </cell>
          <cell r="AX7924">
            <v>0</v>
          </cell>
          <cell r="AY7924">
            <v>0</v>
          </cell>
          <cell r="AZ7924" t="str">
            <v/>
          </cell>
          <cell r="BA7924" t="str">
            <v/>
          </cell>
          <cell r="BB7924">
            <v>0</v>
          </cell>
          <cell r="BC7924">
            <v>0</v>
          </cell>
          <cell r="BD7924" t="str">
            <v/>
          </cell>
          <cell r="BE7924">
            <v>0</v>
          </cell>
          <cell r="BF7924">
            <v>0</v>
          </cell>
          <cell r="BG7924" t="str">
            <v/>
          </cell>
          <cell r="BH7924">
            <v>0</v>
          </cell>
          <cell r="BI7924">
            <v>0</v>
          </cell>
          <cell r="BJ7924" t="str">
            <v>24.11.2017/16.11.2011/18.05.2018</v>
          </cell>
          <cell r="BK7924" t="str">
            <v>BBB+(RU)/ruA</v>
          </cell>
          <cell r="BL7924" t="str">
            <v>BBB+(RU)</v>
          </cell>
          <cell r="BM7924" t="str">
            <v>ruA</v>
          </cell>
          <cell r="BN7924" t="str">
            <v>2018-07-27/2018-07-06</v>
          </cell>
          <cell r="BO7924">
            <v>0</v>
          </cell>
          <cell r="BP7924">
            <v>0</v>
          </cell>
          <cell r="BQ7924" t="str">
            <v/>
          </cell>
          <cell r="BR7924" t="str">
            <v/>
          </cell>
          <cell r="BS7924" t="str">
            <v/>
          </cell>
          <cell r="BT7924" t="str">
            <v/>
          </cell>
        </row>
        <row r="7925">
          <cell r="B7925">
            <v>7710301140</v>
          </cell>
          <cell r="C7925" t="str">
            <v>1027700159288</v>
          </cell>
          <cell r="D7925" t="str">
            <v>RU000A0JTW75</v>
          </cell>
          <cell r="E7925" t="str">
            <v>NR</v>
          </cell>
          <cell r="F7925" t="str">
            <v>Withdrawn</v>
          </cell>
          <cell r="G7925" t="str">
            <v>BB-</v>
          </cell>
          <cell r="H7925">
            <v>0</v>
          </cell>
          <cell r="I7925" t="str">
            <v>-</v>
          </cell>
          <cell r="J7925" t="str">
            <v>NR</v>
          </cell>
          <cell r="K7925" t="str">
            <v>Связь-Банк, БО-02</v>
          </cell>
          <cell r="L7925" t="str">
            <v>Банки</v>
          </cell>
          <cell r="M7925">
            <v>20000000000</v>
          </cell>
          <cell r="N7925" t="str">
            <v>RUB</v>
          </cell>
          <cell r="O7925" t="str">
            <v>Облигации</v>
          </cell>
          <cell r="P7925" t="str">
            <v>Погашена</v>
          </cell>
          <cell r="Q7925">
            <v>42489</v>
          </cell>
          <cell r="R7925" t="str">
            <v>4B020201470B</v>
          </cell>
          <cell r="S7925" t="str">
            <v>1000</v>
          </cell>
          <cell r="T7925" t="str">
            <v/>
          </cell>
          <cell r="U7925">
            <v>2</v>
          </cell>
          <cell r="V7925">
            <v>0</v>
          </cell>
          <cell r="W7925">
            <v>0</v>
          </cell>
          <cell r="X7925">
            <v>0</v>
          </cell>
          <cell r="Y7925">
            <v>0</v>
          </cell>
          <cell r="Z7925" t="str">
            <v/>
          </cell>
          <cell r="AA7925" t="str">
            <v>Организатор: Связь-Банк. 
Со-организаторы: БК РЕГИОН, Банк «ОТКРЫТИЕ»/НОМОС-БАНК. Андеррайтеры: Россельхозбанк, КБ Национальный стандарт, Нацинвестпромбанк, М2М Прайвет Банк, Ланта-Банк, ИнтерПрогрессБанк, Восточный экспресс банк, Азиатско-Тихоокеанский Банк, Атон, РОНИН. Соандеррайтеры: ИБ Веста, АРЕСБАНК</v>
          </cell>
          <cell r="AB7925" t="str">
            <v>Московская Биржа (Третий уровень)</v>
          </cell>
          <cell r="AC7925" t="str">
            <v>В день размещения на ММВБ зафиксировано 67 сделок.
Вторичное размещение облигаций -  5 мая 2014. 
Открытие книги заявок  29 апреля в 10:00.
Закрытие книги заявок 30 апреля в 17:00.
Объем размещения - 2 194 016 штук.
Цена вторичного размещения - 100%. 
Технический андеррайтер - ОАО АКБ "Связь-Банк"Вторичное размещение - 31.10.2014.
Книга открыта с 10:00 28.10.2014 до 18:00 30.10.2014
Объем - до 5 млрд руб.
Цена вторичного размещения -  не ниже 100%. 
Технический андеррайтер - ОАО АКБ "Связь-Банк"15 мая 2015 года принято решение разместить 5 доп. выпусков (объем допвыпуска №1 составит 5 млрд рублей, допвыпусков №2 и №3 – по 3 млрд рублей, допвыпусков №4 – по 2 млрд рублей). Дата регистрации - 01.06.2015</v>
          </cell>
          <cell r="AD7925" t="str">
            <v>Публичное</v>
          </cell>
          <cell r="AE7925">
            <v>100</v>
          </cell>
          <cell r="AF7925">
            <v>8.7799999999999994</v>
          </cell>
          <cell r="AG7925">
            <v>41158</v>
          </cell>
          <cell r="AH7925">
            <v>41393</v>
          </cell>
          <cell r="AI7925">
            <v>41393</v>
          </cell>
          <cell r="AJ7925">
            <v>41394</v>
          </cell>
          <cell r="AK7925">
            <v>30811</v>
          </cell>
          <cell r="AL7925" t="str">
            <v>RU000A0JTW75</v>
          </cell>
          <cell r="AM7925">
            <v>0</v>
          </cell>
          <cell r="AN7925">
            <v>4</v>
          </cell>
          <cell r="AO7925">
            <v>0</v>
          </cell>
          <cell r="AP7925" t="str">
            <v>Россия</v>
          </cell>
          <cell r="AQ7925">
            <v>5000000000</v>
          </cell>
          <cell r="AR7925" t="str">
            <v>0</v>
          </cell>
          <cell r="AS7925">
            <v>0</v>
          </cell>
          <cell r="AT7925">
            <v>1494</v>
          </cell>
          <cell r="AU7925">
            <v>0</v>
          </cell>
          <cell r="AV7925" t="str">
            <v>Actual/365 (Actual/365F)</v>
          </cell>
          <cell r="AW7925">
            <v>0</v>
          </cell>
          <cell r="AX7925">
            <v>0</v>
          </cell>
          <cell r="AY7925">
            <v>0</v>
          </cell>
          <cell r="AZ7925" t="str">
            <v/>
          </cell>
          <cell r="BA7925" t="str">
            <v/>
          </cell>
          <cell r="BB7925">
            <v>0</v>
          </cell>
          <cell r="BC7925">
            <v>0</v>
          </cell>
          <cell r="BD7925" t="str">
            <v>финансирование кредитных операций и инвестиционных проектов</v>
          </cell>
          <cell r="BE7925">
            <v>0</v>
          </cell>
          <cell r="BF7925">
            <v>0</v>
          </cell>
          <cell r="BG7925" t="str">
            <v/>
          </cell>
          <cell r="BH7925">
            <v>0</v>
          </cell>
          <cell r="BI7925">
            <v>0</v>
          </cell>
          <cell r="BJ7925" t="str">
            <v>24.11.2017/16.11.2011/18.05.2018</v>
          </cell>
          <cell r="BK7925" t="str">
            <v>BBB+(RU)/ruA</v>
          </cell>
          <cell r="BL7925" t="str">
            <v>BBB+(RU)</v>
          </cell>
          <cell r="BM7925" t="str">
            <v>ruA</v>
          </cell>
          <cell r="BN7925" t="str">
            <v>2018-07-27/2018-07-06</v>
          </cell>
          <cell r="BO7925">
            <v>0</v>
          </cell>
          <cell r="BP7925">
            <v>0</v>
          </cell>
          <cell r="BQ7925" t="str">
            <v/>
          </cell>
          <cell r="BR7925" t="str">
            <v/>
          </cell>
          <cell r="BS7925" t="str">
            <v/>
          </cell>
          <cell r="BT7925" t="str">
            <v/>
          </cell>
        </row>
        <row r="7926">
          <cell r="B7926">
            <v>7710301140</v>
          </cell>
          <cell r="C7926" t="str">
            <v>1027700159288</v>
          </cell>
          <cell r="D7926" t="str">
            <v>RU000A0JV953</v>
          </cell>
          <cell r="E7926" t="str">
            <v>NR</v>
          </cell>
          <cell r="F7926" t="str">
            <v>Withdrawn</v>
          </cell>
          <cell r="G7926" t="str">
            <v>BB-</v>
          </cell>
          <cell r="H7926">
            <v>0</v>
          </cell>
          <cell r="I7926">
            <v>0</v>
          </cell>
          <cell r="J7926">
            <v>0</v>
          </cell>
          <cell r="K7926" t="str">
            <v>Связь-Банк, БО-03</v>
          </cell>
          <cell r="L7926" t="str">
            <v>Банки</v>
          </cell>
          <cell r="M7926">
            <v>5000000000</v>
          </cell>
          <cell r="N7926" t="str">
            <v>RUB</v>
          </cell>
          <cell r="O7926" t="str">
            <v>Облигации</v>
          </cell>
          <cell r="P7926" t="str">
            <v>Погашена</v>
          </cell>
          <cell r="Q7926">
            <v>43157</v>
          </cell>
          <cell r="R7926" t="str">
            <v>4B020301470B</v>
          </cell>
          <cell r="S7926" t="str">
            <v>1000</v>
          </cell>
          <cell r="T7926" t="str">
            <v/>
          </cell>
          <cell r="U7926">
            <v>2</v>
          </cell>
          <cell r="V7926">
            <v>0</v>
          </cell>
          <cell r="W7926">
            <v>0</v>
          </cell>
          <cell r="X7926">
            <v>0</v>
          </cell>
          <cell r="Y7926">
            <v>0</v>
          </cell>
          <cell r="Z7926" t="str">
            <v/>
          </cell>
          <cell r="AA7926" t="str">
            <v>Организатор: Связь-Банк
Со-организатор: Россельхозбанк
Андеррайтер: Мегатрастойл
Со-Андеррайтер: Первый Объединенный Банк (Первобанк)</v>
          </cell>
          <cell r="AB7926" t="str">
            <v>Московская Биржа (Третий уровень)</v>
          </cell>
          <cell r="AC7926" t="str">
            <v/>
          </cell>
          <cell r="AD7926" t="str">
            <v>Публичное</v>
          </cell>
          <cell r="AE7926">
            <v>100</v>
          </cell>
          <cell r="AF7926">
            <v>16.100000000000001</v>
          </cell>
          <cell r="AG7926">
            <v>41158</v>
          </cell>
          <cell r="AH7926">
            <v>42061</v>
          </cell>
          <cell r="AI7926">
            <v>42061</v>
          </cell>
          <cell r="AJ7926">
            <v>42061</v>
          </cell>
          <cell r="AK7926">
            <v>30813</v>
          </cell>
          <cell r="AL7926" t="str">
            <v>RU000A0JV953</v>
          </cell>
          <cell r="AM7926">
            <v>0</v>
          </cell>
          <cell r="AN7926">
            <v>4</v>
          </cell>
          <cell r="AO7926">
            <v>0</v>
          </cell>
          <cell r="AP7926" t="str">
            <v>Россия</v>
          </cell>
          <cell r="AQ7926">
            <v>0</v>
          </cell>
          <cell r="AR7926" t="str">
            <v>1000</v>
          </cell>
          <cell r="AS7926">
            <v>0</v>
          </cell>
          <cell r="AT7926">
            <v>1494</v>
          </cell>
          <cell r="AU7926">
            <v>0</v>
          </cell>
          <cell r="AV7926" t="str">
            <v>Actual/365 (Actual/365F)</v>
          </cell>
          <cell r="AW7926">
            <v>0</v>
          </cell>
          <cell r="AX7926">
            <v>0</v>
          </cell>
          <cell r="AY7926">
            <v>0</v>
          </cell>
          <cell r="AZ7926" t="str">
            <v/>
          </cell>
          <cell r="BA7926" t="str">
            <v/>
          </cell>
          <cell r="BB7926">
            <v>0</v>
          </cell>
          <cell r="BC7926">
            <v>0</v>
          </cell>
          <cell r="BD7926" t="str">
            <v>финансирование кредитных операций и инвестиционных проектов</v>
          </cell>
          <cell r="BE7926">
            <v>0</v>
          </cell>
          <cell r="BF7926">
            <v>0</v>
          </cell>
          <cell r="BG7926" t="str">
            <v/>
          </cell>
          <cell r="BH7926">
            <v>0</v>
          </cell>
          <cell r="BI7926">
            <v>0</v>
          </cell>
          <cell r="BJ7926" t="str">
            <v>24.11.2017/16.11.2011/18.05.2018</v>
          </cell>
          <cell r="BK7926" t="str">
            <v>BBB+(RU)/ruA</v>
          </cell>
          <cell r="BL7926" t="str">
            <v>BBB+(RU)</v>
          </cell>
          <cell r="BM7926" t="str">
            <v>ruA</v>
          </cell>
          <cell r="BN7926" t="str">
            <v>2018-07-27/2018-07-06</v>
          </cell>
          <cell r="BO7926">
            <v>0</v>
          </cell>
          <cell r="BP7926">
            <v>0</v>
          </cell>
          <cell r="BQ7926" t="str">
            <v/>
          </cell>
          <cell r="BR7926" t="str">
            <v/>
          </cell>
          <cell r="BS7926" t="str">
            <v/>
          </cell>
          <cell r="BT7926" t="str">
            <v/>
          </cell>
        </row>
        <row r="7927">
          <cell r="B7927">
            <v>7710301140</v>
          </cell>
          <cell r="C7927" t="str">
            <v>1027700159288</v>
          </cell>
          <cell r="D7927" t="str">
            <v>RU000A0JVAF0</v>
          </cell>
          <cell r="E7927" t="str">
            <v>NR</v>
          </cell>
          <cell r="F7927" t="str">
            <v>Withdrawn</v>
          </cell>
          <cell r="G7927" t="str">
            <v>BB-</v>
          </cell>
          <cell r="H7927">
            <v>0</v>
          </cell>
          <cell r="I7927">
            <v>0</v>
          </cell>
          <cell r="J7927">
            <v>0</v>
          </cell>
          <cell r="K7927" t="str">
            <v>Связь-Банк, БО-04</v>
          </cell>
          <cell r="L7927" t="str">
            <v>Банки</v>
          </cell>
          <cell r="M7927">
            <v>5000000000</v>
          </cell>
          <cell r="N7927" t="str">
            <v>RUB</v>
          </cell>
          <cell r="O7927" t="str">
            <v>Облигации</v>
          </cell>
          <cell r="P7927" t="str">
            <v>Погашена</v>
          </cell>
          <cell r="Q7927">
            <v>43183</v>
          </cell>
          <cell r="R7927" t="str">
            <v>4B020401470B</v>
          </cell>
          <cell r="S7927" t="str">
            <v>1000</v>
          </cell>
          <cell r="T7927" t="str">
            <v/>
          </cell>
          <cell r="U7927">
            <v>2</v>
          </cell>
          <cell r="V7927">
            <v>0</v>
          </cell>
          <cell r="W7927">
            <v>0</v>
          </cell>
          <cell r="X7927">
            <v>0</v>
          </cell>
          <cell r="Y7927">
            <v>0</v>
          </cell>
          <cell r="Z7927" t="str">
            <v/>
          </cell>
          <cell r="AA7927" t="str">
            <v>Организатор: Связь-Банк</v>
          </cell>
          <cell r="AB7927" t="str">
            <v>Московская Биржа (Третий уровень)</v>
          </cell>
          <cell r="AC7927" t="str">
            <v/>
          </cell>
          <cell r="AD7927" t="str">
            <v>Публичное</v>
          </cell>
          <cell r="AE7927">
            <v>100</v>
          </cell>
          <cell r="AF7927">
            <v>15.56</v>
          </cell>
          <cell r="AG7927">
            <v>41158</v>
          </cell>
          <cell r="AH7927">
            <v>42087</v>
          </cell>
          <cell r="AI7927">
            <v>42089</v>
          </cell>
          <cell r="AJ7927">
            <v>42087</v>
          </cell>
          <cell r="AK7927">
            <v>30815</v>
          </cell>
          <cell r="AL7927" t="str">
            <v>RU000A0JVAF0</v>
          </cell>
          <cell r="AM7927">
            <v>0</v>
          </cell>
          <cell r="AN7927">
            <v>4</v>
          </cell>
          <cell r="AO7927">
            <v>0</v>
          </cell>
          <cell r="AP7927" t="str">
            <v>Россия</v>
          </cell>
          <cell r="AQ7927">
            <v>0</v>
          </cell>
          <cell r="AR7927" t="str">
            <v>1000</v>
          </cell>
          <cell r="AS7927">
            <v>0</v>
          </cell>
          <cell r="AT7927">
            <v>1494</v>
          </cell>
          <cell r="AU7927">
            <v>0</v>
          </cell>
          <cell r="AV7927" t="str">
            <v>Actual/365 (Actual/365F)</v>
          </cell>
          <cell r="AW7927">
            <v>0</v>
          </cell>
          <cell r="AX7927">
            <v>0</v>
          </cell>
          <cell r="AY7927">
            <v>0</v>
          </cell>
          <cell r="AZ7927" t="str">
            <v/>
          </cell>
          <cell r="BA7927" t="str">
            <v/>
          </cell>
          <cell r="BB7927">
            <v>0</v>
          </cell>
          <cell r="BC7927">
            <v>0</v>
          </cell>
          <cell r="BD7927" t="str">
            <v>финансирование кредитных операций и инвестиционных проектов</v>
          </cell>
          <cell r="BE7927">
            <v>0</v>
          </cell>
          <cell r="BF7927">
            <v>0</v>
          </cell>
          <cell r="BG7927" t="str">
            <v/>
          </cell>
          <cell r="BH7927">
            <v>0</v>
          </cell>
          <cell r="BI7927">
            <v>0</v>
          </cell>
          <cell r="BJ7927" t="str">
            <v>24.11.2017/16.11.2011/18.05.2018</v>
          </cell>
          <cell r="BK7927" t="str">
            <v>BBB+(RU)/ruA</v>
          </cell>
          <cell r="BL7927" t="str">
            <v>BBB+(RU)</v>
          </cell>
          <cell r="BM7927" t="str">
            <v>ruA</v>
          </cell>
          <cell r="BN7927" t="str">
            <v>2018-07-27/2018-07-06</v>
          </cell>
          <cell r="BO7927">
            <v>0</v>
          </cell>
          <cell r="BP7927">
            <v>0</v>
          </cell>
          <cell r="BQ7927" t="str">
            <v/>
          </cell>
          <cell r="BR7927" t="str">
            <v/>
          </cell>
          <cell r="BS7927" t="str">
            <v/>
          </cell>
          <cell r="BT7927" t="str">
            <v/>
          </cell>
        </row>
        <row r="7928">
          <cell r="B7928">
            <v>1655070635</v>
          </cell>
          <cell r="C7928" t="str">
            <v>1031621006042</v>
          </cell>
          <cell r="D7928" t="str">
            <v>XS0225785962</v>
          </cell>
          <cell r="E7928" t="str">
            <v>–</v>
          </cell>
          <cell r="F7928" t="str">
            <v>Ba2</v>
          </cell>
          <cell r="G7928" t="str">
            <v>BB+</v>
          </cell>
          <cell r="H7928">
            <v>0</v>
          </cell>
          <cell r="I7928" t="str">
            <v>Withdrawn</v>
          </cell>
          <cell r="J7928" t="str">
            <v>BBB-</v>
          </cell>
          <cell r="K7928" t="str">
            <v>Связьинвестнефтехим, 7.70% 3aug2015, USD</v>
          </cell>
          <cell r="L7928" t="str">
            <v>Финансовые институты</v>
          </cell>
          <cell r="M7928">
            <v>250000000</v>
          </cell>
          <cell r="N7928" t="str">
            <v>USD</v>
          </cell>
          <cell r="O7928" t="str">
            <v>Еврооблигации</v>
          </cell>
          <cell r="P7928" t="str">
            <v>Погашена</v>
          </cell>
          <cell r="Q7928">
            <v>42219</v>
          </cell>
          <cell r="R7928" t="str">
            <v/>
          </cell>
          <cell r="S7928" t="str">
            <v>1000</v>
          </cell>
          <cell r="T7928" t="str">
            <v/>
          </cell>
          <cell r="U7928">
            <v>2</v>
          </cell>
          <cell r="V7928">
            <v>0</v>
          </cell>
          <cell r="W7928">
            <v>0</v>
          </cell>
          <cell r="X7928">
            <v>0</v>
          </cell>
          <cell r="Y7928">
            <v>0</v>
          </cell>
          <cell r="Z7928" t="str">
            <v>PUT  - 3 августа 2012 года</v>
          </cell>
          <cell r="AA7928" t="str">
            <v>Лид-менеджер выпуска - Dresdner Kleinwort Wasserstein</v>
          </cell>
          <cell r="AB7928" t="str">
            <v>Ирландская ФБ, Берлинская биржа</v>
          </cell>
          <cell r="AC7928" t="str">
            <v>Конечный заемщик: Связьинвестнефтехим (Татарстан)
Гарантия: Республика Татарстан (Ba1/B/BB)</v>
          </cell>
          <cell r="AD7928" t="str">
            <v/>
          </cell>
          <cell r="AE7928">
            <v>100</v>
          </cell>
          <cell r="AF7928">
            <v>7.7</v>
          </cell>
          <cell r="AG7928">
            <v>0</v>
          </cell>
          <cell r="AH7928">
            <v>0</v>
          </cell>
          <cell r="AI7928">
            <v>38555</v>
          </cell>
          <cell r="AJ7928">
            <v>0</v>
          </cell>
          <cell r="AK7928">
            <v>4612</v>
          </cell>
          <cell r="AL7928">
            <v>0</v>
          </cell>
          <cell r="AM7928">
            <v>0</v>
          </cell>
          <cell r="AN7928">
            <v>4</v>
          </cell>
          <cell r="AO7928">
            <v>1000</v>
          </cell>
          <cell r="AP7928" t="str">
            <v>Россия</v>
          </cell>
          <cell r="AQ7928">
            <v>0</v>
          </cell>
          <cell r="AR7928" t="str">
            <v>0</v>
          </cell>
          <cell r="AS7928" t="str">
            <v>100000</v>
          </cell>
          <cell r="AT7928">
            <v>10522</v>
          </cell>
          <cell r="AU7928">
            <v>0</v>
          </cell>
          <cell r="AV7928" t="str">
            <v>30/360 (30/360 ISDA)</v>
          </cell>
          <cell r="AW7928" t="str">
            <v>Люксембург</v>
          </cell>
          <cell r="AX7928" t="str">
            <v>Edel Capital S.A.</v>
          </cell>
          <cell r="AY7928">
            <v>0</v>
          </cell>
          <cell r="AZ7928" t="str">
            <v/>
          </cell>
          <cell r="BA7928" t="str">
            <v/>
          </cell>
          <cell r="BB7928">
            <v>0</v>
          </cell>
          <cell r="BC7928">
            <v>0</v>
          </cell>
          <cell r="BD7928" t="str">
            <v>Поступления по данным облигациям будут использоваться для кредитования SINEK Capital S.A.и SINEK, холдинговой компании, полностью принадлежащей Республике Татарстан. 
Средства, полученные от выпуска, SINEK планирует предоставить в кредит определенным портфельным компаниям для финансирования инвестиционных проектов в республике, а также государственному ипотечному агентству для развития рынка жилищной ипотеки.</v>
          </cell>
          <cell r="BE7928">
            <v>0</v>
          </cell>
          <cell r="BF7928">
            <v>0</v>
          </cell>
          <cell r="BG7928" t="str">
            <v/>
          </cell>
          <cell r="BH7928">
            <v>0</v>
          </cell>
          <cell r="BI7928">
            <v>0</v>
          </cell>
          <cell r="BJ7928" t="str">
            <v>-/29.01.2018/06.09.2018</v>
          </cell>
          <cell r="BK7928" t="str">
            <v>–/ruAA+</v>
          </cell>
          <cell r="BL7928" t="str">
            <v>–</v>
          </cell>
          <cell r="BM7928" t="str">
            <v>ruAA+</v>
          </cell>
          <cell r="BN7928" t="str">
            <v>–/2018-06-28</v>
          </cell>
          <cell r="BO7928" t="str">
            <v>Withdrawn/-/BBB-</v>
          </cell>
          <cell r="BP7928" t="str">
            <v>03.08.2015/-/01.06.2015</v>
          </cell>
          <cell r="BQ7928" t="str">
            <v/>
          </cell>
          <cell r="BR7928" t="str">
            <v/>
          </cell>
          <cell r="BS7928" t="str">
            <v/>
          </cell>
          <cell r="BT7928" t="str">
            <v/>
          </cell>
        </row>
        <row r="7929">
          <cell r="B7929" t="str">
            <v/>
          </cell>
          <cell r="C7929" t="str">
            <v/>
          </cell>
          <cell r="D7929" t="str">
            <v/>
          </cell>
          <cell r="E7929">
            <v>0</v>
          </cell>
          <cell r="F7929">
            <v>0</v>
          </cell>
          <cell r="G7929">
            <v>0</v>
          </cell>
          <cell r="H7929">
            <v>0</v>
          </cell>
          <cell r="I7929">
            <v>0</v>
          </cell>
          <cell r="J7929">
            <v>0</v>
          </cell>
          <cell r="K7929" t="str">
            <v>Связьинформ Мордовии, 03</v>
          </cell>
          <cell r="L7929" t="str">
            <v>Связь и телекоммуникация</v>
          </cell>
          <cell r="M7929">
            <v>5000000</v>
          </cell>
          <cell r="N7929" t="str">
            <v>RUB</v>
          </cell>
          <cell r="O7929" t="str">
            <v>Облигации</v>
          </cell>
          <cell r="P7929" t="str">
            <v>Погашена</v>
          </cell>
          <cell r="Q7929">
            <v>36737</v>
          </cell>
          <cell r="R7929" t="str">
            <v>4-03-55109-D</v>
          </cell>
          <cell r="S7929" t="str">
            <v>200</v>
          </cell>
          <cell r="T7929" t="str">
            <v/>
          </cell>
          <cell r="U7929">
            <v>0</v>
          </cell>
          <cell r="V7929">
            <v>0</v>
          </cell>
          <cell r="W7929">
            <v>0</v>
          </cell>
          <cell r="X7929">
            <v>0</v>
          </cell>
          <cell r="Y7929">
            <v>0</v>
          </cell>
          <cell r="Z7929" t="str">
            <v/>
          </cell>
          <cell r="AA7929" t="str">
            <v/>
          </cell>
          <cell r="AB7929" t="str">
            <v/>
          </cell>
          <cell r="AC7929" t="str">
            <v/>
          </cell>
          <cell r="AD7929" t="str">
            <v/>
          </cell>
          <cell r="AE7929">
            <v>0</v>
          </cell>
          <cell r="AF7929">
            <v>0</v>
          </cell>
          <cell r="AG7929">
            <v>36346</v>
          </cell>
          <cell r="AH7929">
            <v>36370</v>
          </cell>
          <cell r="AI7929">
            <v>36582</v>
          </cell>
          <cell r="AJ7929">
            <v>0</v>
          </cell>
          <cell r="AK7929">
            <v>191</v>
          </cell>
          <cell r="AL7929">
            <v>0</v>
          </cell>
          <cell r="AM7929">
            <v>0</v>
          </cell>
          <cell r="AN7929">
            <v>4</v>
          </cell>
          <cell r="AO7929">
            <v>0</v>
          </cell>
          <cell r="AP7929" t="str">
            <v>Россия</v>
          </cell>
          <cell r="AQ7929">
            <v>0</v>
          </cell>
          <cell r="AR7929" t="str">
            <v>0</v>
          </cell>
          <cell r="AS7929">
            <v>0</v>
          </cell>
          <cell r="AT7929">
            <v>104</v>
          </cell>
          <cell r="AU7929">
            <v>0</v>
          </cell>
          <cell r="AV7929">
            <v>0</v>
          </cell>
          <cell r="AW7929">
            <v>0</v>
          </cell>
          <cell r="AX7929">
            <v>0</v>
          </cell>
          <cell r="AY7929">
            <v>0</v>
          </cell>
          <cell r="AZ7929" t="str">
            <v/>
          </cell>
          <cell r="BA7929" t="str">
            <v/>
          </cell>
          <cell r="BB7929">
            <v>0</v>
          </cell>
          <cell r="BC7929">
            <v>0</v>
          </cell>
          <cell r="BD7929" t="str">
            <v/>
          </cell>
          <cell r="BE7929">
            <v>0</v>
          </cell>
          <cell r="BF7929">
            <v>0</v>
          </cell>
          <cell r="BG7929" t="str">
            <v/>
          </cell>
          <cell r="BH7929">
            <v>0</v>
          </cell>
          <cell r="BI7929">
            <v>0</v>
          </cell>
          <cell r="BJ7929" t="str">
            <v>-/-/-</v>
          </cell>
          <cell r="BK7929" t="str">
            <v/>
          </cell>
          <cell r="BL7929" t="str">
            <v/>
          </cell>
          <cell r="BM7929" t="str">
            <v/>
          </cell>
          <cell r="BN7929" t="str">
            <v/>
          </cell>
          <cell r="BO7929">
            <v>0</v>
          </cell>
          <cell r="BP7929">
            <v>0</v>
          </cell>
          <cell r="BQ7929" t="str">
            <v/>
          </cell>
          <cell r="BR7929" t="str">
            <v/>
          </cell>
          <cell r="BS7929" t="str">
            <v/>
          </cell>
          <cell r="BT7929" t="str">
            <v/>
          </cell>
        </row>
        <row r="7930">
          <cell r="B7930">
            <v>7733043350</v>
          </cell>
          <cell r="C7930" t="str">
            <v>1027739296584</v>
          </cell>
          <cell r="D7930" t="str">
            <v>RU000A0JTQ16</v>
          </cell>
          <cell r="E7930" t="str">
            <v>–</v>
          </cell>
          <cell r="F7930" t="str">
            <v>–</v>
          </cell>
          <cell r="G7930" t="str">
            <v>BB-</v>
          </cell>
          <cell r="H7930">
            <v>0</v>
          </cell>
          <cell r="I7930" t="str">
            <v>-</v>
          </cell>
          <cell r="J7930" t="str">
            <v>NR</v>
          </cell>
          <cell r="K7930" t="str">
            <v>СДМ-Банк, 01</v>
          </cell>
          <cell r="L7930" t="str">
            <v>Банки</v>
          </cell>
          <cell r="M7930">
            <v>1500000000</v>
          </cell>
          <cell r="N7930" t="str">
            <v>RUB</v>
          </cell>
          <cell r="O7930" t="str">
            <v>Облигации</v>
          </cell>
          <cell r="P7930" t="str">
            <v>Погашена</v>
          </cell>
          <cell r="Q7930">
            <v>42430</v>
          </cell>
          <cell r="R7930" t="str">
            <v>40101637B</v>
          </cell>
          <cell r="S7930" t="str">
            <v>1000</v>
          </cell>
          <cell r="T7930" t="str">
            <v/>
          </cell>
          <cell r="U7930">
            <v>2</v>
          </cell>
          <cell r="V7930">
            <v>0</v>
          </cell>
          <cell r="W7930">
            <v>0</v>
          </cell>
          <cell r="X7930">
            <v>0</v>
          </cell>
          <cell r="Y7930">
            <v>0</v>
          </cell>
          <cell r="Z7930" t="str">
            <v>оферта через год</v>
          </cell>
          <cell r="AA7930" t="str">
            <v>Организатор - Райффайзенбанк, банк Открытие
Со-организаторы - РосЕвробанк; Андеррайтеры - АКБ Авангард, Коммерц Инвестментс, Мосстройэкономбанк, Московский Фондовый Центр, Росинтербанк, Нефтепромбанк; Со-андеррайтеры - Первобанк, НБД-Банк, АКБ Урал ФД, ИК Финансовый Дом, АКБ Форштадт, Азиатско-Тихоокеанский Банк, М2М Прайвет Банк, УК Ингосстрах-Инвестиции, НЗБанк, Компания БКС, АИКБ Татфондбанк</v>
          </cell>
          <cell r="AB7930" t="str">
            <v>Московская Биржа (Первый уровень)</v>
          </cell>
          <cell r="AC7930" t="str">
            <v>В день размещения на ММВБ с облигациями зафиксирована 51 сделка.Банк выкупил по оферте 139 621 облигаций серии 01 по цене 100% от номинала 27 декабря. Совет директоров КБ "СДМ-Банк" определил 27 декабря датой приобретения облигаций серии 01 в количестве до 500 000 шт. Агентом по приобретению бумаг эмитент выступил самостоятельно.</v>
          </cell>
          <cell r="AD7930" t="str">
            <v>Публичное</v>
          </cell>
          <cell r="AE7930">
            <v>100</v>
          </cell>
          <cell r="AF7930">
            <v>12.79</v>
          </cell>
          <cell r="AG7930">
            <v>40982</v>
          </cell>
          <cell r="AH7930">
            <v>41334</v>
          </cell>
          <cell r="AI7930">
            <v>41334</v>
          </cell>
          <cell r="AJ7930">
            <v>41355</v>
          </cell>
          <cell r="AK7930">
            <v>26471</v>
          </cell>
          <cell r="AL7930" t="str">
            <v>RU000A0JTQ16</v>
          </cell>
          <cell r="AM7930">
            <v>0</v>
          </cell>
          <cell r="AN7930">
            <v>4</v>
          </cell>
          <cell r="AO7930">
            <v>0</v>
          </cell>
          <cell r="AP7930" t="str">
            <v>Россия</v>
          </cell>
          <cell r="AQ7930">
            <v>0</v>
          </cell>
          <cell r="AR7930" t="str">
            <v>0</v>
          </cell>
          <cell r="AS7930">
            <v>0</v>
          </cell>
          <cell r="AT7930">
            <v>1544</v>
          </cell>
          <cell r="AU7930">
            <v>0</v>
          </cell>
          <cell r="AV7930" t="str">
            <v>Actual/365 (Actual/365F)</v>
          </cell>
          <cell r="AW7930">
            <v>0</v>
          </cell>
          <cell r="AX7930">
            <v>0</v>
          </cell>
          <cell r="AY7930">
            <v>0</v>
          </cell>
          <cell r="AZ7930" t="str">
            <v/>
          </cell>
          <cell r="BA7930" t="str">
            <v/>
          </cell>
          <cell r="BB7930">
            <v>0</v>
          </cell>
          <cell r="BC7930">
            <v>0</v>
          </cell>
          <cell r="BD7930" t="str">
            <v>финансирования основной деятельности</v>
          </cell>
          <cell r="BE7930">
            <v>0</v>
          </cell>
          <cell r="BF7930">
            <v>0</v>
          </cell>
          <cell r="BG7930" t="str">
            <v/>
          </cell>
          <cell r="BH7930">
            <v>0</v>
          </cell>
          <cell r="BI7930">
            <v>0</v>
          </cell>
          <cell r="BJ7930" t="str">
            <v>-/-/27.09.2018</v>
          </cell>
          <cell r="BK7930" t="str">
            <v>BBB+(RU)/ruA-</v>
          </cell>
          <cell r="BL7930" t="str">
            <v>BBB+(RU)</v>
          </cell>
          <cell r="BM7930" t="str">
            <v>ruA-</v>
          </cell>
          <cell r="BN7930" t="str">
            <v>2018-06-19/2018-08-10</v>
          </cell>
          <cell r="BO7930">
            <v>0</v>
          </cell>
          <cell r="BP7930">
            <v>0</v>
          </cell>
          <cell r="BQ7930" t="str">
            <v/>
          </cell>
          <cell r="BR7930" t="str">
            <v/>
          </cell>
          <cell r="BS7930" t="str">
            <v/>
          </cell>
          <cell r="BT7930" t="str">
            <v/>
          </cell>
        </row>
        <row r="7931">
          <cell r="B7931">
            <v>7733043350</v>
          </cell>
          <cell r="C7931" t="str">
            <v>1027739296584</v>
          </cell>
          <cell r="D7931" t="str">
            <v/>
          </cell>
          <cell r="E7931" t="str">
            <v>–</v>
          </cell>
          <cell r="F7931" t="str">
            <v>–</v>
          </cell>
          <cell r="G7931" t="str">
            <v>BB-</v>
          </cell>
          <cell r="H7931">
            <v>0</v>
          </cell>
          <cell r="I7931">
            <v>0</v>
          </cell>
          <cell r="J7931">
            <v>0</v>
          </cell>
          <cell r="K7931" t="str">
            <v>СДМ-Банк, БО-01</v>
          </cell>
          <cell r="L7931" t="str">
            <v>Банки</v>
          </cell>
          <cell r="M7931">
            <v>3000000000</v>
          </cell>
          <cell r="N7931" t="str">
            <v>RUB</v>
          </cell>
          <cell r="O7931" t="str">
            <v>Облигации</v>
          </cell>
          <cell r="P7931" t="str">
            <v>Планируется</v>
          </cell>
          <cell r="Q7931">
            <v>0</v>
          </cell>
          <cell r="R7931" t="str">
            <v>4B020101637B</v>
          </cell>
          <cell r="S7931" t="str">
            <v>1000</v>
          </cell>
          <cell r="T7931" t="str">
            <v/>
          </cell>
          <cell r="U7931">
            <v>0</v>
          </cell>
          <cell r="V7931">
            <v>0</v>
          </cell>
          <cell r="W7931">
            <v>0</v>
          </cell>
          <cell r="X7931">
            <v>0</v>
          </cell>
          <cell r="Y7931">
            <v>0</v>
          </cell>
          <cell r="Z7931" t="str">
            <v>в соответствии с эмиссионными документами</v>
          </cell>
          <cell r="AA7931" t="str">
            <v>Организатор: НОМОС-БАНК</v>
          </cell>
          <cell r="AB7931" t="str">
            <v/>
          </cell>
          <cell r="AC7931" t="str">
            <v>Срок обращения - 5 лет</v>
          </cell>
          <cell r="AD7931" t="str">
            <v>Публичное</v>
          </cell>
          <cell r="AE7931">
            <v>100</v>
          </cell>
          <cell r="AF7931">
            <v>0</v>
          </cell>
          <cell r="AG7931">
            <v>41710</v>
          </cell>
          <cell r="AH7931">
            <v>0</v>
          </cell>
          <cell r="AI7931">
            <v>0</v>
          </cell>
          <cell r="AJ7931">
            <v>0</v>
          </cell>
          <cell r="AK7931">
            <v>64585</v>
          </cell>
          <cell r="AL7931">
            <v>0</v>
          </cell>
          <cell r="AM7931">
            <v>0</v>
          </cell>
          <cell r="AN7931">
            <v>4</v>
          </cell>
          <cell r="AO7931">
            <v>0</v>
          </cell>
          <cell r="AP7931" t="str">
            <v>Россия</v>
          </cell>
          <cell r="AQ7931">
            <v>0</v>
          </cell>
          <cell r="AR7931" t="str">
            <v>1000</v>
          </cell>
          <cell r="AS7931">
            <v>0</v>
          </cell>
          <cell r="AT7931">
            <v>1544</v>
          </cell>
          <cell r="AU7931">
            <v>0</v>
          </cell>
          <cell r="AV7931" t="str">
            <v>Actual/365 (Actual/365F)</v>
          </cell>
          <cell r="AW7931">
            <v>0</v>
          </cell>
          <cell r="AX7931">
            <v>0</v>
          </cell>
          <cell r="AY7931">
            <v>0</v>
          </cell>
          <cell r="AZ7931" t="str">
            <v/>
          </cell>
          <cell r="BA7931" t="str">
            <v/>
          </cell>
          <cell r="BB7931">
            <v>0</v>
          </cell>
          <cell r="BC7931">
            <v>0</v>
          </cell>
          <cell r="BD7931" t="str">
            <v/>
          </cell>
          <cell r="BE7931">
            <v>0</v>
          </cell>
          <cell r="BF7931">
            <v>0</v>
          </cell>
          <cell r="BG7931" t="str">
            <v/>
          </cell>
          <cell r="BH7931">
            <v>0</v>
          </cell>
          <cell r="BI7931">
            <v>0</v>
          </cell>
          <cell r="BJ7931" t="str">
            <v>-/-/27.09.2018</v>
          </cell>
          <cell r="BK7931" t="str">
            <v>BBB+(RU)/ruA-</v>
          </cell>
          <cell r="BL7931" t="str">
            <v>BBB+(RU)</v>
          </cell>
          <cell r="BM7931" t="str">
            <v>ruA-</v>
          </cell>
          <cell r="BN7931" t="str">
            <v>2018-06-19/2018-08-10</v>
          </cell>
          <cell r="BO7931">
            <v>0</v>
          </cell>
          <cell r="BP7931">
            <v>0</v>
          </cell>
          <cell r="BQ7931" t="str">
            <v/>
          </cell>
          <cell r="BR7931" t="str">
            <v/>
          </cell>
          <cell r="BS7931" t="str">
            <v/>
          </cell>
          <cell r="BT7931" t="str">
            <v/>
          </cell>
        </row>
        <row r="7932">
          <cell r="B7932">
            <v>7733043350</v>
          </cell>
          <cell r="C7932" t="str">
            <v>1027739296584</v>
          </cell>
          <cell r="D7932" t="str">
            <v/>
          </cell>
          <cell r="E7932" t="str">
            <v>–</v>
          </cell>
          <cell r="F7932" t="str">
            <v>–</v>
          </cell>
          <cell r="G7932" t="str">
            <v>BB-</v>
          </cell>
          <cell r="H7932">
            <v>0</v>
          </cell>
          <cell r="I7932">
            <v>0</v>
          </cell>
          <cell r="J7932">
            <v>0</v>
          </cell>
          <cell r="K7932" t="str">
            <v>СДМ-Банк, БО-02</v>
          </cell>
          <cell r="L7932" t="str">
            <v>Банки</v>
          </cell>
          <cell r="M7932">
            <v>3000000000</v>
          </cell>
          <cell r="N7932" t="str">
            <v>RUB</v>
          </cell>
          <cell r="O7932" t="str">
            <v>Облигации</v>
          </cell>
          <cell r="P7932" t="str">
            <v>Планируется</v>
          </cell>
          <cell r="Q7932">
            <v>0</v>
          </cell>
          <cell r="R7932" t="str">
            <v>4B020201637B</v>
          </cell>
          <cell r="S7932" t="str">
            <v>1000</v>
          </cell>
          <cell r="T7932" t="str">
            <v/>
          </cell>
          <cell r="U7932">
            <v>0</v>
          </cell>
          <cell r="V7932">
            <v>0</v>
          </cell>
          <cell r="W7932">
            <v>0</v>
          </cell>
          <cell r="X7932">
            <v>0</v>
          </cell>
          <cell r="Y7932">
            <v>0</v>
          </cell>
          <cell r="Z7932" t="str">
            <v>в соответствии с эмиссионными документами</v>
          </cell>
          <cell r="AA7932" t="str">
            <v>Организатор: НОМОС-БАНК</v>
          </cell>
          <cell r="AB7932" t="str">
            <v/>
          </cell>
          <cell r="AC7932" t="str">
            <v>Срок обращения - 5 лет</v>
          </cell>
          <cell r="AD7932" t="str">
            <v>Публичное</v>
          </cell>
          <cell r="AE7932">
            <v>100</v>
          </cell>
          <cell r="AF7932">
            <v>0</v>
          </cell>
          <cell r="AG7932">
            <v>41710</v>
          </cell>
          <cell r="AH7932">
            <v>0</v>
          </cell>
          <cell r="AI7932">
            <v>0</v>
          </cell>
          <cell r="AJ7932">
            <v>0</v>
          </cell>
          <cell r="AK7932">
            <v>64587</v>
          </cell>
          <cell r="AL7932">
            <v>0</v>
          </cell>
          <cell r="AM7932">
            <v>0</v>
          </cell>
          <cell r="AN7932">
            <v>4</v>
          </cell>
          <cell r="AO7932">
            <v>0</v>
          </cell>
          <cell r="AP7932" t="str">
            <v>Россия</v>
          </cell>
          <cell r="AQ7932">
            <v>0</v>
          </cell>
          <cell r="AR7932" t="str">
            <v>1000</v>
          </cell>
          <cell r="AS7932">
            <v>0</v>
          </cell>
          <cell r="AT7932">
            <v>1544</v>
          </cell>
          <cell r="AU7932">
            <v>0</v>
          </cell>
          <cell r="AV7932" t="str">
            <v>Actual/365 (Actual/365F)</v>
          </cell>
          <cell r="AW7932">
            <v>0</v>
          </cell>
          <cell r="AX7932">
            <v>0</v>
          </cell>
          <cell r="AY7932">
            <v>0</v>
          </cell>
          <cell r="AZ7932" t="str">
            <v/>
          </cell>
          <cell r="BA7932" t="str">
            <v/>
          </cell>
          <cell r="BB7932">
            <v>0</v>
          </cell>
          <cell r="BC7932">
            <v>0</v>
          </cell>
          <cell r="BD7932" t="str">
            <v/>
          </cell>
          <cell r="BE7932">
            <v>0</v>
          </cell>
          <cell r="BF7932">
            <v>0</v>
          </cell>
          <cell r="BG7932" t="str">
            <v/>
          </cell>
          <cell r="BH7932">
            <v>0</v>
          </cell>
          <cell r="BI7932">
            <v>0</v>
          </cell>
          <cell r="BJ7932" t="str">
            <v>-/-/27.09.2018</v>
          </cell>
          <cell r="BK7932" t="str">
            <v>BBB+(RU)/ruA-</v>
          </cell>
          <cell r="BL7932" t="str">
            <v>BBB+(RU)</v>
          </cell>
          <cell r="BM7932" t="str">
            <v>ruA-</v>
          </cell>
          <cell r="BN7932" t="str">
            <v>2018-06-19/2018-08-10</v>
          </cell>
          <cell r="BO7932">
            <v>0</v>
          </cell>
          <cell r="BP7932">
            <v>0</v>
          </cell>
          <cell r="BQ7932" t="str">
            <v/>
          </cell>
          <cell r="BR7932" t="str">
            <v/>
          </cell>
          <cell r="BS7932" t="str">
            <v/>
          </cell>
          <cell r="BT7932" t="str">
            <v/>
          </cell>
        </row>
        <row r="7933">
          <cell r="B7933">
            <v>7733043350</v>
          </cell>
          <cell r="C7933" t="str">
            <v>1027739296584</v>
          </cell>
          <cell r="D7933" t="str">
            <v/>
          </cell>
          <cell r="E7933" t="str">
            <v>–</v>
          </cell>
          <cell r="F7933" t="str">
            <v>–</v>
          </cell>
          <cell r="G7933" t="str">
            <v>BB-</v>
          </cell>
          <cell r="H7933">
            <v>0</v>
          </cell>
          <cell r="I7933">
            <v>0</v>
          </cell>
          <cell r="J7933">
            <v>0</v>
          </cell>
          <cell r="K7933" t="str">
            <v>СДМ-Банк, БО-03</v>
          </cell>
          <cell r="L7933" t="str">
            <v>Банки</v>
          </cell>
          <cell r="M7933">
            <v>2000000000</v>
          </cell>
          <cell r="N7933" t="str">
            <v>RUB</v>
          </cell>
          <cell r="O7933" t="str">
            <v>Облигации</v>
          </cell>
          <cell r="P7933" t="str">
            <v>Планируется</v>
          </cell>
          <cell r="Q7933">
            <v>0</v>
          </cell>
          <cell r="R7933" t="str">
            <v>4B020301637B</v>
          </cell>
          <cell r="S7933" t="str">
            <v>1000</v>
          </cell>
          <cell r="T7933" t="str">
            <v/>
          </cell>
          <cell r="U7933">
            <v>0</v>
          </cell>
          <cell r="V7933">
            <v>0</v>
          </cell>
          <cell r="W7933">
            <v>0</v>
          </cell>
          <cell r="X7933">
            <v>0</v>
          </cell>
          <cell r="Y7933">
            <v>0</v>
          </cell>
          <cell r="Z7933" t="str">
            <v>в соответствии с эмиссионными документами</v>
          </cell>
          <cell r="AA7933" t="str">
            <v>Организатор: НОМОС-БАНК</v>
          </cell>
          <cell r="AB7933" t="str">
            <v/>
          </cell>
          <cell r="AC7933" t="str">
            <v>Срок обращения - 5 лет</v>
          </cell>
          <cell r="AD7933" t="str">
            <v>Публичное</v>
          </cell>
          <cell r="AE7933">
            <v>100</v>
          </cell>
          <cell r="AF7933">
            <v>0</v>
          </cell>
          <cell r="AG7933">
            <v>41710</v>
          </cell>
          <cell r="AH7933">
            <v>0</v>
          </cell>
          <cell r="AI7933">
            <v>0</v>
          </cell>
          <cell r="AJ7933">
            <v>0</v>
          </cell>
          <cell r="AK7933">
            <v>64589</v>
          </cell>
          <cell r="AL7933">
            <v>0</v>
          </cell>
          <cell r="AM7933">
            <v>0</v>
          </cell>
          <cell r="AN7933">
            <v>4</v>
          </cell>
          <cell r="AO7933">
            <v>0</v>
          </cell>
          <cell r="AP7933" t="str">
            <v>Россия</v>
          </cell>
          <cell r="AQ7933">
            <v>0</v>
          </cell>
          <cell r="AR7933" t="str">
            <v>1000</v>
          </cell>
          <cell r="AS7933">
            <v>0</v>
          </cell>
          <cell r="AT7933">
            <v>1544</v>
          </cell>
          <cell r="AU7933">
            <v>0</v>
          </cell>
          <cell r="AV7933" t="str">
            <v>Actual/365 (Actual/365F)</v>
          </cell>
          <cell r="AW7933">
            <v>0</v>
          </cell>
          <cell r="AX7933">
            <v>0</v>
          </cell>
          <cell r="AY7933">
            <v>0</v>
          </cell>
          <cell r="AZ7933" t="str">
            <v/>
          </cell>
          <cell r="BA7933" t="str">
            <v/>
          </cell>
          <cell r="BB7933">
            <v>0</v>
          </cell>
          <cell r="BC7933">
            <v>0</v>
          </cell>
          <cell r="BD7933" t="str">
            <v/>
          </cell>
          <cell r="BE7933">
            <v>0</v>
          </cell>
          <cell r="BF7933">
            <v>0</v>
          </cell>
          <cell r="BG7933" t="str">
            <v/>
          </cell>
          <cell r="BH7933">
            <v>0</v>
          </cell>
          <cell r="BI7933">
            <v>0</v>
          </cell>
          <cell r="BJ7933" t="str">
            <v>-/-/27.09.2018</v>
          </cell>
          <cell r="BK7933" t="str">
            <v>BBB+(RU)/ruA-</v>
          </cell>
          <cell r="BL7933" t="str">
            <v>BBB+(RU)</v>
          </cell>
          <cell r="BM7933" t="str">
            <v>ruA-</v>
          </cell>
          <cell r="BN7933" t="str">
            <v>2018-06-19/2018-08-10</v>
          </cell>
          <cell r="BO7933">
            <v>0</v>
          </cell>
          <cell r="BP7933">
            <v>0</v>
          </cell>
          <cell r="BQ7933" t="str">
            <v/>
          </cell>
          <cell r="BR7933" t="str">
            <v/>
          </cell>
          <cell r="BS7933" t="str">
            <v/>
          </cell>
          <cell r="BT7933" t="str">
            <v/>
          </cell>
        </row>
        <row r="7934">
          <cell r="B7934" t="str">
            <v/>
          </cell>
          <cell r="C7934">
            <v>0</v>
          </cell>
          <cell r="D7934" t="str">
            <v/>
          </cell>
          <cell r="E7934">
            <v>0</v>
          </cell>
          <cell r="F7934">
            <v>0</v>
          </cell>
          <cell r="G7934">
            <v>0</v>
          </cell>
          <cell r="H7934">
            <v>0</v>
          </cell>
          <cell r="I7934">
            <v>0</v>
          </cell>
          <cell r="J7934">
            <v>0</v>
          </cell>
          <cell r="K7934" t="str">
            <v>СДС - Финанс, 01</v>
          </cell>
          <cell r="L7934" t="str">
            <v>Другие отрасли</v>
          </cell>
          <cell r="M7934">
            <v>600000000</v>
          </cell>
          <cell r="N7934" t="str">
            <v>RUB</v>
          </cell>
          <cell r="O7934" t="str">
            <v>Облигации</v>
          </cell>
          <cell r="P7934" t="str">
            <v>Аннулирована</v>
          </cell>
          <cell r="Q7934">
            <v>0</v>
          </cell>
          <cell r="R7934" t="str">
            <v>4-01-36187-R</v>
          </cell>
          <cell r="S7934" t="str">
            <v>1000</v>
          </cell>
          <cell r="T7934" t="str">
            <v/>
          </cell>
          <cell r="U7934">
            <v>2</v>
          </cell>
          <cell r="V7934">
            <v>0</v>
          </cell>
          <cell r="W7934">
            <v>0</v>
          </cell>
          <cell r="X7934">
            <v>0</v>
          </cell>
          <cell r="Y7934">
            <v>0</v>
          </cell>
          <cell r="Z7934" t="str">
            <v>в соответствии с эмиссионными документами по номиналу</v>
          </cell>
          <cell r="AA7934" t="str">
            <v>Организатор - ММБ</v>
          </cell>
          <cell r="AB7934" t="str">
            <v>Московская Биржа</v>
          </cell>
          <cell r="AC7934" t="str">
            <v>Аннулирована в связи с неразмещением. Поручительство - ЗАО Черниговец</v>
          </cell>
          <cell r="AD7934" t="str">
            <v>Публичное</v>
          </cell>
          <cell r="AE7934">
            <v>100</v>
          </cell>
          <cell r="AF7934">
            <v>0</v>
          </cell>
          <cell r="AG7934">
            <v>38981</v>
          </cell>
          <cell r="AH7934">
            <v>0</v>
          </cell>
          <cell r="AI7934">
            <v>0</v>
          </cell>
          <cell r="AJ7934">
            <v>0</v>
          </cell>
          <cell r="AK7934">
            <v>6876</v>
          </cell>
          <cell r="AL7934" t="str">
            <v/>
          </cell>
          <cell r="AM7934">
            <v>0</v>
          </cell>
          <cell r="AN7934">
            <v>4</v>
          </cell>
          <cell r="AO7934">
            <v>0</v>
          </cell>
          <cell r="AP7934" t="str">
            <v>Россия</v>
          </cell>
          <cell r="AQ7934">
            <v>0</v>
          </cell>
          <cell r="AR7934" t="str">
            <v>1000</v>
          </cell>
          <cell r="AS7934">
            <v>0</v>
          </cell>
          <cell r="AT7934">
            <v>4379</v>
          </cell>
          <cell r="AU7934">
            <v>0</v>
          </cell>
          <cell r="AV7934">
            <v>0</v>
          </cell>
          <cell r="AW7934">
            <v>0</v>
          </cell>
          <cell r="AX7934">
            <v>0</v>
          </cell>
          <cell r="AY7934">
            <v>0</v>
          </cell>
          <cell r="AZ7934" t="str">
            <v/>
          </cell>
          <cell r="BA7934" t="str">
            <v/>
          </cell>
          <cell r="BB7934">
            <v>0</v>
          </cell>
          <cell r="BC7934">
            <v>0</v>
          </cell>
          <cell r="BD7934" t="str">
            <v/>
          </cell>
          <cell r="BE7934">
            <v>0</v>
          </cell>
          <cell r="BF7934">
            <v>0</v>
          </cell>
          <cell r="BG7934" t="str">
            <v/>
          </cell>
          <cell r="BH7934">
            <v>0</v>
          </cell>
          <cell r="BI7934">
            <v>0</v>
          </cell>
          <cell r="BJ7934" t="str">
            <v>-/-/-</v>
          </cell>
          <cell r="BK7934" t="str">
            <v/>
          </cell>
          <cell r="BL7934" t="str">
            <v/>
          </cell>
          <cell r="BM7934" t="str">
            <v/>
          </cell>
          <cell r="BN7934" t="str">
            <v/>
          </cell>
          <cell r="BO7934">
            <v>0</v>
          </cell>
          <cell r="BP7934">
            <v>0</v>
          </cell>
          <cell r="BQ7934" t="str">
            <v/>
          </cell>
          <cell r="BR7934" t="str">
            <v/>
          </cell>
          <cell r="BS7934" t="str">
            <v/>
          </cell>
          <cell r="BT7934" t="str">
            <v/>
          </cell>
        </row>
        <row r="7935">
          <cell r="B7935">
            <v>4205114920</v>
          </cell>
          <cell r="C7935" t="str">
            <v>1064205121133</v>
          </cell>
          <cell r="D7935" t="str">
            <v/>
          </cell>
          <cell r="E7935">
            <v>0</v>
          </cell>
          <cell r="F7935">
            <v>0</v>
          </cell>
          <cell r="G7935">
            <v>0</v>
          </cell>
          <cell r="H7935">
            <v>0</v>
          </cell>
          <cell r="I7935">
            <v>0</v>
          </cell>
          <cell r="J7935">
            <v>0</v>
          </cell>
          <cell r="K7935" t="str">
            <v>СДС-Маш, 01</v>
          </cell>
          <cell r="L7935" t="str">
            <v>Машиностроение</v>
          </cell>
          <cell r="M7935">
            <v>1000000000</v>
          </cell>
          <cell r="N7935" t="str">
            <v>RUB</v>
          </cell>
          <cell r="O7935" t="str">
            <v>Облигации</v>
          </cell>
          <cell r="P7935" t="str">
            <v>Аннулирована</v>
          </cell>
          <cell r="Q7935">
            <v>0</v>
          </cell>
          <cell r="R7935" t="str">
            <v>4-01-12363-F</v>
          </cell>
          <cell r="S7935" t="str">
            <v>1000</v>
          </cell>
          <cell r="T7935" t="str">
            <v/>
          </cell>
          <cell r="U7935">
            <v>2</v>
          </cell>
          <cell r="V7935">
            <v>0</v>
          </cell>
          <cell r="W7935">
            <v>0</v>
          </cell>
          <cell r="X7935">
            <v>0</v>
          </cell>
          <cell r="Y7935">
            <v>0</v>
          </cell>
          <cell r="Z7935" t="str">
            <v>через 1,5 года по номиналу</v>
          </cell>
          <cell r="AA7935" t="str">
            <v>ЮниКредит Банк</v>
          </cell>
          <cell r="AB7935" t="str">
            <v>Московская Биржа</v>
          </cell>
          <cell r="AC7935" t="str">
            <v>Облигации не размещались. Поручительство - ООО Алтайвагонснаб, ОАО Алтайского вагоностроения</v>
          </cell>
          <cell r="AD7935" t="str">
            <v>Публичное</v>
          </cell>
          <cell r="AE7935">
            <v>100</v>
          </cell>
          <cell r="AF7935">
            <v>0</v>
          </cell>
          <cell r="AG7935">
            <v>39441</v>
          </cell>
          <cell r="AH7935">
            <v>0</v>
          </cell>
          <cell r="AI7935">
            <v>0</v>
          </cell>
          <cell r="AJ7935">
            <v>0</v>
          </cell>
          <cell r="AK7935">
            <v>8705</v>
          </cell>
          <cell r="AL7935" t="str">
            <v/>
          </cell>
          <cell r="AM7935">
            <v>0</v>
          </cell>
          <cell r="AN7935">
            <v>4</v>
          </cell>
          <cell r="AO7935">
            <v>0</v>
          </cell>
          <cell r="AP7935" t="str">
            <v>Россия</v>
          </cell>
          <cell r="AQ7935">
            <v>0</v>
          </cell>
          <cell r="AR7935" t="str">
            <v>1000</v>
          </cell>
          <cell r="AS7935">
            <v>0</v>
          </cell>
          <cell r="AT7935">
            <v>6849</v>
          </cell>
          <cell r="AU7935">
            <v>0</v>
          </cell>
          <cell r="AV7935">
            <v>0</v>
          </cell>
          <cell r="AW7935">
            <v>0</v>
          </cell>
          <cell r="AX7935">
            <v>0</v>
          </cell>
          <cell r="AY7935">
            <v>0</v>
          </cell>
          <cell r="AZ7935" t="str">
            <v/>
          </cell>
          <cell r="BA7935" t="str">
            <v/>
          </cell>
          <cell r="BB7935">
            <v>0</v>
          </cell>
          <cell r="BC7935">
            <v>0</v>
          </cell>
          <cell r="BD7935" t="str">
            <v/>
          </cell>
          <cell r="BE7935">
            <v>0</v>
          </cell>
          <cell r="BF7935">
            <v>0</v>
          </cell>
          <cell r="BG7935" t="str">
            <v/>
          </cell>
          <cell r="BH7935">
            <v>0</v>
          </cell>
          <cell r="BI7935">
            <v>0</v>
          </cell>
          <cell r="BJ7935" t="str">
            <v>-/-/-</v>
          </cell>
          <cell r="BK7935" t="str">
            <v/>
          </cell>
          <cell r="BL7935" t="str">
            <v/>
          </cell>
          <cell r="BM7935" t="str">
            <v/>
          </cell>
          <cell r="BN7935" t="str">
            <v/>
          </cell>
          <cell r="BO7935">
            <v>0</v>
          </cell>
          <cell r="BP7935">
            <v>0</v>
          </cell>
          <cell r="BQ7935" t="str">
            <v/>
          </cell>
          <cell r="BR7935" t="str">
            <v/>
          </cell>
          <cell r="BS7935" t="str">
            <v/>
          </cell>
          <cell r="BT7935" t="str">
            <v/>
          </cell>
        </row>
        <row r="7936">
          <cell r="B7936" t="str">
            <v/>
          </cell>
          <cell r="C7936" t="str">
            <v/>
          </cell>
          <cell r="D7936" t="str">
            <v>XS0187832158</v>
          </cell>
          <cell r="E7936">
            <v>0</v>
          </cell>
          <cell r="F7936">
            <v>0</v>
          </cell>
          <cell r="G7936">
            <v>0</v>
          </cell>
          <cell r="H7936">
            <v>0</v>
          </cell>
          <cell r="I7936">
            <v>0</v>
          </cell>
          <cell r="J7936">
            <v>0</v>
          </cell>
          <cell r="K7936" t="str">
            <v>Севералмаз, 8.875% 9mar2006, USD</v>
          </cell>
          <cell r="L7936" t="str">
            <v>Горнодобывающая промышленность</v>
          </cell>
          <cell r="M7936">
            <v>150000000</v>
          </cell>
          <cell r="N7936" t="str">
            <v>USD</v>
          </cell>
          <cell r="O7936" t="str">
            <v>Еврооблигации</v>
          </cell>
          <cell r="P7936" t="str">
            <v>Погашена</v>
          </cell>
          <cell r="Q7936">
            <v>38785</v>
          </cell>
          <cell r="R7936" t="str">
            <v/>
          </cell>
          <cell r="S7936" t="str">
            <v>1000</v>
          </cell>
          <cell r="T7936" t="str">
            <v/>
          </cell>
          <cell r="U7936">
            <v>2</v>
          </cell>
          <cell r="V7936">
            <v>0</v>
          </cell>
          <cell r="W7936">
            <v>0</v>
          </cell>
          <cell r="X7936">
            <v>0</v>
          </cell>
          <cell r="Y7936">
            <v>0</v>
          </cell>
          <cell r="Z7936" t="str">
            <v/>
          </cell>
          <cell r="AA7936" t="str">
            <v>Организаторы: ING (букранер), Web Invest</v>
          </cell>
          <cell r="AB7936" t="str">
            <v/>
          </cell>
          <cell r="AC7936" t="str">
            <v>Выпущены в виде CLN (Credit Linked Notes). Гарантии Алросы в случае дефолтаВ начале Апреля 2004 года объем выпуска был увеличен до USD150 млн.</v>
          </cell>
          <cell r="AD7936" t="str">
            <v>Публичное</v>
          </cell>
          <cell r="AE7936">
            <v>100</v>
          </cell>
          <cell r="AF7936">
            <v>0</v>
          </cell>
          <cell r="AG7936">
            <v>0</v>
          </cell>
          <cell r="AH7936">
            <v>0</v>
          </cell>
          <cell r="AI7936">
            <v>38055</v>
          </cell>
          <cell r="AJ7936">
            <v>0</v>
          </cell>
          <cell r="AK7936">
            <v>1682</v>
          </cell>
          <cell r="AL7936">
            <v>0</v>
          </cell>
          <cell r="AM7936">
            <v>0</v>
          </cell>
          <cell r="AN7936">
            <v>4</v>
          </cell>
          <cell r="AO7936">
            <v>1000</v>
          </cell>
          <cell r="AP7936" t="str">
            <v>Россия</v>
          </cell>
          <cell r="AQ7936">
            <v>0</v>
          </cell>
          <cell r="AR7936" t="str">
            <v>0</v>
          </cell>
          <cell r="AS7936" t="str">
            <v>1000000</v>
          </cell>
          <cell r="AT7936">
            <v>499</v>
          </cell>
          <cell r="AU7936">
            <v>0</v>
          </cell>
          <cell r="AV7936">
            <v>0</v>
          </cell>
          <cell r="AW7936" t="str">
            <v>Великобритания</v>
          </cell>
          <cell r="AX7936" t="str">
            <v>ING Bank NV London</v>
          </cell>
          <cell r="AY7936">
            <v>0</v>
          </cell>
          <cell r="AZ7936" t="str">
            <v/>
          </cell>
          <cell r="BA7936" t="str">
            <v/>
          </cell>
          <cell r="BB7936">
            <v>0</v>
          </cell>
          <cell r="BC7936">
            <v>0</v>
          </cell>
          <cell r="BD7936" t="str">
            <v/>
          </cell>
          <cell r="BE7936">
            <v>0</v>
          </cell>
          <cell r="BF7936">
            <v>0</v>
          </cell>
          <cell r="BG7936" t="str">
            <v/>
          </cell>
          <cell r="BH7936">
            <v>0</v>
          </cell>
          <cell r="BI7936">
            <v>0</v>
          </cell>
          <cell r="BJ7936" t="str">
            <v>-/-/-</v>
          </cell>
          <cell r="BK7936" t="str">
            <v/>
          </cell>
          <cell r="BL7936" t="str">
            <v/>
          </cell>
          <cell r="BM7936" t="str">
            <v/>
          </cell>
          <cell r="BN7936" t="str">
            <v/>
          </cell>
          <cell r="BO7936">
            <v>0</v>
          </cell>
          <cell r="BP7936">
            <v>0</v>
          </cell>
          <cell r="BQ7936" t="str">
            <v/>
          </cell>
          <cell r="BR7936" t="str">
            <v/>
          </cell>
          <cell r="BS7936" t="str">
            <v/>
          </cell>
          <cell r="BT7936" t="str">
            <v/>
          </cell>
        </row>
        <row r="7937">
          <cell r="B7937">
            <v>6608007160</v>
          </cell>
          <cell r="C7937" t="str">
            <v>1026600000184</v>
          </cell>
          <cell r="D7937" t="str">
            <v>RU000A0JNPR0</v>
          </cell>
          <cell r="E7937" t="str">
            <v>–</v>
          </cell>
          <cell r="F7937" t="str">
            <v>Withdrawn</v>
          </cell>
          <cell r="G7937" t="str">
            <v>–</v>
          </cell>
          <cell r="H7937">
            <v>0</v>
          </cell>
          <cell r="I7937">
            <v>0</v>
          </cell>
          <cell r="J7937">
            <v>0</v>
          </cell>
          <cell r="K7937" t="str">
            <v>Северная казна, 01</v>
          </cell>
          <cell r="L7937" t="str">
            <v>Финансовые институты</v>
          </cell>
          <cell r="M7937">
            <v>1000000000</v>
          </cell>
          <cell r="N7937" t="str">
            <v>RUB</v>
          </cell>
          <cell r="O7937" t="str">
            <v>Облигации</v>
          </cell>
          <cell r="P7937" t="str">
            <v>Погашена</v>
          </cell>
          <cell r="Q7937">
            <v>40087</v>
          </cell>
          <cell r="R7937" t="str">
            <v>40102083B</v>
          </cell>
          <cell r="S7937" t="str">
            <v>1000</v>
          </cell>
          <cell r="T7937" t="str">
            <v/>
          </cell>
          <cell r="U7937">
            <v>4</v>
          </cell>
          <cell r="V7937">
            <v>0</v>
          </cell>
          <cell r="W7937">
            <v>0</v>
          </cell>
          <cell r="X7937">
            <v>0</v>
          </cell>
          <cell r="Y7937">
            <v>0</v>
          </cell>
          <cell r="Z7937" t="str">
            <v>3 рабочий день 5 купонного периода по номиналу; 3 рабочий день 9 купонного периода</v>
          </cell>
          <cell r="AA7937" t="str">
            <v>Организатор - ИБ ТРАСТ. Ведущий Со-организатор - ОАО «Банк Москвы».Со-организаторы - Альфа Банк, Ренессанс Капитал, Сургутнефтегазбанк, Ханты Мансийский Банк. Aндеррайтеры - Инвестиционная компания Регион, Банк Национальный Стандарт, НОМОС-Банк, Татфондбанк, Транскапиталбанк.</v>
          </cell>
          <cell r="AB7937" t="str">
            <v>Московская Биржа</v>
          </cell>
          <cell r="AC7937" t="str">
            <v>Поручительство - ООО «Северная Казна - Финанс»</v>
          </cell>
          <cell r="AD7937" t="str">
            <v>Публичное</v>
          </cell>
          <cell r="AE7937">
            <v>100</v>
          </cell>
          <cell r="AF7937">
            <v>0</v>
          </cell>
          <cell r="AG7937">
            <v>38889</v>
          </cell>
          <cell r="AH7937">
            <v>38995</v>
          </cell>
          <cell r="AI7937">
            <v>38995</v>
          </cell>
          <cell r="AJ7937">
            <v>39064</v>
          </cell>
          <cell r="AK7937">
            <v>6177</v>
          </cell>
          <cell r="AL7937" t="str">
            <v>RU000A0JNPR0</v>
          </cell>
          <cell r="AM7937">
            <v>0</v>
          </cell>
          <cell r="AN7937">
            <v>4</v>
          </cell>
          <cell r="AO7937">
            <v>0</v>
          </cell>
          <cell r="AP7937" t="str">
            <v>Россия</v>
          </cell>
          <cell r="AQ7937">
            <v>0</v>
          </cell>
          <cell r="AR7937" t="str">
            <v>0</v>
          </cell>
          <cell r="AS7937">
            <v>0</v>
          </cell>
          <cell r="AT7937">
            <v>2618</v>
          </cell>
          <cell r="AU7937">
            <v>0</v>
          </cell>
          <cell r="AV7937" t="str">
            <v>Actual/365 (Actual/365F)</v>
          </cell>
          <cell r="AW7937">
            <v>0</v>
          </cell>
          <cell r="AX7937">
            <v>0</v>
          </cell>
          <cell r="AY7937">
            <v>0</v>
          </cell>
          <cell r="AZ7937" t="str">
            <v/>
          </cell>
          <cell r="BA7937" t="str">
            <v/>
          </cell>
          <cell r="BB7937">
            <v>0</v>
          </cell>
          <cell r="BC7937">
            <v>0</v>
          </cell>
          <cell r="BD7937" t="str">
            <v/>
          </cell>
          <cell r="BE7937">
            <v>0</v>
          </cell>
          <cell r="BF7937">
            <v>0</v>
          </cell>
          <cell r="BG7937" t="str">
            <v/>
          </cell>
          <cell r="BH7937">
            <v>0</v>
          </cell>
          <cell r="BI7937">
            <v>0</v>
          </cell>
          <cell r="BJ7937" t="str">
            <v>-/03.03.2009/-</v>
          </cell>
          <cell r="BK7937" t="str">
            <v/>
          </cell>
          <cell r="BL7937" t="str">
            <v/>
          </cell>
          <cell r="BM7937" t="str">
            <v/>
          </cell>
          <cell r="BN7937" t="str">
            <v/>
          </cell>
          <cell r="BO7937">
            <v>0</v>
          </cell>
          <cell r="BP7937">
            <v>0</v>
          </cell>
          <cell r="BQ7937" t="str">
            <v/>
          </cell>
          <cell r="BR7937" t="str">
            <v/>
          </cell>
          <cell r="BS7937" t="str">
            <v/>
          </cell>
          <cell r="BT7937" t="str">
            <v/>
          </cell>
        </row>
        <row r="7938">
          <cell r="B7938">
            <v>6608007160</v>
          </cell>
          <cell r="C7938" t="str">
            <v>1026600000184</v>
          </cell>
          <cell r="D7938" t="str">
            <v>RU000A0JPX86</v>
          </cell>
          <cell r="E7938" t="str">
            <v>–</v>
          </cell>
          <cell r="F7938" t="str">
            <v>Withdrawn</v>
          </cell>
          <cell r="G7938" t="str">
            <v>–</v>
          </cell>
          <cell r="H7938">
            <v>0</v>
          </cell>
          <cell r="I7938">
            <v>0</v>
          </cell>
          <cell r="J7938">
            <v>0</v>
          </cell>
          <cell r="K7938" t="str">
            <v>Северная казна, 02</v>
          </cell>
          <cell r="L7938" t="str">
            <v>Финансовые институты</v>
          </cell>
          <cell r="M7938">
            <v>1500000000</v>
          </cell>
          <cell r="N7938" t="str">
            <v>RUB</v>
          </cell>
          <cell r="O7938" t="str">
            <v>Облигации</v>
          </cell>
          <cell r="P7938" t="str">
            <v>Погашена</v>
          </cell>
          <cell r="Q7938">
            <v>40756</v>
          </cell>
          <cell r="R7938" t="str">
            <v>40202083B</v>
          </cell>
          <cell r="S7938" t="str">
            <v>1000</v>
          </cell>
          <cell r="T7938" t="str">
            <v/>
          </cell>
          <cell r="U7938">
            <v>4</v>
          </cell>
          <cell r="V7938">
            <v>0</v>
          </cell>
          <cell r="W7938">
            <v>0</v>
          </cell>
          <cell r="X7938">
            <v>0</v>
          </cell>
          <cell r="Y7938">
            <v>0</v>
          </cell>
          <cell r="Z7938" t="str">
            <v>3 рабочий день с даты выплаты купонного дохода по 4 купонному периоду.</v>
          </cell>
          <cell r="AA7938" t="str">
            <v>Организаторы - Регион, ЮниКредит. андеррайтеры – Судостроительный банк, СКБ-Банк, Русь-Банк; соандеррайтеры – Газэнергопромбанк, Ренессанс Брокер, Альфа-Банк, Ханты-Мансийский банк, Банк Национальный стандарт, Первый республиканский банк, Банк Зенит, Русский международный банк, Промсвязьбанк, НОТА-Банк, Банк СИАБ, Первый объединенный банк.</v>
          </cell>
          <cell r="AB7938" t="str">
            <v>Московская Биржа (Внесписочные ценные бумаги)</v>
          </cell>
          <cell r="AC7938" t="str">
            <v/>
          </cell>
          <cell r="AD7938" t="str">
            <v>Публичное</v>
          </cell>
          <cell r="AE7938">
            <v>100</v>
          </cell>
          <cell r="AF7938">
            <v>0</v>
          </cell>
          <cell r="AG7938">
            <v>39379</v>
          </cell>
          <cell r="AH7938">
            <v>39658</v>
          </cell>
          <cell r="AI7938">
            <v>39658</v>
          </cell>
          <cell r="AJ7938">
            <v>39693</v>
          </cell>
          <cell r="AK7938">
            <v>8441</v>
          </cell>
          <cell r="AL7938" t="str">
            <v>RU000A0JPX86</v>
          </cell>
          <cell r="AM7938">
            <v>0</v>
          </cell>
          <cell r="AN7938">
            <v>4</v>
          </cell>
          <cell r="AO7938">
            <v>0</v>
          </cell>
          <cell r="AP7938" t="str">
            <v>Россия</v>
          </cell>
          <cell r="AQ7938">
            <v>0</v>
          </cell>
          <cell r="AR7938" t="str">
            <v>0</v>
          </cell>
          <cell r="AS7938">
            <v>0</v>
          </cell>
          <cell r="AT7938">
            <v>2618</v>
          </cell>
          <cell r="AU7938">
            <v>0</v>
          </cell>
          <cell r="AV7938" t="str">
            <v>Actual/365 (Actual/365F)</v>
          </cell>
          <cell r="AW7938">
            <v>0</v>
          </cell>
          <cell r="AX7938">
            <v>0</v>
          </cell>
          <cell r="AY7938">
            <v>0</v>
          </cell>
          <cell r="AZ7938" t="str">
            <v/>
          </cell>
          <cell r="BA7938" t="str">
            <v/>
          </cell>
          <cell r="BB7938">
            <v>0</v>
          </cell>
          <cell r="BC7938">
            <v>0</v>
          </cell>
          <cell r="BD7938" t="str">
            <v/>
          </cell>
          <cell r="BE7938">
            <v>0</v>
          </cell>
          <cell r="BF7938">
            <v>0</v>
          </cell>
          <cell r="BG7938" t="str">
            <v/>
          </cell>
          <cell r="BH7938">
            <v>0</v>
          </cell>
          <cell r="BI7938">
            <v>0</v>
          </cell>
          <cell r="BJ7938" t="str">
            <v>-/03.03.2009/-</v>
          </cell>
          <cell r="BK7938" t="str">
            <v/>
          </cell>
          <cell r="BL7938" t="str">
            <v/>
          </cell>
          <cell r="BM7938" t="str">
            <v/>
          </cell>
          <cell r="BN7938" t="str">
            <v/>
          </cell>
          <cell r="BO7938">
            <v>0</v>
          </cell>
          <cell r="BP7938">
            <v>0</v>
          </cell>
          <cell r="BQ7938" t="str">
            <v/>
          </cell>
          <cell r="BR7938" t="str">
            <v/>
          </cell>
          <cell r="BS7938" t="str">
            <v/>
          </cell>
          <cell r="BT7938" t="str">
            <v/>
          </cell>
        </row>
        <row r="7939">
          <cell r="B7939" t="str">
            <v/>
          </cell>
          <cell r="C7939" t="str">
            <v/>
          </cell>
          <cell r="D7939" t="str">
            <v>RU0008502554</v>
          </cell>
          <cell r="E7939">
            <v>0</v>
          </cell>
          <cell r="F7939">
            <v>0</v>
          </cell>
          <cell r="G7939">
            <v>0</v>
          </cell>
          <cell r="H7939">
            <v>0</v>
          </cell>
          <cell r="I7939">
            <v>0</v>
          </cell>
          <cell r="J7939">
            <v>0</v>
          </cell>
          <cell r="K7939" t="str">
            <v>Северная Нефть, 01</v>
          </cell>
          <cell r="L7939" t="str">
            <v>Нефтегазовая отрасль</v>
          </cell>
          <cell r="M7939">
            <v>850000000</v>
          </cell>
          <cell r="N7939" t="str">
            <v>RUB</v>
          </cell>
          <cell r="O7939" t="str">
            <v>Облигации</v>
          </cell>
          <cell r="P7939" t="str">
            <v>Погашена</v>
          </cell>
          <cell r="Q7939">
            <v>37685</v>
          </cell>
          <cell r="R7939" t="str">
            <v>4-01-05895-J</v>
          </cell>
          <cell r="S7939" t="str">
            <v>1000</v>
          </cell>
          <cell r="T7939" t="str">
            <v/>
          </cell>
          <cell r="U7939">
            <v>4</v>
          </cell>
          <cell r="V7939">
            <v>0</v>
          </cell>
          <cell r="W7939">
            <v>0</v>
          </cell>
          <cell r="X7939">
            <v>0</v>
          </cell>
          <cell r="Y7939">
            <v>0</v>
          </cell>
          <cell r="Z7939" t="str">
            <v/>
          </cell>
          <cell r="AA7939" t="str">
            <v>АКБ Доверительный и Инвестиционный Банк</v>
          </cell>
          <cell r="AB7939" t="str">
            <v>Московская Биржа</v>
          </cell>
          <cell r="AC7939" t="str">
            <v/>
          </cell>
          <cell r="AD7939" t="str">
            <v>Публичное</v>
          </cell>
          <cell r="AE7939">
            <v>0</v>
          </cell>
          <cell r="AF7939">
            <v>0</v>
          </cell>
          <cell r="AG7939">
            <v>37292</v>
          </cell>
          <cell r="AH7939">
            <v>37320</v>
          </cell>
          <cell r="AI7939">
            <v>37322</v>
          </cell>
          <cell r="AJ7939">
            <v>0</v>
          </cell>
          <cell r="AK7939">
            <v>202</v>
          </cell>
          <cell r="AL7939" t="str">
            <v/>
          </cell>
          <cell r="AM7939">
            <v>0</v>
          </cell>
          <cell r="AN7939">
            <v>4</v>
          </cell>
          <cell r="AO7939">
            <v>0</v>
          </cell>
          <cell r="AP7939" t="str">
            <v>Россия</v>
          </cell>
          <cell r="AQ7939">
            <v>0</v>
          </cell>
          <cell r="AR7939" t="str">
            <v>0</v>
          </cell>
          <cell r="AS7939">
            <v>0</v>
          </cell>
          <cell r="AT7939">
            <v>111</v>
          </cell>
          <cell r="AU7939">
            <v>0</v>
          </cell>
          <cell r="AV7939">
            <v>0</v>
          </cell>
          <cell r="AW7939">
            <v>0</v>
          </cell>
          <cell r="AX7939">
            <v>0</v>
          </cell>
          <cell r="AY7939">
            <v>0</v>
          </cell>
          <cell r="AZ7939" t="str">
            <v/>
          </cell>
          <cell r="BA7939" t="str">
            <v/>
          </cell>
          <cell r="BB7939">
            <v>0</v>
          </cell>
          <cell r="BC7939">
            <v>0</v>
          </cell>
          <cell r="BD7939" t="str">
            <v/>
          </cell>
          <cell r="BE7939">
            <v>0</v>
          </cell>
          <cell r="BF7939">
            <v>0</v>
          </cell>
          <cell r="BG7939" t="str">
            <v/>
          </cell>
          <cell r="BH7939">
            <v>0</v>
          </cell>
          <cell r="BI7939">
            <v>0</v>
          </cell>
          <cell r="BJ7939" t="str">
            <v>-/-/-</v>
          </cell>
          <cell r="BK7939" t="str">
            <v/>
          </cell>
          <cell r="BL7939" t="str">
            <v/>
          </cell>
          <cell r="BM7939" t="str">
            <v/>
          </cell>
          <cell r="BN7939" t="str">
            <v/>
          </cell>
          <cell r="BO7939">
            <v>0</v>
          </cell>
          <cell r="BP7939">
            <v>0</v>
          </cell>
          <cell r="BQ7939" t="str">
            <v/>
          </cell>
          <cell r="BR7939" t="str">
            <v/>
          </cell>
          <cell r="BS7939" t="str">
            <v/>
          </cell>
          <cell r="BT7939" t="str">
            <v/>
          </cell>
        </row>
        <row r="7940">
          <cell r="B7940" t="str">
            <v/>
          </cell>
          <cell r="C7940">
            <v>0</v>
          </cell>
          <cell r="D7940" t="str">
            <v/>
          </cell>
          <cell r="E7940">
            <v>0</v>
          </cell>
          <cell r="F7940">
            <v>0</v>
          </cell>
          <cell r="G7940">
            <v>0</v>
          </cell>
          <cell r="H7940">
            <v>0</v>
          </cell>
          <cell r="I7940">
            <v>0</v>
          </cell>
          <cell r="J7940">
            <v>0</v>
          </cell>
          <cell r="K7940" t="str">
            <v>Северная экспедиция, 2012 (conv.)</v>
          </cell>
          <cell r="L7940" t="str">
            <v>Нефтегазовая отрасль</v>
          </cell>
          <cell r="M7940">
            <v>100000000</v>
          </cell>
          <cell r="N7940" t="str">
            <v>USD</v>
          </cell>
          <cell r="O7940" t="str">
            <v>Еврооблигации</v>
          </cell>
          <cell r="P7940" t="str">
            <v>Погашена</v>
          </cell>
          <cell r="Q7940">
            <v>41191</v>
          </cell>
          <cell r="R7940" t="str">
            <v/>
          </cell>
          <cell r="S7940" t="str">
            <v>1000</v>
          </cell>
          <cell r="T7940" t="str">
            <v/>
          </cell>
          <cell r="U7940">
            <v>0</v>
          </cell>
          <cell r="V7940">
            <v>0</v>
          </cell>
          <cell r="W7940">
            <v>0</v>
          </cell>
          <cell r="X7940">
            <v>0</v>
          </cell>
          <cell r="Y7940">
            <v>1</v>
          </cell>
          <cell r="Z7940" t="str">
            <v/>
          </cell>
          <cell r="AA7940" t="str">
            <v>ЕБРР, JP Morgan</v>
          </cell>
          <cell r="AB7940" t="str">
            <v/>
          </cell>
          <cell r="AC7940" t="str">
            <v>Средства ЕБРР: доля в 50 млн. дол. США в размещении посредством закрытой подписки конвертируемых привилегированных векселей в размере 100 млн. дол. США.
Общая стоимость проекта: до 125 млн. дол. США в виде оборотных средства для пуска в эксплуатацию 30 новых буровых установок.</v>
          </cell>
          <cell r="AD7940" t="str">
            <v>Частное</v>
          </cell>
          <cell r="AE7940">
            <v>0</v>
          </cell>
          <cell r="AF7940">
            <v>0</v>
          </cell>
          <cell r="AG7940">
            <v>0</v>
          </cell>
          <cell r="AH7940">
            <v>0</v>
          </cell>
          <cell r="AI7940">
            <v>39730</v>
          </cell>
          <cell r="AJ7940">
            <v>0</v>
          </cell>
          <cell r="AK7940">
            <v>10151</v>
          </cell>
          <cell r="AL7940">
            <v>0</v>
          </cell>
          <cell r="AM7940">
            <v>0</v>
          </cell>
          <cell r="AN7940">
            <v>4</v>
          </cell>
          <cell r="AO7940">
            <v>1000</v>
          </cell>
          <cell r="AP7940" t="str">
            <v>Россия</v>
          </cell>
          <cell r="AQ7940">
            <v>0</v>
          </cell>
          <cell r="AR7940" t="str">
            <v>0</v>
          </cell>
          <cell r="AS7940" t="str">
            <v>100000</v>
          </cell>
          <cell r="AT7940">
            <v>9314</v>
          </cell>
          <cell r="AU7940">
            <v>0</v>
          </cell>
          <cell r="AV7940">
            <v>0</v>
          </cell>
          <cell r="AW7940">
            <v>0</v>
          </cell>
          <cell r="AX7940">
            <v>0</v>
          </cell>
          <cell r="AY7940">
            <v>0</v>
          </cell>
          <cell r="AZ7940" t="str">
            <v/>
          </cell>
          <cell r="BA7940" t="str">
            <v/>
          </cell>
          <cell r="BB7940">
            <v>0</v>
          </cell>
          <cell r="BC7940">
            <v>0</v>
          </cell>
          <cell r="BD7940" t="str">
            <v/>
          </cell>
          <cell r="BE7940">
            <v>0</v>
          </cell>
          <cell r="BF7940">
            <v>0</v>
          </cell>
          <cell r="BG7940" t="str">
            <v/>
          </cell>
          <cell r="BH7940">
            <v>0</v>
          </cell>
          <cell r="BI7940">
            <v>0</v>
          </cell>
          <cell r="BJ7940" t="str">
            <v>-/-/-</v>
          </cell>
          <cell r="BK7940" t="str">
            <v/>
          </cell>
          <cell r="BL7940" t="str">
            <v/>
          </cell>
          <cell r="BM7940" t="str">
            <v/>
          </cell>
          <cell r="BN7940" t="str">
            <v/>
          </cell>
          <cell r="BO7940">
            <v>0</v>
          </cell>
          <cell r="BP7940">
            <v>0</v>
          </cell>
          <cell r="BQ7940" t="str">
            <v/>
          </cell>
          <cell r="BR7940" t="str">
            <v/>
          </cell>
          <cell r="BS7940" t="str">
            <v/>
          </cell>
          <cell r="BT7940" t="str">
            <v/>
          </cell>
        </row>
        <row r="7941">
          <cell r="B7941">
            <v>7825005179</v>
          </cell>
          <cell r="C7941" t="str">
            <v>1027809215610</v>
          </cell>
          <cell r="D7941" t="str">
            <v>RU0001245631</v>
          </cell>
          <cell r="E7941">
            <v>0</v>
          </cell>
          <cell r="F7941">
            <v>0</v>
          </cell>
          <cell r="G7941">
            <v>0</v>
          </cell>
          <cell r="H7941">
            <v>0</v>
          </cell>
          <cell r="I7941">
            <v>0</v>
          </cell>
          <cell r="J7941">
            <v>0</v>
          </cell>
          <cell r="K7941" t="str">
            <v>Северный город, 01</v>
          </cell>
          <cell r="L7941" t="str">
            <v>Строительство и девелопмент</v>
          </cell>
          <cell r="M7941">
            <v>50000000</v>
          </cell>
          <cell r="N7941" t="str">
            <v>RUB</v>
          </cell>
          <cell r="O7941" t="str">
            <v>Облигации</v>
          </cell>
          <cell r="P7941" t="str">
            <v>Погашена</v>
          </cell>
          <cell r="Q7941">
            <v>38295</v>
          </cell>
          <cell r="R7941" t="str">
            <v>4-01-05984-J</v>
          </cell>
          <cell r="S7941" t="str">
            <v>1000</v>
          </cell>
          <cell r="T7941" t="str">
            <v/>
          </cell>
          <cell r="U7941">
            <v>2</v>
          </cell>
          <cell r="V7941">
            <v>0</v>
          </cell>
          <cell r="W7941">
            <v>0</v>
          </cell>
          <cell r="X7941">
            <v>0</v>
          </cell>
          <cell r="Y7941">
            <v>0</v>
          </cell>
          <cell r="Z7941" t="str">
            <v>5 мая 2004 года по цене 101,19% от номинала.28.10.2004 года по цене 103,87% от номинала.Эмитентом предусмотрено приобретение Облигаций у держателей по цене 100% от номинальной стоимости в момент выплаты первого, второго и третьего купона на условиях публичных безотзывных оферт. Текст оферт приводится в решении о выпуске облигаций и проспекте эмиссии.</v>
          </cell>
          <cell r="AA7941" t="str">
            <v>Промышленно-строительный банк</v>
          </cell>
          <cell r="AB7941" t="str">
            <v>Московская Биржа</v>
          </cell>
          <cell r="AC7941" t="str">
            <v/>
          </cell>
          <cell r="AD7941" t="str">
            <v>Публичное</v>
          </cell>
          <cell r="AE7941">
            <v>0</v>
          </cell>
          <cell r="AF7941">
            <v>0</v>
          </cell>
          <cell r="AG7941">
            <v>37530</v>
          </cell>
          <cell r="AH7941">
            <v>37565</v>
          </cell>
          <cell r="AI7941">
            <v>37565</v>
          </cell>
          <cell r="AJ7941">
            <v>37565</v>
          </cell>
          <cell r="AK7941">
            <v>440</v>
          </cell>
          <cell r="AL7941" t="str">
            <v/>
          </cell>
          <cell r="AM7941">
            <v>0</v>
          </cell>
          <cell r="AN7941">
            <v>4</v>
          </cell>
          <cell r="AO7941">
            <v>0</v>
          </cell>
          <cell r="AP7941" t="str">
            <v>Россия</v>
          </cell>
          <cell r="AQ7941">
            <v>0</v>
          </cell>
          <cell r="AR7941" t="str">
            <v>0</v>
          </cell>
          <cell r="AS7941">
            <v>0</v>
          </cell>
          <cell r="AT7941">
            <v>166</v>
          </cell>
          <cell r="AU7941">
            <v>0</v>
          </cell>
          <cell r="AV7941">
            <v>0</v>
          </cell>
          <cell r="AW7941">
            <v>0</v>
          </cell>
          <cell r="AX7941">
            <v>0</v>
          </cell>
          <cell r="AY7941">
            <v>0</v>
          </cell>
          <cell r="AZ7941" t="str">
            <v/>
          </cell>
          <cell r="BA7941" t="str">
            <v/>
          </cell>
          <cell r="BB7941">
            <v>0</v>
          </cell>
          <cell r="BC7941">
            <v>0</v>
          </cell>
          <cell r="BD7941" t="str">
            <v/>
          </cell>
          <cell r="BE7941">
            <v>0</v>
          </cell>
          <cell r="BF7941">
            <v>0</v>
          </cell>
          <cell r="BG7941" t="str">
            <v/>
          </cell>
          <cell r="BH7941">
            <v>0</v>
          </cell>
          <cell r="BI7941">
            <v>0</v>
          </cell>
          <cell r="BJ7941" t="str">
            <v>-/-/-</v>
          </cell>
          <cell r="BK7941" t="str">
            <v/>
          </cell>
          <cell r="BL7941" t="str">
            <v/>
          </cell>
          <cell r="BM7941" t="str">
            <v/>
          </cell>
          <cell r="BN7941" t="str">
            <v/>
          </cell>
          <cell r="BO7941">
            <v>0</v>
          </cell>
          <cell r="BP7941">
            <v>0</v>
          </cell>
          <cell r="BQ7941" t="str">
            <v/>
          </cell>
          <cell r="BR7941" t="str">
            <v/>
          </cell>
          <cell r="BS7941" t="str">
            <v/>
          </cell>
          <cell r="BT7941" t="str">
            <v/>
          </cell>
        </row>
        <row r="7942">
          <cell r="B7942">
            <v>7825005179</v>
          </cell>
          <cell r="C7942" t="str">
            <v>1027809215610</v>
          </cell>
          <cell r="D7942" t="str">
            <v>RU000A0GH2Y0</v>
          </cell>
          <cell r="E7942">
            <v>0</v>
          </cell>
          <cell r="F7942">
            <v>0</v>
          </cell>
          <cell r="G7942">
            <v>0</v>
          </cell>
          <cell r="H7942">
            <v>0</v>
          </cell>
          <cell r="I7942">
            <v>0</v>
          </cell>
          <cell r="J7942">
            <v>0</v>
          </cell>
          <cell r="K7942" t="str">
            <v>Северный город, 02</v>
          </cell>
          <cell r="L7942" t="str">
            <v>Строительство и девелопмент</v>
          </cell>
          <cell r="M7942">
            <v>200000000</v>
          </cell>
          <cell r="N7942" t="str">
            <v>RUB</v>
          </cell>
          <cell r="O7942" t="str">
            <v>Облигации</v>
          </cell>
          <cell r="P7942" t="str">
            <v>Погашена</v>
          </cell>
          <cell r="Q7942">
            <v>39135</v>
          </cell>
          <cell r="R7942" t="str">
            <v>4-02-05984-J</v>
          </cell>
          <cell r="S7942" t="str">
            <v>1000</v>
          </cell>
          <cell r="T7942" t="str">
            <v/>
          </cell>
          <cell r="U7942">
            <v>4</v>
          </cell>
          <cell r="V7942">
            <v>0</v>
          </cell>
          <cell r="W7942">
            <v>0</v>
          </cell>
          <cell r="X7942">
            <v>0</v>
          </cell>
          <cell r="Y7942">
            <v>0</v>
          </cell>
          <cell r="Z7942" t="str">
            <v>в соответствии с эмиссионными документами</v>
          </cell>
          <cell r="AA7942" t="str">
            <v>Организатор - Сбербанк России (Сбербанк России ОАО – Северо-Западный банк)</v>
          </cell>
          <cell r="AB7942" t="str">
            <v>СПВБ</v>
          </cell>
          <cell r="AC7942" t="str">
            <v>Конкурс по купону. Финансовый консультант - ФФК. Поручительство: ООО "Недвижимость. Инвестиции. Строительство"</v>
          </cell>
          <cell r="AD7942" t="str">
            <v>Публичное</v>
          </cell>
          <cell r="AE7942">
            <v>100</v>
          </cell>
          <cell r="AF7942">
            <v>0</v>
          </cell>
          <cell r="AG7942">
            <v>38125</v>
          </cell>
          <cell r="AH7942">
            <v>38407</v>
          </cell>
          <cell r="AI7942">
            <v>38407</v>
          </cell>
          <cell r="AJ7942">
            <v>38407</v>
          </cell>
          <cell r="AK7942">
            <v>2347</v>
          </cell>
          <cell r="AL7942">
            <v>0</v>
          </cell>
          <cell r="AM7942">
            <v>0</v>
          </cell>
          <cell r="AN7942">
            <v>4</v>
          </cell>
          <cell r="AO7942">
            <v>0</v>
          </cell>
          <cell r="AP7942" t="str">
            <v>Россия</v>
          </cell>
          <cell r="AQ7942">
            <v>0</v>
          </cell>
          <cell r="AR7942" t="str">
            <v>0</v>
          </cell>
          <cell r="AS7942">
            <v>0</v>
          </cell>
          <cell r="AT7942">
            <v>166</v>
          </cell>
          <cell r="AU7942">
            <v>0</v>
          </cell>
          <cell r="AV7942">
            <v>0</v>
          </cell>
          <cell r="AW7942">
            <v>0</v>
          </cell>
          <cell r="AX7942">
            <v>0</v>
          </cell>
          <cell r="AY7942">
            <v>0</v>
          </cell>
          <cell r="AZ7942" t="str">
            <v/>
          </cell>
          <cell r="BA7942" t="str">
            <v/>
          </cell>
          <cell r="BB7942">
            <v>0</v>
          </cell>
          <cell r="BC7942">
            <v>0</v>
          </cell>
          <cell r="BD7942" t="str">
            <v/>
          </cell>
          <cell r="BE7942">
            <v>0</v>
          </cell>
          <cell r="BF7942">
            <v>0</v>
          </cell>
          <cell r="BG7942" t="str">
            <v/>
          </cell>
          <cell r="BH7942">
            <v>0</v>
          </cell>
          <cell r="BI7942">
            <v>0</v>
          </cell>
          <cell r="BJ7942" t="str">
            <v>-/-/-</v>
          </cell>
          <cell r="BK7942" t="str">
            <v/>
          </cell>
          <cell r="BL7942" t="str">
            <v/>
          </cell>
          <cell r="BM7942" t="str">
            <v/>
          </cell>
          <cell r="BN7942" t="str">
            <v/>
          </cell>
          <cell r="BO7942">
            <v>0</v>
          </cell>
          <cell r="BP7942">
            <v>0</v>
          </cell>
          <cell r="BQ7942" t="str">
            <v/>
          </cell>
          <cell r="BR7942" t="str">
            <v/>
          </cell>
          <cell r="BS7942" t="str">
            <v/>
          </cell>
          <cell r="BT7942" t="str">
            <v/>
          </cell>
        </row>
        <row r="7943">
          <cell r="B7943">
            <v>7825005179</v>
          </cell>
          <cell r="C7943" t="str">
            <v>1027809215610</v>
          </cell>
          <cell r="D7943" t="str">
            <v>RU000A0JNXR4</v>
          </cell>
          <cell r="E7943">
            <v>0</v>
          </cell>
          <cell r="F7943">
            <v>0</v>
          </cell>
          <cell r="G7943">
            <v>0</v>
          </cell>
          <cell r="H7943">
            <v>0</v>
          </cell>
          <cell r="I7943">
            <v>0</v>
          </cell>
          <cell r="J7943">
            <v>0</v>
          </cell>
          <cell r="K7943" t="str">
            <v>Северный город, 03</v>
          </cell>
          <cell r="L7943" t="str">
            <v>Строительство и девелопмент</v>
          </cell>
          <cell r="M7943">
            <v>600000000</v>
          </cell>
          <cell r="N7943" t="str">
            <v>RUB</v>
          </cell>
          <cell r="O7943" t="str">
            <v>Облигации</v>
          </cell>
          <cell r="P7943" t="str">
            <v>Аннулирована</v>
          </cell>
          <cell r="Q7943">
            <v>0</v>
          </cell>
          <cell r="R7943" t="str">
            <v>4-03-05984-J</v>
          </cell>
          <cell r="S7943" t="str">
            <v>1000</v>
          </cell>
          <cell r="T7943" t="str">
            <v/>
          </cell>
          <cell r="U7943">
            <v>2</v>
          </cell>
          <cell r="V7943">
            <v>0</v>
          </cell>
          <cell r="W7943">
            <v>0</v>
          </cell>
          <cell r="X7943">
            <v>0</v>
          </cell>
          <cell r="Y7943">
            <v>0</v>
          </cell>
          <cell r="Z7943" t="str">
            <v>в соответствии с эмиссионными документами по номиналу</v>
          </cell>
          <cell r="AA7943" t="str">
            <v>Организатор - БАНК САНКТ-ПЕТЕРБУРГ</v>
          </cell>
          <cell r="AB7943" t="str">
            <v>Московская Биржа</v>
          </cell>
          <cell r="AC7943"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3" t="str">
            <v>Публичное</v>
          </cell>
          <cell r="AE7943">
            <v>100</v>
          </cell>
          <cell r="AF7943">
            <v>0</v>
          </cell>
          <cell r="AG7943">
            <v>39030</v>
          </cell>
          <cell r="AH7943">
            <v>0</v>
          </cell>
          <cell r="AI7943">
            <v>0</v>
          </cell>
          <cell r="AJ7943">
            <v>0</v>
          </cell>
          <cell r="AK7943">
            <v>6661</v>
          </cell>
          <cell r="AL7943" t="str">
            <v/>
          </cell>
          <cell r="AM7943">
            <v>0</v>
          </cell>
          <cell r="AN7943">
            <v>4</v>
          </cell>
          <cell r="AO7943">
            <v>0</v>
          </cell>
          <cell r="AP7943" t="str">
            <v>Россия</v>
          </cell>
          <cell r="AQ7943">
            <v>0</v>
          </cell>
          <cell r="AR7943" t="str">
            <v>1000</v>
          </cell>
          <cell r="AS7943">
            <v>0</v>
          </cell>
          <cell r="AT7943">
            <v>166</v>
          </cell>
          <cell r="AU7943">
            <v>0</v>
          </cell>
          <cell r="AV7943" t="str">
            <v>Actual/365 (Actual/365F)</v>
          </cell>
          <cell r="AW7943">
            <v>0</v>
          </cell>
          <cell r="AX7943">
            <v>0</v>
          </cell>
          <cell r="AY7943">
            <v>0</v>
          </cell>
          <cell r="AZ7943" t="str">
            <v/>
          </cell>
          <cell r="BA7943" t="str">
            <v/>
          </cell>
          <cell r="BB7943">
            <v>0</v>
          </cell>
          <cell r="BC7943">
            <v>0</v>
          </cell>
          <cell r="BD7943" t="str">
            <v/>
          </cell>
          <cell r="BE7943">
            <v>0</v>
          </cell>
          <cell r="BF7943">
            <v>0</v>
          </cell>
          <cell r="BG7943" t="str">
            <v/>
          </cell>
          <cell r="BH7943">
            <v>0</v>
          </cell>
          <cell r="BI7943">
            <v>0</v>
          </cell>
          <cell r="BJ7943" t="str">
            <v>-/-/-</v>
          </cell>
          <cell r="BK7943" t="str">
            <v/>
          </cell>
          <cell r="BL7943" t="str">
            <v/>
          </cell>
          <cell r="BM7943" t="str">
            <v/>
          </cell>
          <cell r="BN7943" t="str">
            <v/>
          </cell>
          <cell r="BO7943">
            <v>0</v>
          </cell>
          <cell r="BP7943">
            <v>0</v>
          </cell>
          <cell r="BQ7943" t="str">
            <v/>
          </cell>
          <cell r="BR7943" t="str">
            <v/>
          </cell>
          <cell r="BS7943" t="str">
            <v/>
          </cell>
          <cell r="BT7943" t="str">
            <v/>
          </cell>
        </row>
        <row r="7944">
          <cell r="B7944">
            <v>7825005179</v>
          </cell>
          <cell r="C7944" t="str">
            <v>1027809215610</v>
          </cell>
          <cell r="D7944" t="str">
            <v>RU000A0JPGW4</v>
          </cell>
          <cell r="E7944">
            <v>0</v>
          </cell>
          <cell r="F7944">
            <v>0</v>
          </cell>
          <cell r="G7944">
            <v>0</v>
          </cell>
          <cell r="H7944">
            <v>0</v>
          </cell>
          <cell r="I7944">
            <v>0</v>
          </cell>
          <cell r="J7944">
            <v>0</v>
          </cell>
          <cell r="K7944" t="str">
            <v>Северный город, 04</v>
          </cell>
          <cell r="L7944" t="str">
            <v>Строительство и девелопмент</v>
          </cell>
          <cell r="M7944">
            <v>400000000</v>
          </cell>
          <cell r="N7944" t="str">
            <v>RUB</v>
          </cell>
          <cell r="O7944" t="str">
            <v>Облигации</v>
          </cell>
          <cell r="P7944" t="str">
            <v>Аннулирована</v>
          </cell>
          <cell r="Q7944">
            <v>0</v>
          </cell>
          <cell r="R7944" t="str">
            <v>4-04-05984-J</v>
          </cell>
          <cell r="S7944" t="str">
            <v>1000</v>
          </cell>
          <cell r="T7944" t="str">
            <v/>
          </cell>
          <cell r="U7944">
            <v>2</v>
          </cell>
          <cell r="V7944">
            <v>0</v>
          </cell>
          <cell r="W7944">
            <v>0</v>
          </cell>
          <cell r="X7944">
            <v>0</v>
          </cell>
          <cell r="Y7944">
            <v>0</v>
          </cell>
          <cell r="Z7944" t="str">
            <v>в соответствии с эмиссионными документами по номиналу</v>
          </cell>
          <cell r="AA7944" t="str">
            <v>Организатор - БАНК САНКТ-ПЕТЕРБУРГ</v>
          </cell>
          <cell r="AB7944" t="str">
            <v>Московская Биржа</v>
          </cell>
          <cell r="AC7944" t="str">
            <v>Аннулирована в связи с неразмещением.  Поручительство: ООО НИС. Жилищное строительство. Амортизация: Cрок погашения первых 25% номинальной стоимости облигаций выпуска в 910-й день с даты начала размещения облигаций выпуска;вторых 25  % номинальной стоимости облигаций выпуска в 1 092-й день с даты начала размещения облигаций выпуска;третьих 25% номинальной стоимости облигаций выпуска в 1 274-й день с даты начала размещения облигаций выпуска; четвертых 25% номинальной стоимости облигаций выпуска в 1 456-й день с даты начала размещения облигаций выпуска</v>
          </cell>
          <cell r="AD7944" t="str">
            <v>Публичное</v>
          </cell>
          <cell r="AE7944">
            <v>100</v>
          </cell>
          <cell r="AF7944">
            <v>0</v>
          </cell>
          <cell r="AG7944">
            <v>39030</v>
          </cell>
          <cell r="AH7944">
            <v>0</v>
          </cell>
          <cell r="AI7944">
            <v>0</v>
          </cell>
          <cell r="AJ7944">
            <v>0</v>
          </cell>
          <cell r="AK7944">
            <v>6662</v>
          </cell>
          <cell r="AL7944" t="str">
            <v/>
          </cell>
          <cell r="AM7944">
            <v>0</v>
          </cell>
          <cell r="AN7944">
            <v>4</v>
          </cell>
          <cell r="AO7944">
            <v>0</v>
          </cell>
          <cell r="AP7944" t="str">
            <v>Россия</v>
          </cell>
          <cell r="AQ7944">
            <v>0</v>
          </cell>
          <cell r="AR7944" t="str">
            <v>1000</v>
          </cell>
          <cell r="AS7944">
            <v>0</v>
          </cell>
          <cell r="AT7944">
            <v>166</v>
          </cell>
          <cell r="AU7944">
            <v>0</v>
          </cell>
          <cell r="AV7944">
            <v>0</v>
          </cell>
          <cell r="AW7944">
            <v>0</v>
          </cell>
          <cell r="AX7944">
            <v>0</v>
          </cell>
          <cell r="AY7944">
            <v>0</v>
          </cell>
          <cell r="AZ7944" t="str">
            <v/>
          </cell>
          <cell r="BA7944" t="str">
            <v/>
          </cell>
          <cell r="BB7944">
            <v>0</v>
          </cell>
          <cell r="BC7944">
            <v>0</v>
          </cell>
          <cell r="BD7944" t="str">
            <v/>
          </cell>
          <cell r="BE7944">
            <v>0</v>
          </cell>
          <cell r="BF7944">
            <v>0</v>
          </cell>
          <cell r="BG7944" t="str">
            <v/>
          </cell>
          <cell r="BH7944">
            <v>0</v>
          </cell>
          <cell r="BI7944">
            <v>0</v>
          </cell>
          <cell r="BJ7944" t="str">
            <v>-/-/-</v>
          </cell>
          <cell r="BK7944" t="str">
            <v/>
          </cell>
          <cell r="BL7944" t="str">
            <v/>
          </cell>
          <cell r="BM7944" t="str">
            <v/>
          </cell>
          <cell r="BN7944" t="str">
            <v/>
          </cell>
          <cell r="BO7944">
            <v>0</v>
          </cell>
          <cell r="BP7944">
            <v>0</v>
          </cell>
          <cell r="BQ7944" t="str">
            <v/>
          </cell>
          <cell r="BR7944" t="str">
            <v/>
          </cell>
          <cell r="BS7944" t="str">
            <v/>
          </cell>
          <cell r="BT7944" t="str">
            <v/>
          </cell>
        </row>
        <row r="7945">
          <cell r="B7945">
            <v>7810117232</v>
          </cell>
          <cell r="C7945" t="str">
            <v>1027800519185</v>
          </cell>
          <cell r="D7945" t="str">
            <v>RU0009700553</v>
          </cell>
          <cell r="E7945">
            <v>0</v>
          </cell>
          <cell r="F7945">
            <v>0</v>
          </cell>
          <cell r="G7945">
            <v>0</v>
          </cell>
          <cell r="H7945">
            <v>0</v>
          </cell>
          <cell r="I7945">
            <v>0</v>
          </cell>
          <cell r="J7945">
            <v>0</v>
          </cell>
          <cell r="K7945" t="str">
            <v>Северо-западная лесопромышленная компания, 01</v>
          </cell>
          <cell r="L7945" t="str">
            <v>Целлюлозно-бумажная и деревообрабатывающая</v>
          </cell>
          <cell r="M7945">
            <v>300000000</v>
          </cell>
          <cell r="N7945" t="str">
            <v>RUB</v>
          </cell>
          <cell r="O7945" t="str">
            <v>Облигации</v>
          </cell>
          <cell r="P7945" t="str">
            <v>Погашена</v>
          </cell>
          <cell r="Q7945">
            <v>38911</v>
          </cell>
          <cell r="R7945" t="str">
            <v>4-01-01547-J</v>
          </cell>
          <cell r="S7945" t="str">
            <v>1000</v>
          </cell>
          <cell r="T7945" t="str">
            <v/>
          </cell>
          <cell r="U7945">
            <v>2</v>
          </cell>
          <cell r="V7945">
            <v>0</v>
          </cell>
          <cell r="W7945">
            <v>0</v>
          </cell>
          <cell r="X7945">
            <v>0</v>
          </cell>
          <cell r="Y7945">
            <v>0</v>
          </cell>
          <cell r="Z7945" t="str">
            <v>15 июля 2004 г и через 2 года по цене 100% от номинала</v>
          </cell>
          <cell r="AA7945" t="str">
            <v>Организатор, андеррайтер - ФК НИКойл.Со-организатор, Со-андеррайтер - Промсвязьбанк</v>
          </cell>
          <cell r="AB7945" t="str">
            <v>Московская Биржа</v>
          </cell>
          <cell r="AC7945" t="str">
            <v>Аукцион по определению ставки купона.Поручительство: Неманский целлюлозно-бумажный комбинат и Каменногорская фабрика офсетных бумаг</v>
          </cell>
          <cell r="AD7945" t="str">
            <v>Публичное</v>
          </cell>
          <cell r="AE7945">
            <v>0</v>
          </cell>
          <cell r="AF7945">
            <v>0</v>
          </cell>
          <cell r="AG7945">
            <v>37755</v>
          </cell>
          <cell r="AH7945">
            <v>37819</v>
          </cell>
          <cell r="AI7945">
            <v>37819</v>
          </cell>
          <cell r="AJ7945">
            <v>37819</v>
          </cell>
          <cell r="AK7945">
            <v>605</v>
          </cell>
          <cell r="AL7945" t="str">
            <v/>
          </cell>
          <cell r="AM7945">
            <v>0</v>
          </cell>
          <cell r="AN7945">
            <v>4</v>
          </cell>
          <cell r="AO7945">
            <v>0</v>
          </cell>
          <cell r="AP7945" t="str">
            <v>Россия</v>
          </cell>
          <cell r="AQ7945">
            <v>0</v>
          </cell>
          <cell r="AR7945" t="str">
            <v>0</v>
          </cell>
          <cell r="AS7945">
            <v>0</v>
          </cell>
          <cell r="AT7945">
            <v>254</v>
          </cell>
          <cell r="AU7945">
            <v>0</v>
          </cell>
          <cell r="AV7945" t="str">
            <v>Actual/365 (Actual/365F)</v>
          </cell>
          <cell r="AW7945">
            <v>0</v>
          </cell>
          <cell r="AX7945">
            <v>0</v>
          </cell>
          <cell r="AY7945">
            <v>0</v>
          </cell>
          <cell r="AZ7945" t="str">
            <v/>
          </cell>
          <cell r="BA7945" t="str">
            <v/>
          </cell>
          <cell r="BB7945">
            <v>0</v>
          </cell>
          <cell r="BC7945">
            <v>0</v>
          </cell>
          <cell r="BD7945" t="str">
            <v/>
          </cell>
          <cell r="BE7945">
            <v>0</v>
          </cell>
          <cell r="BF7945">
            <v>0</v>
          </cell>
          <cell r="BG7945" t="str">
            <v/>
          </cell>
          <cell r="BH7945">
            <v>0</v>
          </cell>
          <cell r="BI7945">
            <v>0</v>
          </cell>
          <cell r="BJ7945" t="str">
            <v>-/-/-</v>
          </cell>
          <cell r="BK7945" t="str">
            <v/>
          </cell>
          <cell r="BL7945" t="str">
            <v/>
          </cell>
          <cell r="BM7945" t="str">
            <v/>
          </cell>
          <cell r="BN7945" t="str">
            <v/>
          </cell>
          <cell r="BO7945">
            <v>0</v>
          </cell>
          <cell r="BP7945">
            <v>0</v>
          </cell>
          <cell r="BQ7945" t="str">
            <v/>
          </cell>
          <cell r="BR7945" t="str">
            <v/>
          </cell>
          <cell r="BS7945" t="str">
            <v/>
          </cell>
          <cell r="BT7945" t="str">
            <v/>
          </cell>
        </row>
        <row r="7946">
          <cell r="B7946">
            <v>7831000010</v>
          </cell>
          <cell r="C7946" t="str">
            <v>1027800000271</v>
          </cell>
          <cell r="D7946" t="str">
            <v>XS0225528057</v>
          </cell>
          <cell r="E7946" t="str">
            <v>–</v>
          </cell>
          <cell r="F7946" t="str">
            <v>Withdrawn</v>
          </cell>
          <cell r="G7946" t="str">
            <v>Withdrawn</v>
          </cell>
          <cell r="H7946">
            <v>0</v>
          </cell>
          <cell r="I7946" t="str">
            <v>A3</v>
          </cell>
          <cell r="J7946" t="str">
            <v>BBB</v>
          </cell>
          <cell r="K7946" t="str">
            <v>Северо-Западный региональный центр ОАО Банк ВТБ, 6.875% 29jul2008, USD</v>
          </cell>
          <cell r="L7946" t="str">
            <v>Финансовые институты</v>
          </cell>
          <cell r="M7946">
            <v>300000000</v>
          </cell>
          <cell r="N7946" t="str">
            <v>USD</v>
          </cell>
          <cell r="O7946" t="str">
            <v>Еврооблигации</v>
          </cell>
          <cell r="P7946" t="str">
            <v>Погашена</v>
          </cell>
          <cell r="Q7946">
            <v>39658</v>
          </cell>
          <cell r="R7946" t="str">
            <v/>
          </cell>
          <cell r="S7946" t="str">
            <v>1000</v>
          </cell>
          <cell r="T7946" t="str">
            <v/>
          </cell>
          <cell r="U7946">
            <v>2</v>
          </cell>
          <cell r="V7946">
            <v>0</v>
          </cell>
          <cell r="W7946">
            <v>0</v>
          </cell>
          <cell r="X7946">
            <v>0</v>
          </cell>
          <cell r="Y7946">
            <v>0</v>
          </cell>
          <cell r="Z7946" t="str">
            <v/>
          </cell>
          <cell r="AA7946" t="str">
            <v>лид-менеджеры - Deutsche Bank, ABN AMRO Bank N.V.</v>
          </cell>
          <cell r="AB7946" t="str">
            <v>Ирландская ФБ</v>
          </cell>
          <cell r="AC7946" t="str">
            <v>Евробонды выпустила люксембургская компания Or-ICB S.A. по «правилу S»</v>
          </cell>
          <cell r="AD7946" t="str">
            <v>Публичное</v>
          </cell>
          <cell r="AE7946">
            <v>100</v>
          </cell>
          <cell r="AF7946">
            <v>0</v>
          </cell>
          <cell r="AG7946">
            <v>0</v>
          </cell>
          <cell r="AH7946">
            <v>0</v>
          </cell>
          <cell r="AI7946">
            <v>38552</v>
          </cell>
          <cell r="AJ7946">
            <v>0</v>
          </cell>
          <cell r="AK7946">
            <v>4595</v>
          </cell>
          <cell r="AL7946">
            <v>0</v>
          </cell>
          <cell r="AM7946">
            <v>0</v>
          </cell>
          <cell r="AN7946">
            <v>4</v>
          </cell>
          <cell r="AO7946">
            <v>1000</v>
          </cell>
          <cell r="AP7946" t="str">
            <v>Россия</v>
          </cell>
          <cell r="AQ7946">
            <v>0</v>
          </cell>
          <cell r="AR7946" t="str">
            <v>0</v>
          </cell>
          <cell r="AS7946" t="str">
            <v>1000000</v>
          </cell>
          <cell r="AT7946">
            <v>948</v>
          </cell>
          <cell r="AU7946">
            <v>0</v>
          </cell>
          <cell r="AV7946" t="str">
            <v>30/360 (30/360 ISDA)</v>
          </cell>
          <cell r="AW7946" t="str">
            <v>Люксембург</v>
          </cell>
          <cell r="AX7946" t="str">
            <v>Or-ICB S.A.</v>
          </cell>
          <cell r="AY7946">
            <v>0</v>
          </cell>
          <cell r="AZ7946" t="str">
            <v/>
          </cell>
          <cell r="BA7946" t="str">
            <v/>
          </cell>
          <cell r="BB7946">
            <v>0</v>
          </cell>
          <cell r="BC7946">
            <v>0</v>
          </cell>
          <cell r="BD7946" t="str">
            <v/>
          </cell>
          <cell r="BE7946">
            <v>0</v>
          </cell>
          <cell r="BF7946">
            <v>0</v>
          </cell>
          <cell r="BG7946" t="str">
            <v/>
          </cell>
          <cell r="BH7946">
            <v>0</v>
          </cell>
          <cell r="BI7946">
            <v>0</v>
          </cell>
          <cell r="BJ7946" t="str">
            <v>-/06.04.2011/28.03.2011</v>
          </cell>
          <cell r="BK7946" t="str">
            <v/>
          </cell>
          <cell r="BL7946" t="str">
            <v/>
          </cell>
          <cell r="BM7946" t="str">
            <v/>
          </cell>
          <cell r="BN7946" t="str">
            <v/>
          </cell>
          <cell r="BO7946" t="str">
            <v>A3/-/BBB</v>
          </cell>
          <cell r="BP7946" t="str">
            <v>17.01.2006/-/27.07.2006</v>
          </cell>
          <cell r="BQ7946" t="str">
            <v/>
          </cell>
          <cell r="BR7946" t="str">
            <v/>
          </cell>
          <cell r="BS7946" t="str">
            <v/>
          </cell>
          <cell r="BT7946" t="str">
            <v/>
          </cell>
        </row>
        <row r="7947">
          <cell r="B7947">
            <v>7831000010</v>
          </cell>
          <cell r="C7947" t="str">
            <v>1027800000271</v>
          </cell>
          <cell r="D7947" t="str">
            <v>XS0230683111</v>
          </cell>
          <cell r="E7947" t="str">
            <v>–</v>
          </cell>
          <cell r="F7947" t="str">
            <v>Withdrawn</v>
          </cell>
          <cell r="G7947" t="str">
            <v>Withdrawn</v>
          </cell>
          <cell r="H7947">
            <v>0</v>
          </cell>
          <cell r="I7947" t="str">
            <v>Withdrawn</v>
          </cell>
          <cell r="J7947" t="str">
            <v>Withdrawn</v>
          </cell>
          <cell r="K7947" t="str">
            <v>Северо-Западный региональный центр ОАО Банк ВТБ, FRN 29sep2015, USD</v>
          </cell>
          <cell r="L7947" t="str">
            <v>Финансовые институты</v>
          </cell>
          <cell r="M7947">
            <v>400000000</v>
          </cell>
          <cell r="N7947" t="str">
            <v>USD</v>
          </cell>
          <cell r="O7947" t="str">
            <v>Еврооблигации</v>
          </cell>
          <cell r="P7947" t="str">
            <v>Погашена</v>
          </cell>
          <cell r="Q7947">
            <v>42276</v>
          </cell>
          <cell r="R7947" t="str">
            <v/>
          </cell>
          <cell r="S7947" t="str">
            <v>1000</v>
          </cell>
          <cell r="T7947" t="str">
            <v/>
          </cell>
          <cell r="U7947">
            <v>2</v>
          </cell>
          <cell r="V7947">
            <v>0</v>
          </cell>
          <cell r="W7947">
            <v>0</v>
          </cell>
          <cell r="X7947">
            <v>0</v>
          </cell>
          <cell r="Y7947">
            <v>0</v>
          </cell>
          <cell r="Z7947" t="str">
            <v>NC5</v>
          </cell>
          <cell r="AA7947" t="str">
            <v>ABN AMRO, Deutsche Bank</v>
          </cell>
          <cell r="AB7947" t="str">
            <v>Московская Биржа, Ирландская ФБ, Берлинская биржа</v>
          </cell>
          <cell r="AC7947" t="str">
            <v/>
          </cell>
          <cell r="AD7947" t="str">
            <v/>
          </cell>
          <cell r="AE7947">
            <v>100</v>
          </cell>
          <cell r="AF7947">
            <v>6.2</v>
          </cell>
          <cell r="AG7947">
            <v>0</v>
          </cell>
          <cell r="AH7947">
            <v>0</v>
          </cell>
          <cell r="AI7947">
            <v>38617</v>
          </cell>
          <cell r="AJ7947">
            <v>0</v>
          </cell>
          <cell r="AK7947">
            <v>4904</v>
          </cell>
          <cell r="AL7947" t="str">
            <v>XS0230683111</v>
          </cell>
          <cell r="AM7947">
            <v>0</v>
          </cell>
          <cell r="AN7947">
            <v>4</v>
          </cell>
          <cell r="AO7947">
            <v>1000</v>
          </cell>
          <cell r="AP7947" t="str">
            <v>Россия</v>
          </cell>
          <cell r="AQ7947">
            <v>0</v>
          </cell>
          <cell r="AR7947" t="str">
            <v>0</v>
          </cell>
          <cell r="AS7947" t="str">
            <v>100000</v>
          </cell>
          <cell r="AT7947">
            <v>948</v>
          </cell>
          <cell r="AU7947">
            <v>0</v>
          </cell>
          <cell r="AV7947" t="str">
            <v>30/360 (30/360 ISDA)</v>
          </cell>
          <cell r="AW7947" t="str">
            <v>Люксембург</v>
          </cell>
          <cell r="AX7947" t="str">
            <v>Or-ICB S.A.</v>
          </cell>
          <cell r="AY7947">
            <v>0</v>
          </cell>
          <cell r="AZ7947" t="str">
            <v/>
          </cell>
          <cell r="BA7947" t="str">
            <v>Банки - 48%, фонды - 41%, частные инвесторы - 8%, прочие - 3%</v>
          </cell>
          <cell r="BB7947">
            <v>0</v>
          </cell>
          <cell r="BC7947">
            <v>0</v>
          </cell>
          <cell r="BD7947" t="str">
            <v/>
          </cell>
          <cell r="BE7947">
            <v>0</v>
          </cell>
          <cell r="BF7947">
            <v>0</v>
          </cell>
          <cell r="BG7947" t="str">
            <v/>
          </cell>
          <cell r="BH7947">
            <v>0</v>
          </cell>
          <cell r="BI7947">
            <v>0</v>
          </cell>
          <cell r="BJ7947" t="str">
            <v>-/06.04.2011/28.03.2011</v>
          </cell>
          <cell r="BK7947" t="str">
            <v/>
          </cell>
          <cell r="BL7947" t="str">
            <v/>
          </cell>
          <cell r="BM7947" t="str">
            <v/>
          </cell>
          <cell r="BN7947" t="str">
            <v/>
          </cell>
          <cell r="BO7947" t="str">
            <v>Withdrawn/-/Withdrawn</v>
          </cell>
          <cell r="BP7947" t="str">
            <v>29.09.2015/-/31.01.2014</v>
          </cell>
          <cell r="BQ7947" t="str">
            <v/>
          </cell>
          <cell r="BR7947" t="str">
            <v/>
          </cell>
          <cell r="BS7947" t="str">
            <v/>
          </cell>
          <cell r="BT7947" t="str">
            <v/>
          </cell>
        </row>
        <row r="7948">
          <cell r="B7948">
            <v>7826684004</v>
          </cell>
          <cell r="C7948" t="str">
            <v>1027810222692</v>
          </cell>
          <cell r="D7948" t="str">
            <v/>
          </cell>
          <cell r="E7948">
            <v>0</v>
          </cell>
          <cell r="F7948">
            <v>0</v>
          </cell>
          <cell r="G7948">
            <v>0</v>
          </cell>
          <cell r="H7948">
            <v>0</v>
          </cell>
          <cell r="I7948">
            <v>0</v>
          </cell>
          <cell r="J7948">
            <v>0</v>
          </cell>
          <cell r="K7948" t="str">
            <v>Северо-Западный Флот, 01</v>
          </cell>
          <cell r="L7948" t="str">
            <v>Другие отрасли</v>
          </cell>
          <cell r="M7948">
            <v>90000</v>
          </cell>
          <cell r="N7948" t="str">
            <v>RUB</v>
          </cell>
          <cell r="O7948" t="str">
            <v>Облигации</v>
          </cell>
          <cell r="P7948" t="str">
            <v>Досрочно погашена</v>
          </cell>
          <cell r="Q7948">
            <v>44250</v>
          </cell>
          <cell r="R7948" t="str">
            <v>4-01-00191-D</v>
          </cell>
          <cell r="S7948" t="str">
            <v>150</v>
          </cell>
          <cell r="T7948" t="str">
            <v/>
          </cell>
          <cell r="U7948">
            <v>0</v>
          </cell>
          <cell r="V7948">
            <v>0</v>
          </cell>
          <cell r="W7948">
            <v>0</v>
          </cell>
          <cell r="X7948">
            <v>0</v>
          </cell>
          <cell r="Y7948">
            <v>0</v>
          </cell>
          <cell r="Z7948" t="str">
            <v>в соответствии с эмиссионными документами</v>
          </cell>
          <cell r="AA7948" t="str">
            <v/>
          </cell>
          <cell r="AB7948" t="str">
            <v/>
          </cell>
          <cell r="AC7948" t="str">
            <v/>
          </cell>
          <cell r="AD7948" t="str">
            <v>Публичное</v>
          </cell>
          <cell r="AE7948">
            <v>50</v>
          </cell>
          <cell r="AF7948">
            <v>0</v>
          </cell>
          <cell r="AG7948">
            <v>40577</v>
          </cell>
          <cell r="AH7948">
            <v>40598</v>
          </cell>
          <cell r="AI7948">
            <v>40605</v>
          </cell>
          <cell r="AJ7948">
            <v>40598</v>
          </cell>
          <cell r="AK7948">
            <v>14337</v>
          </cell>
          <cell r="AL7948">
            <v>0</v>
          </cell>
          <cell r="AM7948">
            <v>0</v>
          </cell>
          <cell r="AN7948">
            <v>4</v>
          </cell>
          <cell r="AO7948">
            <v>0</v>
          </cell>
          <cell r="AP7948" t="str">
            <v>Россия</v>
          </cell>
          <cell r="AQ7948">
            <v>0</v>
          </cell>
          <cell r="AR7948" t="str">
            <v>150</v>
          </cell>
          <cell r="AS7948">
            <v>0</v>
          </cell>
          <cell r="AT7948">
            <v>15741</v>
          </cell>
          <cell r="AU7948">
            <v>41365</v>
          </cell>
          <cell r="AV7948" t="str">
            <v>Actual/365 (Actual/365F)</v>
          </cell>
          <cell r="AW7948">
            <v>0</v>
          </cell>
          <cell r="AX7948">
            <v>0</v>
          </cell>
          <cell r="AY7948">
            <v>0</v>
          </cell>
          <cell r="AZ7948" t="str">
            <v/>
          </cell>
          <cell r="BA7948" t="str">
            <v>Способ размещения - закрытая подписка. Круг потенциальных приобретателей размещаемых облигаций – Открытое акционерное общество «Туапсинский морской торговый порт».</v>
          </cell>
          <cell r="BB7948">
            <v>0</v>
          </cell>
          <cell r="BC7948">
            <v>1</v>
          </cell>
          <cell r="BD7948" t="str">
            <v/>
          </cell>
          <cell r="BE7948">
            <v>0</v>
          </cell>
          <cell r="BF7948">
            <v>0</v>
          </cell>
          <cell r="BG7948" t="str">
            <v/>
          </cell>
          <cell r="BH7948">
            <v>0</v>
          </cell>
          <cell r="BI7948">
            <v>0</v>
          </cell>
          <cell r="BJ7948" t="str">
            <v>-/-/-</v>
          </cell>
          <cell r="BK7948" t="str">
            <v/>
          </cell>
          <cell r="BL7948" t="str">
            <v/>
          </cell>
          <cell r="BM7948" t="str">
            <v/>
          </cell>
          <cell r="BN7948" t="str">
            <v/>
          </cell>
          <cell r="BO7948">
            <v>0</v>
          </cell>
          <cell r="BP7948">
            <v>0</v>
          </cell>
          <cell r="BQ7948" t="str">
            <v/>
          </cell>
          <cell r="BR7948" t="str">
            <v/>
          </cell>
          <cell r="BS7948" t="str">
            <v/>
          </cell>
          <cell r="BT7948" t="str">
            <v/>
          </cell>
        </row>
        <row r="7949">
          <cell r="B7949">
            <v>3528000597</v>
          </cell>
          <cell r="C7949" t="str">
            <v>1023501236901</v>
          </cell>
          <cell r="D7949" t="str">
            <v>XS1566998297</v>
          </cell>
          <cell r="E7949" t="str">
            <v>BBB-</v>
          </cell>
          <cell r="F7949" t="str">
            <v>Baa3</v>
          </cell>
          <cell r="G7949" t="str">
            <v>BBB-</v>
          </cell>
          <cell r="H7949">
            <v>0</v>
          </cell>
          <cell r="I7949" t="str">
            <v>-</v>
          </cell>
          <cell r="J7949" t="str">
            <v>BBB-</v>
          </cell>
          <cell r="K7949" t="str">
            <v>Северсталь, 0% 16feb2022, USD (Conv.)</v>
          </cell>
          <cell r="L7949" t="str">
            <v>Черная металлургия</v>
          </cell>
          <cell r="M7949">
            <v>250000000</v>
          </cell>
          <cell r="N7949" t="str">
            <v>USD</v>
          </cell>
          <cell r="O7949" t="str">
            <v>Еврооблигации</v>
          </cell>
          <cell r="P7949" t="str">
            <v>В обращении</v>
          </cell>
          <cell r="Q7949">
            <v>44608</v>
          </cell>
          <cell r="R7949" t="str">
            <v/>
          </cell>
          <cell r="S7949" t="str">
            <v>200000</v>
          </cell>
          <cell r="T7949" t="str">
            <v/>
          </cell>
          <cell r="U7949">
            <v>0</v>
          </cell>
          <cell r="V7949">
            <v>0</v>
          </cell>
          <cell r="W7949">
            <v>0</v>
          </cell>
          <cell r="X7949">
            <v>0</v>
          </cell>
          <cell r="Y7949">
            <v>1</v>
          </cell>
          <cell r="Z7949" t="str">
            <v/>
          </cell>
          <cell r="AA7949" t="str">
            <v>Организатор: Citigroup, Deutsche Bank, JP Morgan, Societe Generale
Юридический консультант организаторов по международному праву: Linklaters
Трасти: Citibank N.A. (London branch)
Платежный агент: Citibank N.A. (London branch)</v>
          </cell>
          <cell r="AB7949" t="str">
            <v>Франкфуртская ФБ</v>
          </cell>
          <cell r="AC7949" t="str">
            <v/>
          </cell>
          <cell r="AD7949" t="str">
            <v>Публичное</v>
          </cell>
          <cell r="AE7949">
            <v>100</v>
          </cell>
          <cell r="AF7949">
            <v>0</v>
          </cell>
          <cell r="AG7949">
            <v>0</v>
          </cell>
          <cell r="AH7949">
            <v>0</v>
          </cell>
          <cell r="AI7949">
            <v>42775</v>
          </cell>
          <cell r="AJ7949">
            <v>0</v>
          </cell>
          <cell r="AK7949">
            <v>292595</v>
          </cell>
          <cell r="AL7949">
            <v>0</v>
          </cell>
          <cell r="AM7949">
            <v>43877</v>
          </cell>
          <cell r="AN7949">
            <v>4</v>
          </cell>
          <cell r="AO7949">
            <v>200000</v>
          </cell>
          <cell r="AP7949" t="str">
            <v>Россия</v>
          </cell>
          <cell r="AQ7949">
            <v>0</v>
          </cell>
          <cell r="AR7949" t="str">
            <v>200000</v>
          </cell>
          <cell r="AS7949" t="str">
            <v>200000</v>
          </cell>
          <cell r="AT7949">
            <v>255</v>
          </cell>
          <cell r="AU7949">
            <v>0</v>
          </cell>
          <cell r="AV7949" t="str">
            <v>30E/360</v>
          </cell>
          <cell r="AW7949" t="str">
            <v>Кипр</v>
          </cell>
          <cell r="AX7949" t="str">
            <v>Abigrove Limited</v>
          </cell>
          <cell r="AY7949">
            <v>0</v>
          </cell>
          <cell r="AZ7949" t="str">
            <v>ticker SVST LI , initial premium 35.00 , convertible until 07.02.2022</v>
          </cell>
          <cell r="BA7949" t="str">
            <v/>
          </cell>
          <cell r="BB7949">
            <v>0</v>
          </cell>
          <cell r="BC7949">
            <v>0</v>
          </cell>
          <cell r="BD7949" t="str">
            <v>Рефинансирование текущей задолженности</v>
          </cell>
          <cell r="BE7949">
            <v>0</v>
          </cell>
          <cell r="BF7949">
            <v>0</v>
          </cell>
          <cell r="BG7949" t="str">
            <v/>
          </cell>
          <cell r="BH7949">
            <v>0</v>
          </cell>
          <cell r="BI7949">
            <v>250000000</v>
          </cell>
          <cell r="BJ7949" t="str">
            <v>20.09.2016/29.01.2018/20.06.2018</v>
          </cell>
          <cell r="BK7949" t="str">
            <v/>
          </cell>
          <cell r="BL7949" t="str">
            <v/>
          </cell>
          <cell r="BM7949" t="str">
            <v/>
          </cell>
          <cell r="BN7949" t="str">
            <v/>
          </cell>
          <cell r="BO7949" t="str">
            <v>-/-/BBB-</v>
          </cell>
          <cell r="BP7949" t="str">
            <v>-/-/20.06.2018</v>
          </cell>
          <cell r="BQ7949" t="str">
            <v/>
          </cell>
          <cell r="BR7949" t="str">
            <v/>
          </cell>
          <cell r="BS7949" t="str">
            <v/>
          </cell>
          <cell r="BT7949" t="str">
            <v/>
          </cell>
        </row>
        <row r="7950">
          <cell r="B7950">
            <v>3528000597</v>
          </cell>
          <cell r="C7950" t="str">
            <v>1023501236901</v>
          </cell>
          <cell r="D7950" t="str">
            <v>XS1403868398</v>
          </cell>
          <cell r="E7950" t="str">
            <v>BBB-</v>
          </cell>
          <cell r="F7950" t="str">
            <v>Baa3</v>
          </cell>
          <cell r="G7950" t="str">
            <v>BBB-</v>
          </cell>
          <cell r="H7950">
            <v>0</v>
          </cell>
          <cell r="I7950" t="str">
            <v>-</v>
          </cell>
          <cell r="J7950" t="str">
            <v>BBB-</v>
          </cell>
          <cell r="K7950" t="str">
            <v>Северсталь, 0.5% 29apr2021, USD (Conv.)</v>
          </cell>
          <cell r="L7950" t="str">
            <v>Черная металлургия</v>
          </cell>
          <cell r="M7950">
            <v>200000000</v>
          </cell>
          <cell r="N7950" t="str">
            <v>USD</v>
          </cell>
          <cell r="O7950" t="str">
            <v>Еврооблигации</v>
          </cell>
          <cell r="P7950" t="str">
            <v>В обращении</v>
          </cell>
          <cell r="Q7950">
            <v>44315</v>
          </cell>
          <cell r="R7950" t="str">
            <v/>
          </cell>
          <cell r="S7950" t="str">
            <v>200000</v>
          </cell>
          <cell r="T7950" t="str">
            <v/>
          </cell>
          <cell r="U7950">
            <v>2</v>
          </cell>
          <cell r="V7950">
            <v>0</v>
          </cell>
          <cell r="W7950">
            <v>0</v>
          </cell>
          <cell r="X7950">
            <v>0</v>
          </cell>
          <cell r="Y7950">
            <v>1</v>
          </cell>
          <cell r="Z7950" t="str">
            <v/>
          </cell>
          <cell r="AA7950" t="str">
            <v>Организатор: Citigroup, Deutsche Bank, JP Morgan, Societe Generale
Юридический консультант эмитента по международному праву: Freshfields Bruckhaus Deringer
Юридический консультант организаторов по международному праву: Linklaters</v>
          </cell>
          <cell r="AB7950" t="str">
            <v/>
          </cell>
          <cell r="AC7950" t="str">
            <v/>
          </cell>
          <cell r="AD7950" t="str">
            <v>Публичное</v>
          </cell>
          <cell r="AE7950">
            <v>100</v>
          </cell>
          <cell r="AF7950">
            <v>0</v>
          </cell>
          <cell r="AG7950">
            <v>0</v>
          </cell>
          <cell r="AH7950">
            <v>0</v>
          </cell>
          <cell r="AI7950">
            <v>42486</v>
          </cell>
          <cell r="AJ7950">
            <v>0</v>
          </cell>
          <cell r="AK7950">
            <v>214989</v>
          </cell>
          <cell r="AL7950">
            <v>0</v>
          </cell>
          <cell r="AM7950">
            <v>43584</v>
          </cell>
          <cell r="AN7950">
            <v>4</v>
          </cell>
          <cell r="AO7950">
            <v>200000</v>
          </cell>
          <cell r="AP7950" t="str">
            <v>Россия</v>
          </cell>
          <cell r="AQ7950">
            <v>0</v>
          </cell>
          <cell r="AR7950" t="str">
            <v>200000</v>
          </cell>
          <cell r="AS7950" t="str">
            <v>200000</v>
          </cell>
          <cell r="AT7950">
            <v>255</v>
          </cell>
          <cell r="AU7950">
            <v>0</v>
          </cell>
          <cell r="AV7950" t="str">
            <v>30E/360</v>
          </cell>
          <cell r="AW7950" t="str">
            <v>Кипр</v>
          </cell>
          <cell r="AX7950" t="str">
            <v>Abigrove Limited</v>
          </cell>
          <cell r="AY7950">
            <v>0</v>
          </cell>
          <cell r="AZ7950" t="str">
            <v>stock ticker - SVST LI; initial premium - 17.5; convertible until 20.04.2021;</v>
          </cell>
          <cell r="BA7950" t="str">
            <v/>
          </cell>
          <cell r="BB7950">
            <v>0</v>
          </cell>
          <cell r="BC7950">
            <v>0</v>
          </cell>
          <cell r="BD7950" t="str">
            <v/>
          </cell>
          <cell r="BE7950">
            <v>0</v>
          </cell>
          <cell r="BF7950">
            <v>0</v>
          </cell>
          <cell r="BG7950" t="str">
            <v/>
          </cell>
          <cell r="BH7950">
            <v>0</v>
          </cell>
          <cell r="BI7950">
            <v>200000000</v>
          </cell>
          <cell r="BJ7950" t="str">
            <v>20.09.2016/29.01.2018/20.06.2018</v>
          </cell>
          <cell r="BK7950" t="str">
            <v/>
          </cell>
          <cell r="BL7950" t="str">
            <v/>
          </cell>
          <cell r="BM7950" t="str">
            <v/>
          </cell>
          <cell r="BN7950" t="str">
            <v/>
          </cell>
          <cell r="BO7950" t="str">
            <v>-/-/BBB-</v>
          </cell>
          <cell r="BP7950" t="str">
            <v>-/-/20.06.2018</v>
          </cell>
          <cell r="BQ7950" t="str">
            <v/>
          </cell>
          <cell r="BR7950" t="str">
            <v/>
          </cell>
          <cell r="BS7950" t="str">
            <v/>
          </cell>
          <cell r="BT7950" t="str">
            <v/>
          </cell>
        </row>
        <row r="7951">
          <cell r="B7951">
            <v>3528000597</v>
          </cell>
          <cell r="C7951" t="str">
            <v>1023501236901</v>
          </cell>
          <cell r="D7951" t="str">
            <v>RU0008961107</v>
          </cell>
          <cell r="E7951" t="str">
            <v>BBB-</v>
          </cell>
          <cell r="F7951" t="str">
            <v>Baa3</v>
          </cell>
          <cell r="G7951" t="str">
            <v>BBB-</v>
          </cell>
          <cell r="H7951">
            <v>0</v>
          </cell>
          <cell r="I7951">
            <v>0</v>
          </cell>
          <cell r="J7951">
            <v>0</v>
          </cell>
          <cell r="K7951" t="str">
            <v>Северсталь, 01</v>
          </cell>
          <cell r="L7951" t="str">
            <v>Черная металлургия</v>
          </cell>
          <cell r="M7951">
            <v>3000000000</v>
          </cell>
          <cell r="N7951" t="str">
            <v>RUB</v>
          </cell>
          <cell r="O7951" t="str">
            <v>Облигации</v>
          </cell>
          <cell r="P7951" t="str">
            <v>Погашена</v>
          </cell>
          <cell r="Q7951">
            <v>39261</v>
          </cell>
          <cell r="R7951" t="str">
            <v>4-01-00143-A</v>
          </cell>
          <cell r="S7951" t="str">
            <v>1000</v>
          </cell>
          <cell r="T7951" t="str">
            <v/>
          </cell>
          <cell r="U7951">
            <v>2</v>
          </cell>
          <cell r="V7951">
            <v>0</v>
          </cell>
          <cell r="W7951">
            <v>0</v>
          </cell>
          <cell r="X7951">
            <v>0</v>
          </cell>
          <cell r="Y7951">
            <v>0</v>
          </cell>
          <cell r="Z7951" t="str">
            <v>через 2 года по цене номинала.</v>
          </cell>
          <cell r="AA7951" t="str">
            <v>Организаторы - Промышленно-строительный банк, ИК Тройка Диалог.Со-организаторы - Дойче банк, МДМ-Банк, Райффайзенбанк, СбербанкАндеррайтер - ИК Тройка Диалог</v>
          </cell>
          <cell r="AB7951" t="str">
            <v>Московская Биржа, РТС</v>
          </cell>
          <cell r="AC7951" t="str">
            <v>Конкурс по определению ставки купона.Эмитент берет на себя обязательство приобретать облигации через 2 года с даты начала размещения по цене 100% от номинала.Финансовый консультант - БФАПоручительство - ЗАО "Менеджмент компания "БФА"</v>
          </cell>
          <cell r="AD7951" t="str">
            <v>Публичное</v>
          </cell>
          <cell r="AE7951">
            <v>0</v>
          </cell>
          <cell r="AF7951">
            <v>0</v>
          </cell>
          <cell r="AG7951">
            <v>37782</v>
          </cell>
          <cell r="AH7951">
            <v>37805</v>
          </cell>
          <cell r="AI7951">
            <v>37805</v>
          </cell>
          <cell r="AJ7951">
            <v>37805</v>
          </cell>
          <cell r="AK7951">
            <v>613</v>
          </cell>
          <cell r="AL7951" t="str">
            <v>RU0008961107</v>
          </cell>
          <cell r="AM7951">
            <v>0</v>
          </cell>
          <cell r="AN7951">
            <v>4</v>
          </cell>
          <cell r="AO7951">
            <v>0</v>
          </cell>
          <cell r="AP7951" t="str">
            <v>Россия</v>
          </cell>
          <cell r="AQ7951">
            <v>0</v>
          </cell>
          <cell r="AR7951" t="str">
            <v>0</v>
          </cell>
          <cell r="AS7951">
            <v>0</v>
          </cell>
          <cell r="AT7951">
            <v>255</v>
          </cell>
          <cell r="AU7951">
            <v>0</v>
          </cell>
          <cell r="AV7951" t="str">
            <v>Actual/365 (Actual/365F)</v>
          </cell>
          <cell r="AW7951">
            <v>0</v>
          </cell>
          <cell r="AX7951">
            <v>0</v>
          </cell>
          <cell r="AY7951">
            <v>0</v>
          </cell>
          <cell r="AZ7951" t="str">
            <v/>
          </cell>
          <cell r="BA7951" t="str">
            <v/>
          </cell>
          <cell r="BB7951">
            <v>0</v>
          </cell>
          <cell r="BC7951">
            <v>0</v>
          </cell>
          <cell r="BD7951" t="str">
            <v/>
          </cell>
          <cell r="BE7951">
            <v>0</v>
          </cell>
          <cell r="BF7951">
            <v>0</v>
          </cell>
          <cell r="BG7951" t="str">
            <v/>
          </cell>
          <cell r="BH7951">
            <v>0</v>
          </cell>
          <cell r="BI7951">
            <v>0</v>
          </cell>
          <cell r="BJ7951" t="str">
            <v>20.09.2016/29.01.2018/20.06.2018</v>
          </cell>
          <cell r="BK7951" t="str">
            <v/>
          </cell>
          <cell r="BL7951" t="str">
            <v/>
          </cell>
          <cell r="BM7951" t="str">
            <v/>
          </cell>
          <cell r="BN7951" t="str">
            <v/>
          </cell>
          <cell r="BO7951">
            <v>0</v>
          </cell>
          <cell r="BP7951">
            <v>0</v>
          </cell>
          <cell r="BQ7951" t="str">
            <v/>
          </cell>
          <cell r="BR7951" t="str">
            <v/>
          </cell>
          <cell r="BS7951" t="str">
            <v/>
          </cell>
          <cell r="BT7951" t="str">
            <v/>
          </cell>
        </row>
        <row r="7952">
          <cell r="B7952">
            <v>3528000597</v>
          </cell>
          <cell r="C7952" t="str">
            <v>1023501236901</v>
          </cell>
          <cell r="D7952" t="str">
            <v/>
          </cell>
          <cell r="E7952" t="str">
            <v>BBB-</v>
          </cell>
          <cell r="F7952" t="str">
            <v>Baa3</v>
          </cell>
          <cell r="G7952" t="str">
            <v>BBB-</v>
          </cell>
          <cell r="H7952">
            <v>0</v>
          </cell>
          <cell r="I7952">
            <v>0</v>
          </cell>
          <cell r="J7952">
            <v>0</v>
          </cell>
          <cell r="K7952" t="str">
            <v>Северсталь, 02</v>
          </cell>
          <cell r="L7952" t="str">
            <v>Черная металлургия</v>
          </cell>
          <cell r="M7952">
            <v>15000000000</v>
          </cell>
          <cell r="N7952" t="str">
            <v>RUB</v>
          </cell>
          <cell r="O7952" t="str">
            <v>Облигации</v>
          </cell>
          <cell r="P7952" t="str">
            <v>Аннулирована</v>
          </cell>
          <cell r="Q7952">
            <v>0</v>
          </cell>
          <cell r="R7952" t="str">
            <v>4-02-00143-A</v>
          </cell>
          <cell r="S7952" t="str">
            <v>1000</v>
          </cell>
          <cell r="T7952" t="str">
            <v/>
          </cell>
          <cell r="U7952">
            <v>2</v>
          </cell>
          <cell r="V7952">
            <v>0</v>
          </cell>
          <cell r="W7952">
            <v>0</v>
          </cell>
          <cell r="X7952">
            <v>0</v>
          </cell>
          <cell r="Y7952">
            <v>0</v>
          </cell>
          <cell r="Z7952" t="str">
            <v>в соответствии с эмиссионными документами.</v>
          </cell>
          <cell r="AA7952" t="str">
            <v/>
          </cell>
          <cell r="AB7952" t="str">
            <v/>
          </cell>
          <cell r="AC7952" t="str">
            <v/>
          </cell>
          <cell r="AD7952" t="str">
            <v>Публичное</v>
          </cell>
          <cell r="AE7952">
            <v>100</v>
          </cell>
          <cell r="AF7952">
            <v>0</v>
          </cell>
          <cell r="AG7952">
            <v>41128</v>
          </cell>
          <cell r="AH7952">
            <v>0</v>
          </cell>
          <cell r="AI7952">
            <v>0</v>
          </cell>
          <cell r="AJ7952">
            <v>0</v>
          </cell>
          <cell r="AK7952">
            <v>30191</v>
          </cell>
          <cell r="AL7952">
            <v>0</v>
          </cell>
          <cell r="AM7952">
            <v>0</v>
          </cell>
          <cell r="AN7952">
            <v>4</v>
          </cell>
          <cell r="AO7952">
            <v>0</v>
          </cell>
          <cell r="AP7952" t="str">
            <v>Россия</v>
          </cell>
          <cell r="AQ7952">
            <v>0</v>
          </cell>
          <cell r="AR7952" t="str">
            <v>1000</v>
          </cell>
          <cell r="AS7952">
            <v>0</v>
          </cell>
          <cell r="AT7952">
            <v>255</v>
          </cell>
          <cell r="AU7952">
            <v>0</v>
          </cell>
          <cell r="AV7952" t="str">
            <v>Actual/365 (Actual/365F)</v>
          </cell>
          <cell r="AW7952">
            <v>0</v>
          </cell>
          <cell r="AX7952">
            <v>0</v>
          </cell>
          <cell r="AY7952">
            <v>0</v>
          </cell>
          <cell r="AZ7952" t="str">
            <v/>
          </cell>
          <cell r="BA7952" t="str">
            <v/>
          </cell>
          <cell r="BB7952">
            <v>0</v>
          </cell>
          <cell r="BC7952">
            <v>0</v>
          </cell>
          <cell r="BD7952" t="str">
            <v>развитие и расширение основной деятельности, рефинансирование существующей задолженности</v>
          </cell>
          <cell r="BE7952">
            <v>0</v>
          </cell>
          <cell r="BF7952">
            <v>0</v>
          </cell>
          <cell r="BG7952" t="str">
            <v/>
          </cell>
          <cell r="BH7952">
            <v>0</v>
          </cell>
          <cell r="BI7952">
            <v>0</v>
          </cell>
          <cell r="BJ7952" t="str">
            <v>20.09.2016/29.01.2018/20.06.2018</v>
          </cell>
          <cell r="BK7952" t="str">
            <v/>
          </cell>
          <cell r="BL7952" t="str">
            <v/>
          </cell>
          <cell r="BM7952" t="str">
            <v/>
          </cell>
          <cell r="BN7952" t="str">
            <v/>
          </cell>
          <cell r="BO7952">
            <v>0</v>
          </cell>
          <cell r="BP7952">
            <v>0</v>
          </cell>
          <cell r="BQ7952" t="str">
            <v/>
          </cell>
          <cell r="BR7952" t="str">
            <v/>
          </cell>
          <cell r="BS7952" t="str">
            <v/>
          </cell>
          <cell r="BT7952" t="str">
            <v/>
          </cell>
        </row>
        <row r="7953">
          <cell r="B7953">
            <v>3528000597</v>
          </cell>
          <cell r="C7953" t="str">
            <v>1023501236901</v>
          </cell>
          <cell r="D7953" t="str">
            <v/>
          </cell>
          <cell r="E7953" t="str">
            <v>BBB-</v>
          </cell>
          <cell r="F7953" t="str">
            <v>Baa3</v>
          </cell>
          <cell r="G7953" t="str">
            <v>BBB-</v>
          </cell>
          <cell r="H7953">
            <v>0</v>
          </cell>
          <cell r="I7953">
            <v>0</v>
          </cell>
          <cell r="J7953">
            <v>0</v>
          </cell>
          <cell r="K7953" t="str">
            <v>Северсталь, 03</v>
          </cell>
          <cell r="L7953" t="str">
            <v>Черная металлургия</v>
          </cell>
          <cell r="M7953">
            <v>10000000000</v>
          </cell>
          <cell r="N7953" t="str">
            <v>RUB</v>
          </cell>
          <cell r="O7953" t="str">
            <v>Облигации</v>
          </cell>
          <cell r="P7953" t="str">
            <v>Аннулирована</v>
          </cell>
          <cell r="Q7953">
            <v>0</v>
          </cell>
          <cell r="R7953" t="str">
            <v>4-03-00143-A</v>
          </cell>
          <cell r="S7953" t="str">
            <v>1000</v>
          </cell>
          <cell r="T7953" t="str">
            <v/>
          </cell>
          <cell r="U7953">
            <v>2</v>
          </cell>
          <cell r="V7953">
            <v>0</v>
          </cell>
          <cell r="W7953">
            <v>0</v>
          </cell>
          <cell r="X7953">
            <v>0</v>
          </cell>
          <cell r="Y7953">
            <v>0</v>
          </cell>
          <cell r="Z7953" t="str">
            <v>в соответствии с эмиссионными документами.</v>
          </cell>
          <cell r="AA7953" t="str">
            <v/>
          </cell>
          <cell r="AB7953" t="str">
            <v/>
          </cell>
          <cell r="AC7953" t="str">
            <v/>
          </cell>
          <cell r="AD7953" t="str">
            <v>Публичное</v>
          </cell>
          <cell r="AE7953">
            <v>100</v>
          </cell>
          <cell r="AF7953">
            <v>0</v>
          </cell>
          <cell r="AG7953">
            <v>41128</v>
          </cell>
          <cell r="AH7953">
            <v>0</v>
          </cell>
          <cell r="AI7953">
            <v>0</v>
          </cell>
          <cell r="AJ7953">
            <v>0</v>
          </cell>
          <cell r="AK7953">
            <v>30193</v>
          </cell>
          <cell r="AL7953">
            <v>0</v>
          </cell>
          <cell r="AM7953">
            <v>0</v>
          </cell>
          <cell r="AN7953">
            <v>4</v>
          </cell>
          <cell r="AO7953">
            <v>0</v>
          </cell>
          <cell r="AP7953" t="str">
            <v>Россия</v>
          </cell>
          <cell r="AQ7953">
            <v>0</v>
          </cell>
          <cell r="AR7953" t="str">
            <v>1000</v>
          </cell>
          <cell r="AS7953">
            <v>0</v>
          </cell>
          <cell r="AT7953">
            <v>255</v>
          </cell>
          <cell r="AU7953">
            <v>0</v>
          </cell>
          <cell r="AV7953" t="str">
            <v>Actual/365 (Actual/365F)</v>
          </cell>
          <cell r="AW7953">
            <v>0</v>
          </cell>
          <cell r="AX7953">
            <v>0</v>
          </cell>
          <cell r="AY7953">
            <v>0</v>
          </cell>
          <cell r="AZ7953" t="str">
            <v/>
          </cell>
          <cell r="BA7953" t="str">
            <v/>
          </cell>
          <cell r="BB7953">
            <v>0</v>
          </cell>
          <cell r="BC7953">
            <v>0</v>
          </cell>
          <cell r="BD7953" t="str">
            <v>развитие и расширение основной деятельности, рефинансирование существующей задолженности</v>
          </cell>
          <cell r="BE7953">
            <v>0</v>
          </cell>
          <cell r="BF7953">
            <v>0</v>
          </cell>
          <cell r="BG7953" t="str">
            <v/>
          </cell>
          <cell r="BH7953">
            <v>0</v>
          </cell>
          <cell r="BI7953">
            <v>0</v>
          </cell>
          <cell r="BJ7953" t="str">
            <v>20.09.2016/29.01.2018/20.06.2018</v>
          </cell>
          <cell r="BK7953" t="str">
            <v/>
          </cell>
          <cell r="BL7953" t="str">
            <v/>
          </cell>
          <cell r="BM7953" t="str">
            <v/>
          </cell>
          <cell r="BN7953" t="str">
            <v/>
          </cell>
          <cell r="BO7953">
            <v>0</v>
          </cell>
          <cell r="BP7953">
            <v>0</v>
          </cell>
          <cell r="BQ7953" t="str">
            <v/>
          </cell>
          <cell r="BR7953" t="str">
            <v/>
          </cell>
          <cell r="BS7953" t="str">
            <v/>
          </cell>
          <cell r="BT7953" t="str">
            <v/>
          </cell>
        </row>
        <row r="7954">
          <cell r="B7954">
            <v>3528000597</v>
          </cell>
          <cell r="C7954" t="str">
            <v>1023501236901</v>
          </cell>
          <cell r="D7954" t="str">
            <v/>
          </cell>
          <cell r="E7954" t="str">
            <v>BBB-</v>
          </cell>
          <cell r="F7954" t="str">
            <v>Baa3</v>
          </cell>
          <cell r="G7954" t="str">
            <v>BBB-</v>
          </cell>
          <cell r="H7954">
            <v>0</v>
          </cell>
          <cell r="I7954">
            <v>0</v>
          </cell>
          <cell r="J7954">
            <v>0</v>
          </cell>
          <cell r="K7954" t="str">
            <v>Северсталь, 04</v>
          </cell>
          <cell r="L7954" t="str">
            <v>Черная металлургия</v>
          </cell>
          <cell r="M7954">
            <v>5000000000</v>
          </cell>
          <cell r="N7954" t="str">
            <v>RUB</v>
          </cell>
          <cell r="O7954" t="str">
            <v>Облигации</v>
          </cell>
          <cell r="P7954" t="str">
            <v>Аннулирована</v>
          </cell>
          <cell r="Q7954">
            <v>0</v>
          </cell>
          <cell r="R7954" t="str">
            <v>4-04-00143-A</v>
          </cell>
          <cell r="S7954" t="str">
            <v>1000</v>
          </cell>
          <cell r="T7954" t="str">
            <v/>
          </cell>
          <cell r="U7954">
            <v>2</v>
          </cell>
          <cell r="V7954">
            <v>0</v>
          </cell>
          <cell r="W7954">
            <v>0</v>
          </cell>
          <cell r="X7954">
            <v>0</v>
          </cell>
          <cell r="Y7954">
            <v>0</v>
          </cell>
          <cell r="Z7954" t="str">
            <v>в соответствии с эмиссионными документами.</v>
          </cell>
          <cell r="AA7954" t="str">
            <v/>
          </cell>
          <cell r="AB7954" t="str">
            <v/>
          </cell>
          <cell r="AC7954" t="str">
            <v/>
          </cell>
          <cell r="AD7954" t="str">
            <v>Публичное</v>
          </cell>
          <cell r="AE7954">
            <v>100</v>
          </cell>
          <cell r="AF7954">
            <v>0</v>
          </cell>
          <cell r="AG7954">
            <v>41128</v>
          </cell>
          <cell r="AH7954">
            <v>0</v>
          </cell>
          <cell r="AI7954">
            <v>0</v>
          </cell>
          <cell r="AJ7954">
            <v>0</v>
          </cell>
          <cell r="AK7954">
            <v>30195</v>
          </cell>
          <cell r="AL7954">
            <v>0</v>
          </cell>
          <cell r="AM7954">
            <v>0</v>
          </cell>
          <cell r="AN7954">
            <v>4</v>
          </cell>
          <cell r="AO7954">
            <v>0</v>
          </cell>
          <cell r="AP7954" t="str">
            <v>Россия</v>
          </cell>
          <cell r="AQ7954">
            <v>0</v>
          </cell>
          <cell r="AR7954" t="str">
            <v>1000</v>
          </cell>
          <cell r="AS7954">
            <v>0</v>
          </cell>
          <cell r="AT7954">
            <v>255</v>
          </cell>
          <cell r="AU7954">
            <v>0</v>
          </cell>
          <cell r="AV7954" t="str">
            <v>Actual/365 (Actual/365F)</v>
          </cell>
          <cell r="AW7954">
            <v>0</v>
          </cell>
          <cell r="AX7954">
            <v>0</v>
          </cell>
          <cell r="AY7954">
            <v>0</v>
          </cell>
          <cell r="AZ7954" t="str">
            <v/>
          </cell>
          <cell r="BA7954" t="str">
            <v/>
          </cell>
          <cell r="BB7954">
            <v>0</v>
          </cell>
          <cell r="BC7954">
            <v>0</v>
          </cell>
          <cell r="BD7954" t="str">
            <v>развитие и расширение основной деятельности, рефинансирование существующей задолженности</v>
          </cell>
          <cell r="BE7954">
            <v>0</v>
          </cell>
          <cell r="BF7954">
            <v>0</v>
          </cell>
          <cell r="BG7954" t="str">
            <v/>
          </cell>
          <cell r="BH7954">
            <v>0</v>
          </cell>
          <cell r="BI7954">
            <v>0</v>
          </cell>
          <cell r="BJ7954" t="str">
            <v>20.09.2016/29.01.2018/20.06.2018</v>
          </cell>
          <cell r="BK7954" t="str">
            <v/>
          </cell>
          <cell r="BL7954" t="str">
            <v/>
          </cell>
          <cell r="BM7954" t="str">
            <v/>
          </cell>
          <cell r="BN7954" t="str">
            <v/>
          </cell>
          <cell r="BO7954">
            <v>0</v>
          </cell>
          <cell r="BP7954">
            <v>0</v>
          </cell>
          <cell r="BQ7954" t="str">
            <v/>
          </cell>
          <cell r="BR7954" t="str">
            <v/>
          </cell>
          <cell r="BS7954" t="str">
            <v/>
          </cell>
          <cell r="BT7954" t="str">
            <v/>
          </cell>
        </row>
        <row r="7955">
          <cell r="B7955">
            <v>3528000597</v>
          </cell>
          <cell r="C7955" t="str">
            <v>1023501236901</v>
          </cell>
          <cell r="D7955" t="str">
            <v>XS0834475161</v>
          </cell>
          <cell r="E7955" t="str">
            <v>BBB-</v>
          </cell>
          <cell r="F7955" t="str">
            <v>Baa3</v>
          </cell>
          <cell r="G7955" t="str">
            <v>BBB-</v>
          </cell>
          <cell r="H7955" t="str">
            <v>NR</v>
          </cell>
          <cell r="I7955" t="str">
            <v>-</v>
          </cell>
          <cell r="J7955" t="str">
            <v>-</v>
          </cell>
          <cell r="K7955" t="str">
            <v>Северсталь, 1.0% 24sep2017, USD (Conv.)</v>
          </cell>
          <cell r="L7955" t="str">
            <v>Черная металлургия</v>
          </cell>
          <cell r="M7955">
            <v>475000000</v>
          </cell>
          <cell r="N7955" t="str">
            <v>USD</v>
          </cell>
          <cell r="O7955" t="str">
            <v>Еврооблигации</v>
          </cell>
          <cell r="P7955" t="str">
            <v>Погашена</v>
          </cell>
          <cell r="Q7955">
            <v>43002</v>
          </cell>
          <cell r="R7955" t="str">
            <v/>
          </cell>
          <cell r="S7955" t="str">
            <v>1000</v>
          </cell>
          <cell r="T7955" t="str">
            <v/>
          </cell>
          <cell r="U7955">
            <v>2</v>
          </cell>
          <cell r="V7955">
            <v>0</v>
          </cell>
          <cell r="W7955">
            <v>0</v>
          </cell>
          <cell r="X7955">
            <v>0</v>
          </cell>
          <cell r="Y7955">
            <v>1</v>
          </cell>
          <cell r="Z7955" t="str">
            <v>Эмитент может исполнить колл-опцион в любое время после 15 октября 2015 года по номиналу облигаций в обращении с выплатой процентов в случае, если цена GDR, в которые конвертируются облигации, превышает 140% от номинала за указанный период. Держатели облигаций могут исполнить пут-опцион 24 сентября 2015 года по номиналу с выплатой процентов.</v>
          </cell>
          <cell r="AA7955" t="str">
            <v>Организатор: Citigroup, Deutsche Bank
Платежный агент: Citibank NA (London)
Трасти: Citibank NA (London)</v>
          </cell>
          <cell r="AB7955" t="str">
            <v>Лондонская ФБ</v>
          </cell>
          <cell r="AC7955" t="str">
            <v>цена погашения 105.231
GDR Северстали  - US8181503025</v>
          </cell>
          <cell r="AD7955" t="str">
            <v>Публичное</v>
          </cell>
          <cell r="AE7955">
            <v>100</v>
          </cell>
          <cell r="AF7955">
            <v>2</v>
          </cell>
          <cell r="AG7955">
            <v>0</v>
          </cell>
          <cell r="AH7955">
            <v>0</v>
          </cell>
          <cell r="AI7955">
            <v>41171</v>
          </cell>
          <cell r="AJ7955">
            <v>0</v>
          </cell>
          <cell r="AK7955">
            <v>31047</v>
          </cell>
          <cell r="AL7955">
            <v>0</v>
          </cell>
          <cell r="AM7955">
            <v>0</v>
          </cell>
          <cell r="AN7955">
            <v>4</v>
          </cell>
          <cell r="AO7955">
            <v>1000</v>
          </cell>
          <cell r="AP7955" t="str">
            <v>Россия</v>
          </cell>
          <cell r="AQ7955">
            <v>42600000</v>
          </cell>
          <cell r="AR7955" t="str">
            <v>0</v>
          </cell>
          <cell r="AS7955" t="str">
            <v>200000</v>
          </cell>
          <cell r="AT7955">
            <v>255</v>
          </cell>
          <cell r="AU7955">
            <v>0</v>
          </cell>
          <cell r="AV7955" t="str">
            <v>30/360 (30/360 ISDA)</v>
          </cell>
          <cell r="AW7955" t="str">
            <v>Кипр</v>
          </cell>
          <cell r="AX7955" t="str">
            <v>Holdgrove Limited</v>
          </cell>
          <cell r="AY7955">
            <v>0</v>
          </cell>
          <cell r="AZ7955" t="str">
            <v>Держатели облигаций имеют право конвертировать облигации в GDR «Северстали» в любой момент, начиная с  41 дня после даты выпуска до окончания рабочего дня за 7 дней до даты погашения. Цена конвертации установлена на уровне  $19,08, что предполагает премию в  45% к базовой цене в $13,1580.</v>
          </cell>
          <cell r="BA7955" t="str">
            <v/>
          </cell>
          <cell r="BB7955">
            <v>0</v>
          </cell>
          <cell r="BC7955">
            <v>0</v>
          </cell>
          <cell r="BD7955" t="str">
            <v/>
          </cell>
          <cell r="BE7955">
            <v>0</v>
          </cell>
          <cell r="BF7955">
            <v>0</v>
          </cell>
          <cell r="BG7955" t="str">
            <v/>
          </cell>
          <cell r="BH7955">
            <v>0</v>
          </cell>
          <cell r="BI7955">
            <v>0</v>
          </cell>
          <cell r="BJ7955" t="str">
            <v>20.09.2016/29.01.2018/20.06.2018</v>
          </cell>
          <cell r="BK7955" t="str">
            <v/>
          </cell>
          <cell r="BL7955" t="str">
            <v/>
          </cell>
          <cell r="BM7955" t="str">
            <v/>
          </cell>
          <cell r="BN7955" t="str">
            <v/>
          </cell>
          <cell r="BO7955" t="str">
            <v>-/NR/-</v>
          </cell>
          <cell r="BP7955" t="str">
            <v>-/25.09.2017/-</v>
          </cell>
          <cell r="BQ7955" t="str">
            <v/>
          </cell>
          <cell r="BR7955" t="str">
            <v/>
          </cell>
          <cell r="BS7955" t="str">
            <v/>
          </cell>
          <cell r="BT7955" t="str">
            <v/>
          </cell>
        </row>
        <row r="7956">
          <cell r="B7956">
            <v>3528000597</v>
          </cell>
          <cell r="C7956" t="str">
            <v>1023501236901</v>
          </cell>
          <cell r="D7956" t="str">
            <v>XS1567051443</v>
          </cell>
          <cell r="E7956" t="str">
            <v>BBB-</v>
          </cell>
          <cell r="F7956" t="str">
            <v>Baa3</v>
          </cell>
          <cell r="G7956" t="str">
            <v>BBB-</v>
          </cell>
          <cell r="H7956" t="str">
            <v>BBB-</v>
          </cell>
          <cell r="I7956" t="str">
            <v>-</v>
          </cell>
          <cell r="J7956" t="str">
            <v>BBB-</v>
          </cell>
          <cell r="K7956" t="str">
            <v>Северсталь, 3.85% 27aug2021, USD</v>
          </cell>
          <cell r="L7956" t="str">
            <v>Черная металлургия</v>
          </cell>
          <cell r="M7956">
            <v>500000000</v>
          </cell>
          <cell r="N7956" t="str">
            <v>USD</v>
          </cell>
          <cell r="O7956" t="str">
            <v>Еврооблигации</v>
          </cell>
          <cell r="P7956" t="str">
            <v>В обращении</v>
          </cell>
          <cell r="Q7956">
            <v>44435</v>
          </cell>
          <cell r="R7956" t="str">
            <v/>
          </cell>
          <cell r="S7956" t="str">
            <v>1000</v>
          </cell>
          <cell r="T7956" t="str">
            <v/>
          </cell>
          <cell r="U7956">
            <v>2</v>
          </cell>
          <cell r="V7956">
            <v>0</v>
          </cell>
          <cell r="W7956">
            <v>0</v>
          </cell>
          <cell r="X7956">
            <v>0</v>
          </cell>
          <cell r="Y7956">
            <v>0</v>
          </cell>
          <cell r="Z7956" t="str">
            <v>call make whole @50.00 vs. UST until 27.08.2021;</v>
          </cell>
          <cell r="AA7956" t="str">
            <v>Организатор: Citigroup, ING Wholesale Banking Лондон, JP Morgan, Societe Generale
Платежный агент: Citibank N.A. (London branch)
Трасти: Citibank N.A. (London branch)
Юридический консультант организаторов по международному праву: Linklaters
Юридический консультант эмитента по международному праву: Latham &amp; Watkins</v>
          </cell>
          <cell r="AB7956" t="str">
            <v>Ирландская ФБ</v>
          </cell>
          <cell r="AC7956" t="str">
            <v/>
          </cell>
          <cell r="AD7956" t="str">
            <v>Публичное</v>
          </cell>
          <cell r="AE7956">
            <v>100</v>
          </cell>
          <cell r="AF7956">
            <v>3.85</v>
          </cell>
          <cell r="AG7956">
            <v>0</v>
          </cell>
          <cell r="AH7956">
            <v>0</v>
          </cell>
          <cell r="AI7956">
            <v>42782</v>
          </cell>
          <cell r="AJ7956">
            <v>0</v>
          </cell>
          <cell r="AK7956">
            <v>294575</v>
          </cell>
          <cell r="AL7956">
            <v>0</v>
          </cell>
          <cell r="AM7956">
            <v>0</v>
          </cell>
          <cell r="AN7956">
            <v>4</v>
          </cell>
          <cell r="AO7956">
            <v>1000</v>
          </cell>
          <cell r="AP7956" t="str">
            <v>Россия</v>
          </cell>
          <cell r="AQ7956">
            <v>0</v>
          </cell>
          <cell r="AR7956" t="str">
            <v>1000</v>
          </cell>
          <cell r="AS7956" t="str">
            <v>200000</v>
          </cell>
          <cell r="AT7956">
            <v>255</v>
          </cell>
          <cell r="AU7956">
            <v>0</v>
          </cell>
          <cell r="AV7956" t="str">
            <v>30E/360</v>
          </cell>
          <cell r="AW7956" t="str">
            <v>Люксембург</v>
          </cell>
          <cell r="AX7956" t="str">
            <v>Steel Capital S.A.</v>
          </cell>
          <cell r="AY7956">
            <v>0</v>
          </cell>
          <cell r="AZ7956" t="str">
            <v/>
          </cell>
          <cell r="BA7956" t="str">
            <v>Управляющие компании, Фонды, Хедж-фонды - 81%, Банки - 19%</v>
          </cell>
          <cell r="BB7956">
            <v>0</v>
          </cell>
          <cell r="BC7956">
            <v>0</v>
          </cell>
          <cell r="BD7956" t="str">
            <v>Общие корпоративные цели</v>
          </cell>
          <cell r="BE7956">
            <v>0</v>
          </cell>
          <cell r="BF7956">
            <v>0</v>
          </cell>
          <cell r="BG7956" t="str">
            <v/>
          </cell>
          <cell r="BH7956">
            <v>0</v>
          </cell>
          <cell r="BI7956">
            <v>500000000</v>
          </cell>
          <cell r="BJ7956" t="str">
            <v>20.09.2016/29.01.2018/20.06.2018</v>
          </cell>
          <cell r="BK7956" t="str">
            <v/>
          </cell>
          <cell r="BL7956" t="str">
            <v/>
          </cell>
          <cell r="BM7956" t="str">
            <v/>
          </cell>
          <cell r="BN7956" t="str">
            <v/>
          </cell>
          <cell r="BO7956" t="str">
            <v>-/BBB-/BBB-</v>
          </cell>
          <cell r="BP7956" t="str">
            <v>-/16.02.2017/20.06.2018</v>
          </cell>
          <cell r="BQ7956" t="str">
            <v/>
          </cell>
          <cell r="BR7956" t="str">
            <v/>
          </cell>
          <cell r="BS7956" t="str">
            <v/>
          </cell>
          <cell r="BT7956" t="str">
            <v/>
          </cell>
        </row>
        <row r="7957">
          <cell r="B7957">
            <v>3528000597</v>
          </cell>
          <cell r="C7957" t="str">
            <v>1023501236901</v>
          </cell>
          <cell r="D7957" t="str">
            <v>XS0899969702</v>
          </cell>
          <cell r="E7957" t="str">
            <v>BBB-</v>
          </cell>
          <cell r="F7957" t="str">
            <v>Baa3</v>
          </cell>
          <cell r="G7957" t="str">
            <v>BBB-</v>
          </cell>
          <cell r="H7957" t="str">
            <v>NR</v>
          </cell>
          <cell r="I7957" t="str">
            <v>Withdrawn</v>
          </cell>
          <cell r="J7957" t="str">
            <v>NR</v>
          </cell>
          <cell r="K7957" t="str">
            <v>Северсталь, 4.45% 19mar2018, USD</v>
          </cell>
          <cell r="L7957" t="str">
            <v>Черная металлургия</v>
          </cell>
          <cell r="M7957">
            <v>600000000</v>
          </cell>
          <cell r="N7957" t="str">
            <v>USD</v>
          </cell>
          <cell r="O7957" t="str">
            <v>Еврооблигации</v>
          </cell>
          <cell r="P7957" t="str">
            <v>Погашена</v>
          </cell>
          <cell r="Q7957">
            <v>43178</v>
          </cell>
          <cell r="R7957" t="str">
            <v/>
          </cell>
          <cell r="S7957" t="str">
            <v>1000</v>
          </cell>
          <cell r="T7957" t="str">
            <v/>
          </cell>
          <cell r="U7957">
            <v>2</v>
          </cell>
          <cell r="V7957">
            <v>0</v>
          </cell>
          <cell r="W7957">
            <v>0</v>
          </cell>
          <cell r="X7957">
            <v>0</v>
          </cell>
          <cell r="Y7957">
            <v>0</v>
          </cell>
          <cell r="Z7957" t="str">
            <v/>
          </cell>
          <cell r="AA7957" t="str">
            <v>Организатор: Sberbank CIB, Citigroup, JP Morgan
Юридический консультант эмитента: Freshfields Bruckhaus Deringer
Юридический консультант организаторов: Linklaters
Платежный агент: Citibank NA (London)
Трасти: Citibank NA (London)</v>
          </cell>
          <cell r="AB7957" t="str">
            <v>Московская Биржа, Ирландская ФБ, Берлинская биржа</v>
          </cell>
          <cell r="AC7957" t="str">
            <v/>
          </cell>
          <cell r="AD7957" t="str">
            <v>Публичное</v>
          </cell>
          <cell r="AE7957">
            <v>100</v>
          </cell>
          <cell r="AF7957">
            <v>4.45</v>
          </cell>
          <cell r="AG7957">
            <v>0</v>
          </cell>
          <cell r="AH7957">
            <v>0</v>
          </cell>
          <cell r="AI7957">
            <v>41346</v>
          </cell>
          <cell r="AJ7957">
            <v>0</v>
          </cell>
          <cell r="AK7957">
            <v>35861</v>
          </cell>
          <cell r="AL7957" t="str">
            <v>XS0899969702</v>
          </cell>
          <cell r="AM7957">
            <v>0</v>
          </cell>
          <cell r="AN7957">
            <v>4</v>
          </cell>
          <cell r="AO7957">
            <v>1000</v>
          </cell>
          <cell r="AP7957" t="str">
            <v>Россия</v>
          </cell>
          <cell r="AQ7957">
            <v>548620000</v>
          </cell>
          <cell r="AR7957" t="str">
            <v>1000</v>
          </cell>
          <cell r="AS7957" t="str">
            <v>200000</v>
          </cell>
          <cell r="AT7957">
            <v>255</v>
          </cell>
          <cell r="AU7957">
            <v>0</v>
          </cell>
          <cell r="AV7957" t="str">
            <v>30E/360</v>
          </cell>
          <cell r="AW7957" t="str">
            <v>Люксембург</v>
          </cell>
          <cell r="AX7957" t="str">
            <v>Steel Capital S.A.</v>
          </cell>
          <cell r="AY7957">
            <v>0</v>
          </cell>
          <cell r="AZ7957" t="str">
            <v/>
          </cell>
          <cell r="BA7957" t="str">
            <v/>
          </cell>
          <cell r="BB7957">
            <v>0</v>
          </cell>
          <cell r="BC7957">
            <v>0</v>
          </cell>
          <cell r="BD7957" t="str">
            <v/>
          </cell>
          <cell r="BE7957">
            <v>0</v>
          </cell>
          <cell r="BF7957">
            <v>0</v>
          </cell>
          <cell r="BG7957" t="str">
            <v/>
          </cell>
          <cell r="BH7957">
            <v>0</v>
          </cell>
          <cell r="BI7957">
            <v>0</v>
          </cell>
          <cell r="BJ7957" t="str">
            <v>20.09.2016/29.01.2018/20.06.2018</v>
          </cell>
          <cell r="BK7957" t="str">
            <v/>
          </cell>
          <cell r="BL7957" t="str">
            <v/>
          </cell>
          <cell r="BM7957" t="str">
            <v/>
          </cell>
          <cell r="BN7957" t="str">
            <v/>
          </cell>
          <cell r="BO7957" t="str">
            <v>Withdrawn/NR/NR</v>
          </cell>
          <cell r="BP7957" t="str">
            <v>19.03.2018/20.03.2018/19.03.2018</v>
          </cell>
          <cell r="BQ7957" t="str">
            <v/>
          </cell>
          <cell r="BR7957" t="str">
            <v/>
          </cell>
          <cell r="BS7957" t="str">
            <v/>
          </cell>
          <cell r="BT7957" t="str">
            <v/>
          </cell>
        </row>
        <row r="7958">
          <cell r="B7958">
            <v>3528000597</v>
          </cell>
          <cell r="C7958" t="str">
            <v>1023501236901</v>
          </cell>
          <cell r="D7958" t="str">
            <v>XS0841671000</v>
          </cell>
          <cell r="E7958" t="str">
            <v>BBB-</v>
          </cell>
          <cell r="F7958" t="str">
            <v>Baa3</v>
          </cell>
          <cell r="G7958" t="str">
            <v>BBB-</v>
          </cell>
          <cell r="H7958" t="str">
            <v>BBB-</v>
          </cell>
          <cell r="I7958" t="str">
            <v>Baa3</v>
          </cell>
          <cell r="J7958" t="str">
            <v>BBB-</v>
          </cell>
          <cell r="K7958" t="str">
            <v>Северсталь, 5.90% 17oct2022, USD</v>
          </cell>
          <cell r="L7958" t="str">
            <v>Черная металлургия</v>
          </cell>
          <cell r="M7958">
            <v>750000000</v>
          </cell>
          <cell r="N7958" t="str">
            <v>USD</v>
          </cell>
          <cell r="O7958" t="str">
            <v>Еврооблигации</v>
          </cell>
          <cell r="P7958" t="str">
            <v>В обращении</v>
          </cell>
          <cell r="Q7958">
            <v>44851</v>
          </cell>
          <cell r="R7958" t="str">
            <v/>
          </cell>
          <cell r="S7958" t="str">
            <v>1000</v>
          </cell>
          <cell r="T7958" t="str">
            <v/>
          </cell>
          <cell r="U7958">
            <v>2</v>
          </cell>
          <cell r="V7958">
            <v>0</v>
          </cell>
          <cell r="W7958">
            <v>0</v>
          </cell>
          <cell r="X7958">
            <v>0</v>
          </cell>
          <cell r="Y7958">
            <v>0</v>
          </cell>
          <cell r="Z7958" t="str">
            <v/>
          </cell>
          <cell r="AA7958" t="str">
            <v>Организатор: Citigroup, ING Wholesale Banking Лондон, JP Morgan, ВТБ Капитал
Со-организатор: Societe Generale
Платежный агент: Citibank NA (London)
Трасти: Citibank NA (London)</v>
          </cell>
          <cell r="AB7958" t="str">
            <v>Московская Биржа, Лондонская ФБ, Берлинская биржа</v>
          </cell>
          <cell r="AC7958" t="str">
            <v>Ориентир доходности снижен до 5.9-6% с первоначального 6.125% годовых</v>
          </cell>
          <cell r="AD7958" t="str">
            <v>Публичное</v>
          </cell>
          <cell r="AE7958">
            <v>100</v>
          </cell>
          <cell r="AF7958">
            <v>5.9</v>
          </cell>
          <cell r="AG7958">
            <v>0</v>
          </cell>
          <cell r="AH7958">
            <v>0</v>
          </cell>
          <cell r="AI7958">
            <v>41186</v>
          </cell>
          <cell r="AJ7958">
            <v>0</v>
          </cell>
          <cell r="AK7958">
            <v>31359</v>
          </cell>
          <cell r="AL7958" t="str">
            <v>XS0841671000</v>
          </cell>
          <cell r="AM7958">
            <v>0</v>
          </cell>
          <cell r="AN7958">
            <v>4</v>
          </cell>
          <cell r="AO7958">
            <v>1000</v>
          </cell>
          <cell r="AP7958" t="str">
            <v>Россия</v>
          </cell>
          <cell r="AQ7958">
            <v>634051000</v>
          </cell>
          <cell r="AR7958" t="str">
            <v>1000</v>
          </cell>
          <cell r="AS7958" t="str">
            <v>200000</v>
          </cell>
          <cell r="AT7958">
            <v>255</v>
          </cell>
          <cell r="AU7958">
            <v>0</v>
          </cell>
          <cell r="AV7958" t="str">
            <v>30E/360</v>
          </cell>
          <cell r="AW7958" t="str">
            <v>Люксембург</v>
          </cell>
          <cell r="AX7958" t="str">
            <v>Steel Capital S.A.</v>
          </cell>
          <cell r="AY7958">
            <v>0</v>
          </cell>
          <cell r="AZ7958" t="str">
            <v/>
          </cell>
          <cell r="BA7958" t="str">
            <v>Управляющие активами 66%
Банки и частные счета 23%
Хедж-фонды 10%
Страховые и пенсионные фонды 1%</v>
          </cell>
          <cell r="BB7958">
            <v>0</v>
          </cell>
          <cell r="BC7958">
            <v>0</v>
          </cell>
          <cell r="BD7958" t="str">
            <v/>
          </cell>
          <cell r="BE7958">
            <v>0</v>
          </cell>
          <cell r="BF7958">
            <v>0</v>
          </cell>
          <cell r="BG7958" t="str">
            <v/>
          </cell>
          <cell r="BH7958">
            <v>0</v>
          </cell>
          <cell r="BI7958">
            <v>634051000</v>
          </cell>
          <cell r="BJ7958" t="str">
            <v>20.09.2016/29.01.2018/20.06.2018</v>
          </cell>
          <cell r="BK7958" t="str">
            <v/>
          </cell>
          <cell r="BL7958" t="str">
            <v/>
          </cell>
          <cell r="BM7958" t="str">
            <v/>
          </cell>
          <cell r="BN7958" t="str">
            <v/>
          </cell>
          <cell r="BO7958" t="str">
            <v>Baa3/BBB-/BBB-</v>
          </cell>
          <cell r="BP7958" t="str">
            <v>29.01.2018/04.08.2016/20.06.2018</v>
          </cell>
          <cell r="BQ7958" t="str">
            <v/>
          </cell>
          <cell r="BR7958" t="str">
            <v/>
          </cell>
          <cell r="BS7958" t="str">
            <v/>
          </cell>
          <cell r="BT7958" t="str">
            <v/>
          </cell>
        </row>
        <row r="7959">
          <cell r="B7959">
            <v>3528000597</v>
          </cell>
          <cell r="C7959" t="str">
            <v>1023501236901</v>
          </cell>
          <cell r="D7959" t="str">
            <v>XS0648402583</v>
          </cell>
          <cell r="E7959" t="str">
            <v>BBB-</v>
          </cell>
          <cell r="F7959" t="str">
            <v>Baa3</v>
          </cell>
          <cell r="G7959" t="str">
            <v>BBB-</v>
          </cell>
          <cell r="H7959" t="str">
            <v>NR</v>
          </cell>
          <cell r="I7959" t="str">
            <v>Withdrawn</v>
          </cell>
          <cell r="J7959" t="str">
            <v>NR</v>
          </cell>
          <cell r="K7959" t="str">
            <v>Северсталь, 6.25% 26jul2016, USD</v>
          </cell>
          <cell r="L7959" t="str">
            <v>Черная металлургия</v>
          </cell>
          <cell r="M7959">
            <v>500000000</v>
          </cell>
          <cell r="N7959" t="str">
            <v>USD</v>
          </cell>
          <cell r="O7959" t="str">
            <v>Еврооблигации</v>
          </cell>
          <cell r="P7959" t="str">
            <v>Погашена</v>
          </cell>
          <cell r="Q7959">
            <v>42577</v>
          </cell>
          <cell r="R7959" t="str">
            <v/>
          </cell>
          <cell r="S7959" t="str">
            <v>1000</v>
          </cell>
          <cell r="T7959" t="str">
            <v/>
          </cell>
          <cell r="U7959">
            <v>2</v>
          </cell>
          <cell r="V7959">
            <v>0</v>
          </cell>
          <cell r="W7959">
            <v>0</v>
          </cell>
          <cell r="X7959">
            <v>0</v>
          </cell>
          <cell r="Y7959">
            <v>0</v>
          </cell>
          <cell r="Z7959" t="str">
            <v/>
          </cell>
          <cell r="AA7959" t="str">
            <v>Организатор: Barclays, Goldman Sachs
Платежный агент: Citibank NA (London)
Трасти: Citibank NA (London)</v>
          </cell>
          <cell r="AB7959" t="str">
            <v>Московская Биржа, Лондонская ФБ, Берлинская биржа</v>
          </cell>
          <cell r="AC7959" t="str">
            <v/>
          </cell>
          <cell r="AD7959" t="str">
            <v>Публичное</v>
          </cell>
          <cell r="AE7959">
            <v>100</v>
          </cell>
          <cell r="AF7959">
            <v>6.25</v>
          </cell>
          <cell r="AG7959">
            <v>0</v>
          </cell>
          <cell r="AH7959">
            <v>0</v>
          </cell>
          <cell r="AI7959">
            <v>40743</v>
          </cell>
          <cell r="AJ7959">
            <v>0</v>
          </cell>
          <cell r="AK7959">
            <v>18117</v>
          </cell>
          <cell r="AL7959" t="str">
            <v>XS0648402583</v>
          </cell>
          <cell r="AM7959">
            <v>0</v>
          </cell>
          <cell r="AN7959">
            <v>4</v>
          </cell>
          <cell r="AO7959">
            <v>1000</v>
          </cell>
          <cell r="AP7959" t="str">
            <v>Россия</v>
          </cell>
          <cell r="AQ7959">
            <v>246668000</v>
          </cell>
          <cell r="AR7959" t="str">
            <v>0</v>
          </cell>
          <cell r="AS7959" t="str">
            <v>200000</v>
          </cell>
          <cell r="AT7959">
            <v>255</v>
          </cell>
          <cell r="AU7959">
            <v>0</v>
          </cell>
          <cell r="AV7959" t="str">
            <v>30E/360</v>
          </cell>
          <cell r="AW7959" t="str">
            <v>Люксембург</v>
          </cell>
          <cell r="AX7959" t="str">
            <v>Steel Capital S.A.</v>
          </cell>
          <cell r="AY7959">
            <v>0</v>
          </cell>
          <cell r="AZ7959" t="str">
            <v/>
          </cell>
          <cell r="BA7959" t="str">
            <v/>
          </cell>
          <cell r="BB7959">
            <v>0</v>
          </cell>
          <cell r="BC7959">
            <v>0</v>
          </cell>
          <cell r="BD7959" t="str">
            <v/>
          </cell>
          <cell r="BE7959">
            <v>0</v>
          </cell>
          <cell r="BF7959">
            <v>0</v>
          </cell>
          <cell r="BG7959" t="str">
            <v/>
          </cell>
          <cell r="BH7959">
            <v>0</v>
          </cell>
          <cell r="BI7959">
            <v>0</v>
          </cell>
          <cell r="BJ7959" t="str">
            <v>20.09.2016/29.01.2018/20.06.2018</v>
          </cell>
          <cell r="BK7959" t="str">
            <v/>
          </cell>
          <cell r="BL7959" t="str">
            <v/>
          </cell>
          <cell r="BM7959" t="str">
            <v/>
          </cell>
          <cell r="BN7959" t="str">
            <v/>
          </cell>
          <cell r="BO7959" t="str">
            <v>Withdrawn/NR/NR</v>
          </cell>
          <cell r="BP7959" t="str">
            <v>26.07.2016/27.07.2016/26.07.2016</v>
          </cell>
          <cell r="BQ7959" t="str">
            <v/>
          </cell>
          <cell r="BR7959" t="str">
            <v/>
          </cell>
          <cell r="BS7959" t="str">
            <v/>
          </cell>
          <cell r="BT7959" t="str">
            <v/>
          </cell>
        </row>
        <row r="7960">
          <cell r="B7960">
            <v>3528000597</v>
          </cell>
          <cell r="C7960" t="str">
            <v>1023501236901</v>
          </cell>
          <cell r="D7960" t="str">
            <v>XS0551315384</v>
          </cell>
          <cell r="E7960" t="str">
            <v>BBB-</v>
          </cell>
          <cell r="F7960" t="str">
            <v>Baa3</v>
          </cell>
          <cell r="G7960" t="str">
            <v>BBB-</v>
          </cell>
          <cell r="H7960" t="str">
            <v>NR</v>
          </cell>
          <cell r="I7960" t="str">
            <v>Withdrawn</v>
          </cell>
          <cell r="J7960" t="str">
            <v>NR</v>
          </cell>
          <cell r="K7960" t="str">
            <v>Северсталь, 6.70% 25oct2017, USD</v>
          </cell>
          <cell r="L7960" t="str">
            <v>Черная металлургия</v>
          </cell>
          <cell r="M7960">
            <v>1000000000</v>
          </cell>
          <cell r="N7960" t="str">
            <v>USD</v>
          </cell>
          <cell r="O7960" t="str">
            <v>Еврооблигации</v>
          </cell>
          <cell r="P7960" t="str">
            <v>Погашена</v>
          </cell>
          <cell r="Q7960">
            <v>43033</v>
          </cell>
          <cell r="R7960" t="str">
            <v/>
          </cell>
          <cell r="S7960" t="str">
            <v>1000</v>
          </cell>
          <cell r="T7960" t="str">
            <v/>
          </cell>
          <cell r="U7960">
            <v>2</v>
          </cell>
          <cell r="V7960">
            <v>0</v>
          </cell>
          <cell r="W7960">
            <v>0</v>
          </cell>
          <cell r="X7960">
            <v>0</v>
          </cell>
          <cell r="Y7960">
            <v>0</v>
          </cell>
          <cell r="Z7960" t="str">
            <v/>
          </cell>
          <cell r="AA7960" t="str">
            <v>Организатор: Barclays, Goldman Sachs, RBS
Платежный агент: Citibank NA (London)</v>
          </cell>
          <cell r="AB7960" t="str">
            <v>Московская Биржа, Лондонская ФБ, Берлинская биржа</v>
          </cell>
          <cell r="AC7960" t="str">
            <v/>
          </cell>
          <cell r="AD7960" t="str">
            <v/>
          </cell>
          <cell r="AE7960">
            <v>100</v>
          </cell>
          <cell r="AF7960">
            <v>6.7</v>
          </cell>
          <cell r="AG7960">
            <v>0</v>
          </cell>
          <cell r="AH7960">
            <v>0</v>
          </cell>
          <cell r="AI7960">
            <v>40465</v>
          </cell>
          <cell r="AJ7960">
            <v>0</v>
          </cell>
          <cell r="AK7960">
            <v>13531</v>
          </cell>
          <cell r="AL7960" t="str">
            <v>XS0551315384</v>
          </cell>
          <cell r="AM7960">
            <v>0</v>
          </cell>
          <cell r="AN7960">
            <v>4</v>
          </cell>
          <cell r="AO7960">
            <v>1000</v>
          </cell>
          <cell r="AP7960" t="str">
            <v>Россия</v>
          </cell>
          <cell r="AQ7960">
            <v>594189000</v>
          </cell>
          <cell r="AR7960" t="str">
            <v>0</v>
          </cell>
          <cell r="AS7960" t="str">
            <v>100000</v>
          </cell>
          <cell r="AT7960">
            <v>255</v>
          </cell>
          <cell r="AU7960">
            <v>0</v>
          </cell>
          <cell r="AV7960" t="str">
            <v>30E/360</v>
          </cell>
          <cell r="AW7960" t="str">
            <v>Люксембург</v>
          </cell>
          <cell r="AX7960" t="str">
            <v>Steel Capital S.A.</v>
          </cell>
          <cell r="AY7960">
            <v>0</v>
          </cell>
          <cell r="AZ7960" t="str">
            <v/>
          </cell>
          <cell r="BA7960" t="str">
            <v>Управляющие активами - 45%, банки - 25%, частные инвесторы - 11%, хедж-фонды - 11%, страх.компании и пенс.фонды - 4%, прочие - 4%</v>
          </cell>
          <cell r="BB7960">
            <v>0</v>
          </cell>
          <cell r="BC7960">
            <v>0</v>
          </cell>
          <cell r="BD7960" t="str">
            <v/>
          </cell>
          <cell r="BE7960">
            <v>0</v>
          </cell>
          <cell r="BF7960">
            <v>0</v>
          </cell>
          <cell r="BG7960" t="str">
            <v/>
          </cell>
          <cell r="BH7960">
            <v>0</v>
          </cell>
          <cell r="BI7960">
            <v>0</v>
          </cell>
          <cell r="BJ7960" t="str">
            <v>20.09.2016/29.01.2018/20.06.2018</v>
          </cell>
          <cell r="BK7960" t="str">
            <v/>
          </cell>
          <cell r="BL7960" t="str">
            <v/>
          </cell>
          <cell r="BM7960" t="str">
            <v/>
          </cell>
          <cell r="BN7960" t="str">
            <v/>
          </cell>
          <cell r="BO7960" t="str">
            <v>Withdrawn/NR/NR</v>
          </cell>
          <cell r="BP7960" t="str">
            <v>25.10.2017/26.10.2017/25.10.2017</v>
          </cell>
          <cell r="BQ7960" t="str">
            <v/>
          </cell>
          <cell r="BR7960" t="str">
            <v/>
          </cell>
          <cell r="BS7960" t="str">
            <v/>
          </cell>
          <cell r="BT7960" t="str">
            <v/>
          </cell>
        </row>
        <row r="7961">
          <cell r="B7961">
            <v>3528000597</v>
          </cell>
          <cell r="C7961" t="str">
            <v>1023501236901</v>
          </cell>
          <cell r="D7961" t="str">
            <v>XS0186918255</v>
          </cell>
          <cell r="E7961" t="str">
            <v>BBB-</v>
          </cell>
          <cell r="F7961" t="str">
            <v>Baa3</v>
          </cell>
          <cell r="G7961" t="str">
            <v>BBB-</v>
          </cell>
          <cell r="H7961">
            <v>0</v>
          </cell>
          <cell r="I7961" t="str">
            <v>Ba2</v>
          </cell>
          <cell r="J7961" t="str">
            <v>-</v>
          </cell>
          <cell r="K7961" t="str">
            <v>Северсталь, 8.625% 24feb2009, USD</v>
          </cell>
          <cell r="L7961" t="str">
            <v>Черная металлургия</v>
          </cell>
          <cell r="M7961">
            <v>325000000</v>
          </cell>
          <cell r="N7961" t="str">
            <v>USD</v>
          </cell>
          <cell r="O7961" t="str">
            <v>Еврооблигации</v>
          </cell>
          <cell r="P7961" t="str">
            <v>Погашена</v>
          </cell>
          <cell r="Q7961">
            <v>39868</v>
          </cell>
          <cell r="R7961" t="str">
            <v/>
          </cell>
          <cell r="S7961" t="str">
            <v>1000</v>
          </cell>
          <cell r="T7961" t="str">
            <v/>
          </cell>
          <cell r="U7961">
            <v>2</v>
          </cell>
          <cell r="V7961">
            <v>0</v>
          </cell>
          <cell r="W7961">
            <v>0</v>
          </cell>
          <cell r="X7961">
            <v>0</v>
          </cell>
          <cell r="Y7961">
            <v>0</v>
          </cell>
          <cell r="Z7961" t="str">
            <v/>
          </cell>
          <cell r="AA7961" t="str">
            <v>Лид-менеджер - Ситигруп.
Главный ко-лид менеджер - Инвестиционный Банк ТРАСТ.
Со-организатор - Тройка Диалог.
Ко-менеджеры - Альфа-Банк, Банк Зенит, Commerzbank Securities, МДМ-Банк, RZB.</v>
          </cell>
          <cell r="AB7961" t="str">
            <v>Лондонская ФБ</v>
          </cell>
          <cell r="AC7961" t="str">
            <v/>
          </cell>
          <cell r="AD7961" t="str">
            <v/>
          </cell>
          <cell r="AE7961">
            <v>100</v>
          </cell>
          <cell r="AF7961">
            <v>0</v>
          </cell>
          <cell r="AG7961">
            <v>0</v>
          </cell>
          <cell r="AH7961">
            <v>0</v>
          </cell>
          <cell r="AI7961">
            <v>38041</v>
          </cell>
          <cell r="AJ7961">
            <v>0</v>
          </cell>
          <cell r="AK7961">
            <v>1665</v>
          </cell>
          <cell r="AL7961">
            <v>0</v>
          </cell>
          <cell r="AM7961">
            <v>0</v>
          </cell>
          <cell r="AN7961">
            <v>4</v>
          </cell>
          <cell r="AO7961">
            <v>1000</v>
          </cell>
          <cell r="AP7961" t="str">
            <v>Россия</v>
          </cell>
          <cell r="AQ7961">
            <v>0</v>
          </cell>
          <cell r="AR7961" t="str">
            <v>0</v>
          </cell>
          <cell r="AS7961" t="str">
            <v>100000</v>
          </cell>
          <cell r="AT7961">
            <v>255</v>
          </cell>
          <cell r="AU7961">
            <v>0</v>
          </cell>
          <cell r="AV7961" t="str">
            <v>30/360 (30/360 ISDA)</v>
          </cell>
          <cell r="AW7961" t="str">
            <v>Германия</v>
          </cell>
          <cell r="AX7961" t="str">
            <v>Citigroup Global Markets Deutschland AG</v>
          </cell>
          <cell r="AY7961">
            <v>0</v>
          </cell>
          <cell r="AZ7961" t="str">
            <v/>
          </cell>
          <cell r="BA7961" t="str">
            <v>35% sold to Asset Managers; 45% to Banks; 20% to Retail intermediaries</v>
          </cell>
          <cell r="BB7961">
            <v>0</v>
          </cell>
          <cell r="BC7961">
            <v>0</v>
          </cell>
          <cell r="BD7961" t="str">
            <v/>
          </cell>
          <cell r="BE7961">
            <v>0</v>
          </cell>
          <cell r="BF7961">
            <v>0</v>
          </cell>
          <cell r="BG7961" t="str">
            <v/>
          </cell>
          <cell r="BH7961">
            <v>0</v>
          </cell>
          <cell r="BI7961">
            <v>0</v>
          </cell>
          <cell r="BJ7961" t="str">
            <v>20.09.2016/29.01.2018/20.06.2018</v>
          </cell>
          <cell r="BK7961" t="str">
            <v/>
          </cell>
          <cell r="BL7961" t="str">
            <v/>
          </cell>
          <cell r="BM7961" t="str">
            <v/>
          </cell>
          <cell r="BN7961" t="str">
            <v/>
          </cell>
          <cell r="BO7961" t="str">
            <v>Ba2/-/-</v>
          </cell>
          <cell r="BP7961" t="str">
            <v>06.07.2007/-/-</v>
          </cell>
          <cell r="BQ7961" t="str">
            <v/>
          </cell>
          <cell r="BR7961" t="str">
            <v/>
          </cell>
          <cell r="BS7961" t="str">
            <v/>
          </cell>
          <cell r="BT7961" t="str">
            <v/>
          </cell>
        </row>
        <row r="7962">
          <cell r="B7962">
            <v>3528000597</v>
          </cell>
          <cell r="C7962" t="str">
            <v>1023501236901</v>
          </cell>
          <cell r="D7962" t="str">
            <v>XS0190490606</v>
          </cell>
          <cell r="E7962" t="str">
            <v>BBB-</v>
          </cell>
          <cell r="F7962" t="str">
            <v>Baa3</v>
          </cell>
          <cell r="G7962" t="str">
            <v>BBB-</v>
          </cell>
          <cell r="H7962" t="str">
            <v>BB</v>
          </cell>
          <cell r="I7962" t="str">
            <v>Withdrawn</v>
          </cell>
          <cell r="J7962" t="str">
            <v>BB-</v>
          </cell>
          <cell r="K7962" t="str">
            <v>Северсталь, 9.250% 19apr2014, USD</v>
          </cell>
          <cell r="L7962" t="str">
            <v>Черная металлургия</v>
          </cell>
          <cell r="M7962">
            <v>375000000</v>
          </cell>
          <cell r="N7962" t="str">
            <v>USD</v>
          </cell>
          <cell r="O7962" t="str">
            <v>Еврооблигации</v>
          </cell>
          <cell r="P7962" t="str">
            <v>Погашена</v>
          </cell>
          <cell r="Q7962">
            <v>41748</v>
          </cell>
          <cell r="R7962" t="str">
            <v/>
          </cell>
          <cell r="S7962" t="str">
            <v>1000</v>
          </cell>
          <cell r="T7962" t="str">
            <v/>
          </cell>
          <cell r="U7962">
            <v>2</v>
          </cell>
          <cell r="V7962">
            <v>0</v>
          </cell>
          <cell r="W7962">
            <v>0</v>
          </cell>
          <cell r="X7962">
            <v>0</v>
          </cell>
          <cell r="Y7962">
            <v>0</v>
          </cell>
          <cell r="Z7962" t="str">
            <v/>
          </cell>
          <cell r="AA7962" t="str">
            <v>Citigroup</v>
          </cell>
          <cell r="AB7962" t="str">
            <v>Лондонская ФБ, Берлинская биржа</v>
          </cell>
          <cell r="AC7962" t="str">
            <v/>
          </cell>
          <cell r="AD7962" t="str">
            <v/>
          </cell>
          <cell r="AE7962">
            <v>100</v>
          </cell>
          <cell r="AF7962">
            <v>9.25</v>
          </cell>
          <cell r="AG7962">
            <v>0</v>
          </cell>
          <cell r="AH7962">
            <v>0</v>
          </cell>
          <cell r="AI7962">
            <v>38096</v>
          </cell>
          <cell r="AJ7962">
            <v>0</v>
          </cell>
          <cell r="AK7962">
            <v>2308</v>
          </cell>
          <cell r="AL7962">
            <v>0</v>
          </cell>
          <cell r="AM7962">
            <v>0</v>
          </cell>
          <cell r="AN7962">
            <v>4</v>
          </cell>
          <cell r="AO7962">
            <v>1000</v>
          </cell>
          <cell r="AP7962" t="str">
            <v>Россия</v>
          </cell>
          <cell r="AQ7962">
            <v>0</v>
          </cell>
          <cell r="AR7962" t="str">
            <v>0</v>
          </cell>
          <cell r="AS7962" t="str">
            <v>100000</v>
          </cell>
          <cell r="AT7962">
            <v>255</v>
          </cell>
          <cell r="AU7962">
            <v>0</v>
          </cell>
          <cell r="AV7962" t="str">
            <v>30/360 (30/360 ISDA)</v>
          </cell>
          <cell r="AW7962" t="str">
            <v>Германия</v>
          </cell>
          <cell r="AX7962" t="str">
            <v>Citigroup Global Markets Deutschland AG</v>
          </cell>
          <cell r="AY7962">
            <v>0</v>
          </cell>
          <cell r="AZ7962" t="str">
            <v/>
          </cell>
          <cell r="BA7962" t="str">
            <v/>
          </cell>
          <cell r="BB7962">
            <v>0</v>
          </cell>
          <cell r="BC7962">
            <v>0</v>
          </cell>
          <cell r="BD7962" t="str">
            <v/>
          </cell>
          <cell r="BE7962">
            <v>0</v>
          </cell>
          <cell r="BF7962">
            <v>0</v>
          </cell>
          <cell r="BG7962" t="str">
            <v/>
          </cell>
          <cell r="BH7962">
            <v>0</v>
          </cell>
          <cell r="BI7962">
            <v>0</v>
          </cell>
          <cell r="BJ7962" t="str">
            <v>20.09.2016/29.01.2018/20.06.2018</v>
          </cell>
          <cell r="BK7962" t="str">
            <v/>
          </cell>
          <cell r="BL7962" t="str">
            <v/>
          </cell>
          <cell r="BM7962" t="str">
            <v/>
          </cell>
          <cell r="BN7962" t="str">
            <v/>
          </cell>
          <cell r="BO7962" t="str">
            <v>Withdrawn/BB/BB-</v>
          </cell>
          <cell r="BP7962" t="str">
            <v>19.04.2014/24.07.2007/19.05.2011</v>
          </cell>
          <cell r="BQ7962" t="str">
            <v/>
          </cell>
          <cell r="BR7962" t="str">
            <v/>
          </cell>
          <cell r="BS7962" t="str">
            <v/>
          </cell>
          <cell r="BT7962" t="str">
            <v/>
          </cell>
        </row>
        <row r="7963">
          <cell r="B7963">
            <v>3528000597</v>
          </cell>
          <cell r="C7963" t="str">
            <v>1023501236901</v>
          </cell>
          <cell r="D7963" t="str">
            <v>XS0376189857</v>
          </cell>
          <cell r="E7963" t="str">
            <v>BBB-</v>
          </cell>
          <cell r="F7963" t="str">
            <v>Baa3</v>
          </cell>
          <cell r="G7963" t="str">
            <v>BBB-</v>
          </cell>
          <cell r="H7963">
            <v>0</v>
          </cell>
          <cell r="I7963" t="str">
            <v>Withdrawn</v>
          </cell>
          <cell r="J7963" t="str">
            <v>BB-</v>
          </cell>
          <cell r="K7963" t="str">
            <v>Северсталь, 9.750% 29jul2013, USD</v>
          </cell>
          <cell r="L7963" t="str">
            <v>Черная металлургия</v>
          </cell>
          <cell r="M7963">
            <v>1250000000</v>
          </cell>
          <cell r="N7963" t="str">
            <v>USD</v>
          </cell>
          <cell r="O7963" t="str">
            <v>Еврооблигации</v>
          </cell>
          <cell r="P7963" t="str">
            <v>Погашена</v>
          </cell>
          <cell r="Q7963">
            <v>41484</v>
          </cell>
          <cell r="R7963" t="str">
            <v/>
          </cell>
          <cell r="S7963" t="str">
            <v>1000</v>
          </cell>
          <cell r="T7963" t="str">
            <v/>
          </cell>
          <cell r="U7963">
            <v>2</v>
          </cell>
          <cell r="V7963">
            <v>0</v>
          </cell>
          <cell r="W7963">
            <v>0</v>
          </cell>
          <cell r="X7963">
            <v>0</v>
          </cell>
          <cell r="Y7963">
            <v>0</v>
          </cell>
          <cell r="Z7963" t="str">
            <v/>
          </cell>
          <cell r="AA7963" t="str">
            <v>ABN, Citi, BNP Paribas</v>
          </cell>
          <cell r="AB7963" t="str">
            <v>Лондонская ФБ, Берлинская биржа</v>
          </cell>
          <cell r="AC7963" t="str">
            <v>28.10.2010 - выкуплено эмитентом $670,268,000 облигаций по оферте объявленной 29.09.2010.</v>
          </cell>
          <cell r="AD7963" t="str">
            <v/>
          </cell>
          <cell r="AE7963">
            <v>100</v>
          </cell>
          <cell r="AF7963">
            <v>9.75</v>
          </cell>
          <cell r="AG7963">
            <v>0</v>
          </cell>
          <cell r="AH7963">
            <v>0</v>
          </cell>
          <cell r="AI7963">
            <v>39651</v>
          </cell>
          <cell r="AJ7963">
            <v>0</v>
          </cell>
          <cell r="AK7963">
            <v>9586</v>
          </cell>
          <cell r="AL7963">
            <v>0</v>
          </cell>
          <cell r="AM7963">
            <v>0</v>
          </cell>
          <cell r="AN7963">
            <v>4</v>
          </cell>
          <cell r="AO7963">
            <v>1000</v>
          </cell>
          <cell r="AP7963" t="str">
            <v>Россия</v>
          </cell>
          <cell r="AQ7963">
            <v>418296000</v>
          </cell>
          <cell r="AR7963" t="str">
            <v>0</v>
          </cell>
          <cell r="AS7963" t="str">
            <v>100000</v>
          </cell>
          <cell r="AT7963">
            <v>255</v>
          </cell>
          <cell r="AU7963">
            <v>0</v>
          </cell>
          <cell r="AV7963" t="str">
            <v>30/360 (30/360 ISDA)</v>
          </cell>
          <cell r="AW7963" t="str">
            <v>Люксембург</v>
          </cell>
          <cell r="AX7963" t="str">
            <v>Steel Capital S.A.</v>
          </cell>
          <cell r="AY7963">
            <v>0</v>
          </cell>
          <cell r="AZ7963" t="str">
            <v/>
          </cell>
          <cell r="BA7963" t="str">
            <v/>
          </cell>
          <cell r="BB7963">
            <v>0</v>
          </cell>
          <cell r="BC7963">
            <v>0</v>
          </cell>
          <cell r="BD7963" t="str">
            <v/>
          </cell>
          <cell r="BE7963">
            <v>0</v>
          </cell>
          <cell r="BF7963">
            <v>0</v>
          </cell>
          <cell r="BG7963" t="str">
            <v/>
          </cell>
          <cell r="BH7963">
            <v>0</v>
          </cell>
          <cell r="BI7963">
            <v>0</v>
          </cell>
          <cell r="BJ7963" t="str">
            <v>20.09.2016/29.01.2018/20.06.2018</v>
          </cell>
          <cell r="BK7963" t="str">
            <v/>
          </cell>
          <cell r="BL7963" t="str">
            <v/>
          </cell>
          <cell r="BM7963" t="str">
            <v/>
          </cell>
          <cell r="BN7963" t="str">
            <v/>
          </cell>
          <cell r="BO7963" t="str">
            <v>Withdrawn/-/BB-</v>
          </cell>
          <cell r="BP7963" t="str">
            <v>29.07.2013/-/19.05.2011</v>
          </cell>
          <cell r="BQ7963" t="str">
            <v/>
          </cell>
          <cell r="BR7963" t="str">
            <v/>
          </cell>
          <cell r="BS7963" t="str">
            <v/>
          </cell>
          <cell r="BT7963" t="str">
            <v/>
          </cell>
        </row>
        <row r="7964">
          <cell r="B7964">
            <v>3528000597</v>
          </cell>
          <cell r="C7964" t="str">
            <v>1023501236901</v>
          </cell>
          <cell r="D7964" t="str">
            <v>RU000A0JQCC3</v>
          </cell>
          <cell r="E7964" t="str">
            <v>BBB-</v>
          </cell>
          <cell r="F7964" t="str">
            <v>Baa3</v>
          </cell>
          <cell r="G7964" t="str">
            <v>BBB-</v>
          </cell>
          <cell r="H7964">
            <v>0</v>
          </cell>
          <cell r="I7964" t="str">
            <v>-</v>
          </cell>
          <cell r="J7964" t="str">
            <v>B+</v>
          </cell>
          <cell r="K7964" t="str">
            <v>Северсталь, БО-01</v>
          </cell>
          <cell r="L7964" t="str">
            <v>Черная металлургия</v>
          </cell>
          <cell r="M7964">
            <v>15000000000</v>
          </cell>
          <cell r="N7964" t="str">
            <v>RUB</v>
          </cell>
          <cell r="O7964" t="str">
            <v>Облигации</v>
          </cell>
          <cell r="P7964" t="str">
            <v>Погашена</v>
          </cell>
          <cell r="Q7964">
            <v>41170</v>
          </cell>
          <cell r="R7964" t="str">
            <v>4B02-01-00143-A</v>
          </cell>
          <cell r="S7964" t="str">
            <v>1000</v>
          </cell>
          <cell r="T7964" t="str">
            <v/>
          </cell>
          <cell r="U7964">
            <v>2</v>
          </cell>
          <cell r="V7964">
            <v>0</v>
          </cell>
          <cell r="W7964">
            <v>0</v>
          </cell>
          <cell r="X7964">
            <v>0</v>
          </cell>
          <cell r="Y7964">
            <v>0</v>
          </cell>
          <cell r="Z7964" t="str">
            <v/>
          </cell>
          <cell r="AA7964" t="str">
            <v>Райффайзенбанк, Ситибанк</v>
          </cell>
          <cell r="AB7964" t="str">
            <v>Московская Биржа (Б)</v>
          </cell>
          <cell r="AC7964" t="str">
            <v>биржевые облигации, бук-билдинг</v>
          </cell>
          <cell r="AD7964" t="str">
            <v>Публичное</v>
          </cell>
          <cell r="AE7964">
            <v>100</v>
          </cell>
          <cell r="AF7964">
            <v>0</v>
          </cell>
          <cell r="AG7964">
            <v>40056</v>
          </cell>
          <cell r="AH7964">
            <v>40078</v>
          </cell>
          <cell r="AI7964">
            <v>40078</v>
          </cell>
          <cell r="AJ7964">
            <v>40079</v>
          </cell>
          <cell r="AK7964">
            <v>11281</v>
          </cell>
          <cell r="AL7964" t="str">
            <v>RU000A0JQCC3</v>
          </cell>
          <cell r="AM7964">
            <v>0</v>
          </cell>
          <cell r="AN7964">
            <v>4</v>
          </cell>
          <cell r="AO7964">
            <v>0</v>
          </cell>
          <cell r="AP7964" t="str">
            <v>Россия</v>
          </cell>
          <cell r="AQ7964">
            <v>0</v>
          </cell>
          <cell r="AR7964" t="str">
            <v>0</v>
          </cell>
          <cell r="AS7964">
            <v>0</v>
          </cell>
          <cell r="AT7964">
            <v>255</v>
          </cell>
          <cell r="AU7964">
            <v>0</v>
          </cell>
          <cell r="AV7964" t="str">
            <v>Actual/365 (Actual/365F)</v>
          </cell>
          <cell r="AW7964">
            <v>0</v>
          </cell>
          <cell r="AX7964">
            <v>0</v>
          </cell>
          <cell r="AY7964">
            <v>0</v>
          </cell>
          <cell r="AZ7964" t="str">
            <v/>
          </cell>
          <cell r="BA7964" t="str">
            <v/>
          </cell>
          <cell r="BB7964">
            <v>0</v>
          </cell>
          <cell r="BC7964">
            <v>0</v>
          </cell>
          <cell r="BD7964" t="str">
            <v/>
          </cell>
          <cell r="BE7964">
            <v>0</v>
          </cell>
          <cell r="BF7964">
            <v>0</v>
          </cell>
          <cell r="BG7964" t="str">
            <v/>
          </cell>
          <cell r="BH7964">
            <v>0</v>
          </cell>
          <cell r="BI7964">
            <v>0</v>
          </cell>
          <cell r="BJ7964" t="str">
            <v>20.09.2016/29.01.2018/20.06.2018</v>
          </cell>
          <cell r="BK7964" t="str">
            <v/>
          </cell>
          <cell r="BL7964" t="str">
            <v/>
          </cell>
          <cell r="BM7964" t="str">
            <v/>
          </cell>
          <cell r="BN7964" t="str">
            <v/>
          </cell>
          <cell r="BO7964" t="str">
            <v>-/-/B+</v>
          </cell>
          <cell r="BP7964" t="str">
            <v>-/-/01.10.2009</v>
          </cell>
          <cell r="BQ7964" t="str">
            <v/>
          </cell>
          <cell r="BR7964" t="str">
            <v/>
          </cell>
          <cell r="BS7964" t="str">
            <v/>
          </cell>
          <cell r="BT7964" t="str">
            <v/>
          </cell>
        </row>
        <row r="7965">
          <cell r="B7965">
            <v>3528000597</v>
          </cell>
          <cell r="C7965" t="str">
            <v>1023501236901</v>
          </cell>
          <cell r="D7965" t="str">
            <v>RU000A0JQSL0</v>
          </cell>
          <cell r="E7965" t="str">
            <v>BBB-</v>
          </cell>
          <cell r="F7965" t="str">
            <v>Baa3</v>
          </cell>
          <cell r="G7965" t="str">
            <v>BBB-</v>
          </cell>
          <cell r="H7965" t="str">
            <v>BB</v>
          </cell>
          <cell r="I7965" t="str">
            <v>Ba3</v>
          </cell>
          <cell r="J7965" t="str">
            <v>B+</v>
          </cell>
          <cell r="K7965" t="str">
            <v>Северсталь, БО-02</v>
          </cell>
          <cell r="L7965" t="str">
            <v>Черная металлургия</v>
          </cell>
          <cell r="M7965">
            <v>10000000000</v>
          </cell>
          <cell r="N7965" t="str">
            <v>RUB</v>
          </cell>
          <cell r="O7965" t="str">
            <v>Облигации</v>
          </cell>
          <cell r="P7965" t="str">
            <v>Погашена</v>
          </cell>
          <cell r="Q7965">
            <v>41320</v>
          </cell>
          <cell r="R7965" t="str">
            <v>4B02-02-00143-A</v>
          </cell>
          <cell r="S7965" t="str">
            <v>1000</v>
          </cell>
          <cell r="T7965" t="str">
            <v/>
          </cell>
          <cell r="U7965">
            <v>2</v>
          </cell>
          <cell r="V7965">
            <v>0</v>
          </cell>
          <cell r="W7965">
            <v>0</v>
          </cell>
          <cell r="X7965">
            <v>0</v>
          </cell>
          <cell r="Y7965">
            <v>0</v>
          </cell>
          <cell r="Z7965" t="str">
            <v/>
          </cell>
          <cell r="AA7965" t="str">
            <v>Райффайзенбанк, Ситибанк</v>
          </cell>
          <cell r="AB7965" t="str">
            <v>Московская Биржа (Б)</v>
          </cell>
          <cell r="AC7965" t="str">
            <v>биржевые облигации, бук-билдинг</v>
          </cell>
          <cell r="AD7965" t="str">
            <v>Публичное</v>
          </cell>
          <cell r="AE7965">
            <v>100</v>
          </cell>
          <cell r="AF7965">
            <v>0</v>
          </cell>
          <cell r="AG7965">
            <v>40056</v>
          </cell>
          <cell r="AH7965">
            <v>40228</v>
          </cell>
          <cell r="AI7965">
            <v>40228</v>
          </cell>
          <cell r="AJ7965">
            <v>40233</v>
          </cell>
          <cell r="AK7965">
            <v>11282</v>
          </cell>
          <cell r="AL7965" t="str">
            <v>RU000A0JQSL0</v>
          </cell>
          <cell r="AM7965">
            <v>0</v>
          </cell>
          <cell r="AN7965">
            <v>4</v>
          </cell>
          <cell r="AO7965">
            <v>0</v>
          </cell>
          <cell r="AP7965" t="str">
            <v>Россия</v>
          </cell>
          <cell r="AQ7965">
            <v>0</v>
          </cell>
          <cell r="AR7965" t="str">
            <v>0</v>
          </cell>
          <cell r="AS7965">
            <v>0</v>
          </cell>
          <cell r="AT7965">
            <v>255</v>
          </cell>
          <cell r="AU7965">
            <v>0</v>
          </cell>
          <cell r="AV7965" t="str">
            <v>Actual/365 (Actual/365F)</v>
          </cell>
          <cell r="AW7965">
            <v>0</v>
          </cell>
          <cell r="AX7965">
            <v>0</v>
          </cell>
          <cell r="AY7965">
            <v>0</v>
          </cell>
          <cell r="AZ7965" t="str">
            <v/>
          </cell>
          <cell r="BA7965" t="str">
            <v/>
          </cell>
          <cell r="BB7965">
            <v>0</v>
          </cell>
          <cell r="BC7965">
            <v>0</v>
          </cell>
          <cell r="BD7965" t="str">
            <v/>
          </cell>
          <cell r="BE7965">
            <v>0</v>
          </cell>
          <cell r="BF7965">
            <v>0</v>
          </cell>
          <cell r="BG7965" t="str">
            <v/>
          </cell>
          <cell r="BH7965">
            <v>0</v>
          </cell>
          <cell r="BI7965">
            <v>0</v>
          </cell>
          <cell r="BJ7965" t="str">
            <v>20.09.2016/29.01.2018/20.06.2018</v>
          </cell>
          <cell r="BK7965" t="str">
            <v/>
          </cell>
          <cell r="BL7965" t="str">
            <v/>
          </cell>
          <cell r="BM7965" t="str">
            <v/>
          </cell>
          <cell r="BN7965" t="str">
            <v/>
          </cell>
          <cell r="BO7965">
            <v>0</v>
          </cell>
          <cell r="BP7965">
            <v>0</v>
          </cell>
          <cell r="BQ7965" t="str">
            <v/>
          </cell>
          <cell r="BR7965" t="str">
            <v/>
          </cell>
          <cell r="BS7965" t="str">
            <v/>
          </cell>
          <cell r="BT7965" t="str">
            <v/>
          </cell>
        </row>
        <row r="7966">
          <cell r="B7966">
            <v>3528000597</v>
          </cell>
          <cell r="C7966" t="str">
            <v>1023501236901</v>
          </cell>
          <cell r="D7966" t="str">
            <v/>
          </cell>
          <cell r="E7966" t="str">
            <v>BBB-</v>
          </cell>
          <cell r="F7966" t="str">
            <v>Baa3</v>
          </cell>
          <cell r="G7966" t="str">
            <v>BBB-</v>
          </cell>
          <cell r="H7966">
            <v>0</v>
          </cell>
          <cell r="I7966">
            <v>0</v>
          </cell>
          <cell r="J7966">
            <v>0</v>
          </cell>
          <cell r="K7966" t="str">
            <v>Северсталь, БО-03</v>
          </cell>
          <cell r="L7966" t="str">
            <v>Черная металлургия</v>
          </cell>
          <cell r="M7966">
            <v>10000000000</v>
          </cell>
          <cell r="N7966" t="str">
            <v>RUB</v>
          </cell>
          <cell r="O7966" t="str">
            <v>Облигации</v>
          </cell>
          <cell r="P7966" t="str">
            <v>Аннулирована</v>
          </cell>
          <cell r="Q7966">
            <v>0</v>
          </cell>
          <cell r="R7966" t="str">
            <v>4B02-03-00143-A</v>
          </cell>
          <cell r="S7966" t="str">
            <v>1000</v>
          </cell>
          <cell r="T7966" t="str">
            <v/>
          </cell>
          <cell r="U7966">
            <v>2</v>
          </cell>
          <cell r="V7966">
            <v>0</v>
          </cell>
          <cell r="W7966">
            <v>0</v>
          </cell>
          <cell r="X7966">
            <v>0</v>
          </cell>
          <cell r="Y7966">
            <v>0</v>
          </cell>
          <cell r="Z7966" t="str">
            <v/>
          </cell>
          <cell r="AA7966" t="str">
            <v>Райффайзенбанк, Ситибанк</v>
          </cell>
          <cell r="AB7966" t="str">
            <v>Московская Биржа</v>
          </cell>
          <cell r="AC7966" t="str">
            <v/>
          </cell>
          <cell r="AD7966" t="str">
            <v>Публичное</v>
          </cell>
          <cell r="AE7966">
            <v>100</v>
          </cell>
          <cell r="AF7966">
            <v>0</v>
          </cell>
          <cell r="AG7966">
            <v>40056</v>
          </cell>
          <cell r="AH7966">
            <v>0</v>
          </cell>
          <cell r="AI7966">
            <v>0</v>
          </cell>
          <cell r="AJ7966">
            <v>0</v>
          </cell>
          <cell r="AK7966">
            <v>11283</v>
          </cell>
          <cell r="AL7966" t="str">
            <v/>
          </cell>
          <cell r="AM7966">
            <v>0</v>
          </cell>
          <cell r="AN7966">
            <v>4</v>
          </cell>
          <cell r="AO7966">
            <v>0</v>
          </cell>
          <cell r="AP7966" t="str">
            <v>Россия</v>
          </cell>
          <cell r="AQ7966">
            <v>0</v>
          </cell>
          <cell r="AR7966" t="str">
            <v>1000</v>
          </cell>
          <cell r="AS7966">
            <v>0</v>
          </cell>
          <cell r="AT7966">
            <v>255</v>
          </cell>
          <cell r="AU7966">
            <v>0</v>
          </cell>
          <cell r="AV7966">
            <v>0</v>
          </cell>
          <cell r="AW7966">
            <v>0</v>
          </cell>
          <cell r="AX7966">
            <v>0</v>
          </cell>
          <cell r="AY7966">
            <v>0</v>
          </cell>
          <cell r="AZ7966" t="str">
            <v/>
          </cell>
          <cell r="BA7966" t="str">
            <v/>
          </cell>
          <cell r="BB7966">
            <v>0</v>
          </cell>
          <cell r="BC7966">
            <v>0</v>
          </cell>
          <cell r="BD7966" t="str">
            <v/>
          </cell>
          <cell r="BE7966">
            <v>0</v>
          </cell>
          <cell r="BF7966">
            <v>0</v>
          </cell>
          <cell r="BG7966" t="str">
            <v/>
          </cell>
          <cell r="BH7966">
            <v>0</v>
          </cell>
          <cell r="BI7966">
            <v>0</v>
          </cell>
          <cell r="BJ7966" t="str">
            <v>20.09.2016/29.01.2018/20.06.2018</v>
          </cell>
          <cell r="BK7966" t="str">
            <v/>
          </cell>
          <cell r="BL7966" t="str">
            <v/>
          </cell>
          <cell r="BM7966" t="str">
            <v/>
          </cell>
          <cell r="BN7966" t="str">
            <v/>
          </cell>
          <cell r="BO7966">
            <v>0</v>
          </cell>
          <cell r="BP7966">
            <v>0</v>
          </cell>
          <cell r="BQ7966" t="str">
            <v/>
          </cell>
          <cell r="BR7966" t="str">
            <v/>
          </cell>
          <cell r="BS7966" t="str">
            <v/>
          </cell>
          <cell r="BT7966" t="str">
            <v/>
          </cell>
        </row>
        <row r="7967">
          <cell r="B7967">
            <v>3528000597</v>
          </cell>
          <cell r="C7967" t="str">
            <v>1023501236901</v>
          </cell>
          <cell r="D7967" t="str">
            <v>RU000A0JQSK2</v>
          </cell>
          <cell r="E7967" t="str">
            <v>BBB-</v>
          </cell>
          <cell r="F7967" t="str">
            <v>Baa3</v>
          </cell>
          <cell r="G7967" t="str">
            <v>BBB-</v>
          </cell>
          <cell r="H7967" t="str">
            <v>BB</v>
          </cell>
          <cell r="I7967" t="str">
            <v>Ba3</v>
          </cell>
          <cell r="J7967" t="str">
            <v>B+</v>
          </cell>
          <cell r="K7967" t="str">
            <v>Северсталь, БО-04</v>
          </cell>
          <cell r="L7967" t="str">
            <v>Черная металлургия</v>
          </cell>
          <cell r="M7967">
            <v>5000000000</v>
          </cell>
          <cell r="N7967" t="str">
            <v>RUB</v>
          </cell>
          <cell r="O7967" t="str">
            <v>Облигации</v>
          </cell>
          <cell r="P7967" t="str">
            <v>Погашена</v>
          </cell>
          <cell r="Q7967">
            <v>41320</v>
          </cell>
          <cell r="R7967" t="str">
            <v>4B02-04-00143-A</v>
          </cell>
          <cell r="S7967" t="str">
            <v>1000</v>
          </cell>
          <cell r="T7967" t="str">
            <v/>
          </cell>
          <cell r="U7967">
            <v>2</v>
          </cell>
          <cell r="V7967">
            <v>0</v>
          </cell>
          <cell r="W7967">
            <v>0</v>
          </cell>
          <cell r="X7967">
            <v>0</v>
          </cell>
          <cell r="Y7967">
            <v>0</v>
          </cell>
          <cell r="Z7967" t="str">
            <v/>
          </cell>
          <cell r="AA7967" t="str">
            <v>Райффайзенбанк, Ситибанк</v>
          </cell>
          <cell r="AB7967" t="str">
            <v>Московская Биржа (Б)</v>
          </cell>
          <cell r="AC7967" t="str">
            <v>биржевые облигации, бук-билдинг</v>
          </cell>
          <cell r="AD7967" t="str">
            <v>Публичное</v>
          </cell>
          <cell r="AE7967">
            <v>100</v>
          </cell>
          <cell r="AF7967">
            <v>0</v>
          </cell>
          <cell r="AG7967">
            <v>40056</v>
          </cell>
          <cell r="AH7967">
            <v>40228</v>
          </cell>
          <cell r="AI7967">
            <v>40228</v>
          </cell>
          <cell r="AJ7967">
            <v>40233</v>
          </cell>
          <cell r="AK7967">
            <v>11284</v>
          </cell>
          <cell r="AL7967" t="str">
            <v>RU000A0JQSK2</v>
          </cell>
          <cell r="AM7967">
            <v>0</v>
          </cell>
          <cell r="AN7967">
            <v>4</v>
          </cell>
          <cell r="AO7967">
            <v>0</v>
          </cell>
          <cell r="AP7967" t="str">
            <v>Россия</v>
          </cell>
          <cell r="AQ7967">
            <v>0</v>
          </cell>
          <cell r="AR7967" t="str">
            <v>0</v>
          </cell>
          <cell r="AS7967">
            <v>0</v>
          </cell>
          <cell r="AT7967">
            <v>255</v>
          </cell>
          <cell r="AU7967">
            <v>0</v>
          </cell>
          <cell r="AV7967" t="str">
            <v>Actual/365 (Actual/365F)</v>
          </cell>
          <cell r="AW7967">
            <v>0</v>
          </cell>
          <cell r="AX7967">
            <v>0</v>
          </cell>
          <cell r="AY7967">
            <v>0</v>
          </cell>
          <cell r="AZ7967" t="str">
            <v/>
          </cell>
          <cell r="BA7967" t="str">
            <v/>
          </cell>
          <cell r="BB7967">
            <v>0</v>
          </cell>
          <cell r="BC7967">
            <v>0</v>
          </cell>
          <cell r="BD7967" t="str">
            <v/>
          </cell>
          <cell r="BE7967">
            <v>0</v>
          </cell>
          <cell r="BF7967">
            <v>0</v>
          </cell>
          <cell r="BG7967" t="str">
            <v/>
          </cell>
          <cell r="BH7967">
            <v>0</v>
          </cell>
          <cell r="BI7967">
            <v>0</v>
          </cell>
          <cell r="BJ7967" t="str">
            <v>20.09.2016/29.01.2018/20.06.2018</v>
          </cell>
          <cell r="BK7967" t="str">
            <v/>
          </cell>
          <cell r="BL7967" t="str">
            <v/>
          </cell>
          <cell r="BM7967" t="str">
            <v/>
          </cell>
          <cell r="BN7967" t="str">
            <v/>
          </cell>
          <cell r="BO7967">
            <v>0</v>
          </cell>
          <cell r="BP7967">
            <v>0</v>
          </cell>
          <cell r="BQ7967" t="str">
            <v/>
          </cell>
          <cell r="BR7967" t="str">
            <v/>
          </cell>
          <cell r="BS7967" t="str">
            <v/>
          </cell>
          <cell r="BT7967" t="str">
            <v/>
          </cell>
        </row>
        <row r="7968">
          <cell r="B7968">
            <v>3528000597</v>
          </cell>
          <cell r="C7968" t="str">
            <v>1023501236901</v>
          </cell>
          <cell r="D7968" t="str">
            <v/>
          </cell>
          <cell r="E7968" t="str">
            <v>BBB-</v>
          </cell>
          <cell r="F7968" t="str">
            <v>Baa3</v>
          </cell>
          <cell r="G7968" t="str">
            <v>BBB-</v>
          </cell>
          <cell r="H7968">
            <v>0</v>
          </cell>
          <cell r="I7968">
            <v>0</v>
          </cell>
          <cell r="J7968">
            <v>0</v>
          </cell>
          <cell r="K7968" t="str">
            <v>Северсталь, БО-05</v>
          </cell>
          <cell r="L7968" t="str">
            <v>Черная металлургия</v>
          </cell>
          <cell r="M7968">
            <v>5000000000</v>
          </cell>
          <cell r="N7968" t="str">
            <v>RUB</v>
          </cell>
          <cell r="O7968" t="str">
            <v>Облигации</v>
          </cell>
          <cell r="P7968" t="str">
            <v>Аннулирована</v>
          </cell>
          <cell r="Q7968">
            <v>0</v>
          </cell>
          <cell r="R7968" t="str">
            <v>4B02-05-00143-A</v>
          </cell>
          <cell r="S7968" t="str">
            <v>1000</v>
          </cell>
          <cell r="T7968" t="str">
            <v/>
          </cell>
          <cell r="U7968">
            <v>2</v>
          </cell>
          <cell r="V7968">
            <v>0</v>
          </cell>
          <cell r="W7968">
            <v>0</v>
          </cell>
          <cell r="X7968">
            <v>0</v>
          </cell>
          <cell r="Y7968">
            <v>0</v>
          </cell>
          <cell r="Z7968" t="str">
            <v/>
          </cell>
          <cell r="AA7968" t="str">
            <v>Райффайзенбанк, Ситибанк</v>
          </cell>
          <cell r="AB7968" t="str">
            <v>Московская Биржа</v>
          </cell>
          <cell r="AC7968" t="str">
            <v/>
          </cell>
          <cell r="AD7968" t="str">
            <v>Публичное</v>
          </cell>
          <cell r="AE7968">
            <v>100</v>
          </cell>
          <cell r="AF7968">
            <v>0</v>
          </cell>
          <cell r="AG7968">
            <v>40056</v>
          </cell>
          <cell r="AH7968">
            <v>0</v>
          </cell>
          <cell r="AI7968">
            <v>0</v>
          </cell>
          <cell r="AJ7968">
            <v>0</v>
          </cell>
          <cell r="AK7968">
            <v>11285</v>
          </cell>
          <cell r="AL7968" t="str">
            <v/>
          </cell>
          <cell r="AM7968">
            <v>0</v>
          </cell>
          <cell r="AN7968">
            <v>4</v>
          </cell>
          <cell r="AO7968">
            <v>0</v>
          </cell>
          <cell r="AP7968" t="str">
            <v>Россия</v>
          </cell>
          <cell r="AQ7968">
            <v>0</v>
          </cell>
          <cell r="AR7968" t="str">
            <v>1000</v>
          </cell>
          <cell r="AS7968">
            <v>0</v>
          </cell>
          <cell r="AT7968">
            <v>255</v>
          </cell>
          <cell r="AU7968">
            <v>0</v>
          </cell>
          <cell r="AV7968">
            <v>0</v>
          </cell>
          <cell r="AW7968">
            <v>0</v>
          </cell>
          <cell r="AX7968">
            <v>0</v>
          </cell>
          <cell r="AY7968">
            <v>0</v>
          </cell>
          <cell r="AZ7968" t="str">
            <v/>
          </cell>
          <cell r="BA7968" t="str">
            <v/>
          </cell>
          <cell r="BB7968">
            <v>0</v>
          </cell>
          <cell r="BC7968">
            <v>0</v>
          </cell>
          <cell r="BD7968" t="str">
            <v/>
          </cell>
          <cell r="BE7968">
            <v>0</v>
          </cell>
          <cell r="BF7968">
            <v>0</v>
          </cell>
          <cell r="BG7968" t="str">
            <v/>
          </cell>
          <cell r="BH7968">
            <v>0</v>
          </cell>
          <cell r="BI7968">
            <v>0</v>
          </cell>
          <cell r="BJ7968" t="str">
            <v>20.09.2016/29.01.2018/20.06.2018</v>
          </cell>
          <cell r="BK7968" t="str">
            <v/>
          </cell>
          <cell r="BL7968" t="str">
            <v/>
          </cell>
          <cell r="BM7968" t="str">
            <v/>
          </cell>
          <cell r="BN7968" t="str">
            <v/>
          </cell>
          <cell r="BO7968">
            <v>0</v>
          </cell>
          <cell r="BP7968">
            <v>0</v>
          </cell>
          <cell r="BQ7968" t="str">
            <v/>
          </cell>
          <cell r="BR7968" t="str">
            <v/>
          </cell>
          <cell r="BS7968" t="str">
            <v/>
          </cell>
          <cell r="BT7968" t="str">
            <v/>
          </cell>
        </row>
        <row r="7969">
          <cell r="B7969">
            <v>3528000597</v>
          </cell>
          <cell r="C7969" t="str">
            <v>1023501236901</v>
          </cell>
          <cell r="D7969" t="str">
            <v/>
          </cell>
          <cell r="E7969" t="str">
            <v>BBB-</v>
          </cell>
          <cell r="F7969" t="str">
            <v>Baa3</v>
          </cell>
          <cell r="G7969" t="str">
            <v>BBB-</v>
          </cell>
          <cell r="H7969">
            <v>0</v>
          </cell>
          <cell r="I7969">
            <v>0</v>
          </cell>
          <cell r="J7969">
            <v>0</v>
          </cell>
          <cell r="K7969" t="str">
            <v>Северсталь, БО-06</v>
          </cell>
          <cell r="L7969" t="str">
            <v>Черная металлургия</v>
          </cell>
          <cell r="M7969">
            <v>15000000000</v>
          </cell>
          <cell r="N7969" t="str">
            <v>RUB</v>
          </cell>
          <cell r="O7969" t="str">
            <v>Облигации</v>
          </cell>
          <cell r="P7969" t="str">
            <v>Планируется</v>
          </cell>
          <cell r="Q7969">
            <v>0</v>
          </cell>
          <cell r="R7969" t="str">
            <v>4B02-06-00143-A</v>
          </cell>
          <cell r="S7969" t="str">
            <v>1000</v>
          </cell>
          <cell r="T7969" t="str">
            <v/>
          </cell>
          <cell r="U7969">
            <v>2</v>
          </cell>
          <cell r="V7969">
            <v>0</v>
          </cell>
          <cell r="W7969">
            <v>0</v>
          </cell>
          <cell r="X7969">
            <v>0</v>
          </cell>
          <cell r="Y7969">
            <v>0</v>
          </cell>
          <cell r="Z7969" t="str">
            <v>в соответствии с эмиссионными документами</v>
          </cell>
          <cell r="AA7969" t="str">
            <v/>
          </cell>
          <cell r="AB7969" t="str">
            <v/>
          </cell>
          <cell r="AC7969" t="str">
            <v>Срок обращения - 3 года</v>
          </cell>
          <cell r="AD7969" t="str">
            <v>Публичное</v>
          </cell>
          <cell r="AE7969">
            <v>100</v>
          </cell>
          <cell r="AF7969">
            <v>0</v>
          </cell>
          <cell r="AG7969">
            <v>41110</v>
          </cell>
          <cell r="AH7969">
            <v>0</v>
          </cell>
          <cell r="AI7969">
            <v>0</v>
          </cell>
          <cell r="AJ7969">
            <v>0</v>
          </cell>
          <cell r="AK7969">
            <v>29851</v>
          </cell>
          <cell r="AL7969">
            <v>0</v>
          </cell>
          <cell r="AM7969">
            <v>0</v>
          </cell>
          <cell r="AN7969">
            <v>4</v>
          </cell>
          <cell r="AO7969">
            <v>0</v>
          </cell>
          <cell r="AP7969" t="str">
            <v>Россия</v>
          </cell>
          <cell r="AQ7969">
            <v>0</v>
          </cell>
          <cell r="AR7969" t="str">
            <v>1000</v>
          </cell>
          <cell r="AS7969">
            <v>0</v>
          </cell>
          <cell r="AT7969">
            <v>255</v>
          </cell>
          <cell r="AU7969">
            <v>0</v>
          </cell>
          <cell r="AV7969" t="str">
            <v>Actual/365 (Actual/365F)</v>
          </cell>
          <cell r="AW7969">
            <v>0</v>
          </cell>
          <cell r="AX7969">
            <v>0</v>
          </cell>
          <cell r="AY7969">
            <v>0</v>
          </cell>
          <cell r="AZ7969" t="str">
            <v/>
          </cell>
          <cell r="BA7969" t="str">
            <v/>
          </cell>
          <cell r="BB7969">
            <v>0</v>
          </cell>
          <cell r="BC7969">
            <v>0</v>
          </cell>
          <cell r="BD7969" t="str">
            <v>развитие и расширение основной деятельности,  рефинансирование существующей задолженности</v>
          </cell>
          <cell r="BE7969">
            <v>0</v>
          </cell>
          <cell r="BF7969">
            <v>0</v>
          </cell>
          <cell r="BG7969" t="str">
            <v/>
          </cell>
          <cell r="BH7969">
            <v>0</v>
          </cell>
          <cell r="BI7969">
            <v>0</v>
          </cell>
          <cell r="BJ7969" t="str">
            <v>20.09.2016/29.01.2018/20.06.2018</v>
          </cell>
          <cell r="BK7969" t="str">
            <v/>
          </cell>
          <cell r="BL7969" t="str">
            <v/>
          </cell>
          <cell r="BM7969" t="str">
            <v/>
          </cell>
          <cell r="BN7969" t="str">
            <v/>
          </cell>
          <cell r="BO7969">
            <v>0</v>
          </cell>
          <cell r="BP7969">
            <v>0</v>
          </cell>
          <cell r="BQ7969" t="str">
            <v/>
          </cell>
          <cell r="BR7969" t="str">
            <v/>
          </cell>
          <cell r="BS7969" t="str">
            <v/>
          </cell>
          <cell r="BT7969" t="str">
            <v/>
          </cell>
        </row>
        <row r="7970">
          <cell r="B7970">
            <v>3528000597</v>
          </cell>
          <cell r="C7970" t="str">
            <v>1023501236901</v>
          </cell>
          <cell r="D7970" t="str">
            <v/>
          </cell>
          <cell r="E7970" t="str">
            <v>BBB-</v>
          </cell>
          <cell r="F7970" t="str">
            <v>Baa3</v>
          </cell>
          <cell r="G7970" t="str">
            <v>BBB-</v>
          </cell>
          <cell r="H7970">
            <v>0</v>
          </cell>
          <cell r="I7970">
            <v>0</v>
          </cell>
          <cell r="J7970">
            <v>0</v>
          </cell>
          <cell r="K7970" t="str">
            <v>Северсталь, БО-07</v>
          </cell>
          <cell r="L7970" t="str">
            <v>Черная металлургия</v>
          </cell>
          <cell r="M7970">
            <v>15000000000</v>
          </cell>
          <cell r="N7970" t="str">
            <v>RUB</v>
          </cell>
          <cell r="O7970" t="str">
            <v>Облигации</v>
          </cell>
          <cell r="P7970" t="str">
            <v>Планируется</v>
          </cell>
          <cell r="Q7970">
            <v>0</v>
          </cell>
          <cell r="R7970" t="str">
            <v>4B02-07-00143-A</v>
          </cell>
          <cell r="S7970" t="str">
            <v>1000</v>
          </cell>
          <cell r="T7970" t="str">
            <v/>
          </cell>
          <cell r="U7970">
            <v>2</v>
          </cell>
          <cell r="V7970">
            <v>0</v>
          </cell>
          <cell r="W7970">
            <v>0</v>
          </cell>
          <cell r="X7970">
            <v>0</v>
          </cell>
          <cell r="Y7970">
            <v>0</v>
          </cell>
          <cell r="Z7970" t="str">
            <v>в соответствии с эмиссионными документами</v>
          </cell>
          <cell r="AA7970" t="str">
            <v/>
          </cell>
          <cell r="AB7970" t="str">
            <v/>
          </cell>
          <cell r="AC7970" t="str">
            <v>Срок обращения - 3 года</v>
          </cell>
          <cell r="AD7970" t="str">
            <v>Публичное</v>
          </cell>
          <cell r="AE7970">
            <v>100</v>
          </cell>
          <cell r="AF7970">
            <v>0</v>
          </cell>
          <cell r="AG7970">
            <v>41110</v>
          </cell>
          <cell r="AH7970">
            <v>0</v>
          </cell>
          <cell r="AI7970">
            <v>0</v>
          </cell>
          <cell r="AJ7970">
            <v>0</v>
          </cell>
          <cell r="AK7970">
            <v>29853</v>
          </cell>
          <cell r="AL7970">
            <v>0</v>
          </cell>
          <cell r="AM7970">
            <v>0</v>
          </cell>
          <cell r="AN7970">
            <v>4</v>
          </cell>
          <cell r="AO7970">
            <v>0</v>
          </cell>
          <cell r="AP7970" t="str">
            <v>Россия</v>
          </cell>
          <cell r="AQ7970">
            <v>0</v>
          </cell>
          <cell r="AR7970" t="str">
            <v>1000</v>
          </cell>
          <cell r="AS7970">
            <v>0</v>
          </cell>
          <cell r="AT7970">
            <v>255</v>
          </cell>
          <cell r="AU7970">
            <v>0</v>
          </cell>
          <cell r="AV7970" t="str">
            <v>Actual/365 (Actual/365F)</v>
          </cell>
          <cell r="AW7970">
            <v>0</v>
          </cell>
          <cell r="AX7970">
            <v>0</v>
          </cell>
          <cell r="AY7970">
            <v>0</v>
          </cell>
          <cell r="AZ7970" t="str">
            <v/>
          </cell>
          <cell r="BA7970" t="str">
            <v/>
          </cell>
          <cell r="BB7970">
            <v>0</v>
          </cell>
          <cell r="BC7970">
            <v>0</v>
          </cell>
          <cell r="BD7970" t="str">
            <v>развитие и расширение основной деятельности, рефинансирование существующей задолженности</v>
          </cell>
          <cell r="BE7970">
            <v>0</v>
          </cell>
          <cell r="BF7970">
            <v>0</v>
          </cell>
          <cell r="BG7970" t="str">
            <v/>
          </cell>
          <cell r="BH7970">
            <v>0</v>
          </cell>
          <cell r="BI7970">
            <v>0</v>
          </cell>
          <cell r="BJ7970" t="str">
            <v>20.09.2016/29.01.2018/20.06.2018</v>
          </cell>
          <cell r="BK7970" t="str">
            <v/>
          </cell>
          <cell r="BL7970" t="str">
            <v/>
          </cell>
          <cell r="BM7970" t="str">
            <v/>
          </cell>
          <cell r="BN7970" t="str">
            <v/>
          </cell>
          <cell r="BO7970">
            <v>0</v>
          </cell>
          <cell r="BP7970">
            <v>0</v>
          </cell>
          <cell r="BQ7970" t="str">
            <v/>
          </cell>
          <cell r="BR7970" t="str">
            <v/>
          </cell>
          <cell r="BS7970" t="str">
            <v/>
          </cell>
          <cell r="BT7970" t="str">
            <v/>
          </cell>
        </row>
        <row r="7971">
          <cell r="B7971">
            <v>3528000597</v>
          </cell>
          <cell r="C7971" t="str">
            <v>1023501236901</v>
          </cell>
          <cell r="D7971" t="str">
            <v/>
          </cell>
          <cell r="E7971" t="str">
            <v>BBB-</v>
          </cell>
          <cell r="F7971" t="str">
            <v>Baa3</v>
          </cell>
          <cell r="G7971" t="str">
            <v>BBB-</v>
          </cell>
          <cell r="H7971">
            <v>0</v>
          </cell>
          <cell r="I7971">
            <v>0</v>
          </cell>
          <cell r="J7971">
            <v>0</v>
          </cell>
          <cell r="K7971" t="str">
            <v>Северсталь, БО-08</v>
          </cell>
          <cell r="L7971" t="str">
            <v>Черная металлургия</v>
          </cell>
          <cell r="M7971">
            <v>10000000000</v>
          </cell>
          <cell r="N7971" t="str">
            <v>RUB</v>
          </cell>
          <cell r="O7971" t="str">
            <v>Облигации</v>
          </cell>
          <cell r="P7971" t="str">
            <v>Планируется</v>
          </cell>
          <cell r="Q7971">
            <v>0</v>
          </cell>
          <cell r="R7971" t="str">
            <v>4B02-08-00143-A</v>
          </cell>
          <cell r="S7971" t="str">
            <v>1000</v>
          </cell>
          <cell r="T7971" t="str">
            <v/>
          </cell>
          <cell r="U7971">
            <v>2</v>
          </cell>
          <cell r="V7971">
            <v>0</v>
          </cell>
          <cell r="W7971">
            <v>0</v>
          </cell>
          <cell r="X7971">
            <v>0</v>
          </cell>
          <cell r="Y7971">
            <v>0</v>
          </cell>
          <cell r="Z7971" t="str">
            <v>в соответствии с эмиссионными документами</v>
          </cell>
          <cell r="AA7971" t="str">
            <v/>
          </cell>
          <cell r="AB7971" t="str">
            <v/>
          </cell>
          <cell r="AC7971" t="str">
            <v>Срок обращения - 3 года</v>
          </cell>
          <cell r="AD7971" t="str">
            <v>Публичное</v>
          </cell>
          <cell r="AE7971">
            <v>100</v>
          </cell>
          <cell r="AF7971">
            <v>0</v>
          </cell>
          <cell r="AG7971">
            <v>41110</v>
          </cell>
          <cell r="AH7971">
            <v>0</v>
          </cell>
          <cell r="AI7971">
            <v>0</v>
          </cell>
          <cell r="AJ7971">
            <v>0</v>
          </cell>
          <cell r="AK7971">
            <v>29855</v>
          </cell>
          <cell r="AL7971">
            <v>0</v>
          </cell>
          <cell r="AM7971">
            <v>0</v>
          </cell>
          <cell r="AN7971">
            <v>4</v>
          </cell>
          <cell r="AO7971">
            <v>0</v>
          </cell>
          <cell r="AP7971" t="str">
            <v>Россия</v>
          </cell>
          <cell r="AQ7971">
            <v>0</v>
          </cell>
          <cell r="AR7971" t="str">
            <v>1000</v>
          </cell>
          <cell r="AS7971">
            <v>0</v>
          </cell>
          <cell r="AT7971">
            <v>255</v>
          </cell>
          <cell r="AU7971">
            <v>0</v>
          </cell>
          <cell r="AV7971" t="str">
            <v>Actual/365 (Actual/365F)</v>
          </cell>
          <cell r="AW7971">
            <v>0</v>
          </cell>
          <cell r="AX7971">
            <v>0</v>
          </cell>
          <cell r="AY7971">
            <v>0</v>
          </cell>
          <cell r="AZ7971" t="str">
            <v/>
          </cell>
          <cell r="BA7971" t="str">
            <v/>
          </cell>
          <cell r="BB7971">
            <v>0</v>
          </cell>
          <cell r="BC7971">
            <v>0</v>
          </cell>
          <cell r="BD7971" t="str">
            <v>развитие и расширение основной деятельности, рефинансирование существующей задолженности</v>
          </cell>
          <cell r="BE7971">
            <v>0</v>
          </cell>
          <cell r="BF7971">
            <v>0</v>
          </cell>
          <cell r="BG7971" t="str">
            <v/>
          </cell>
          <cell r="BH7971">
            <v>0</v>
          </cell>
          <cell r="BI7971">
            <v>0</v>
          </cell>
          <cell r="BJ7971" t="str">
            <v>20.09.2016/29.01.2018/20.06.2018</v>
          </cell>
          <cell r="BK7971" t="str">
            <v/>
          </cell>
          <cell r="BL7971" t="str">
            <v/>
          </cell>
          <cell r="BM7971" t="str">
            <v/>
          </cell>
          <cell r="BN7971" t="str">
            <v/>
          </cell>
          <cell r="BO7971">
            <v>0</v>
          </cell>
          <cell r="BP7971">
            <v>0</v>
          </cell>
          <cell r="BQ7971" t="str">
            <v/>
          </cell>
          <cell r="BR7971" t="str">
            <v/>
          </cell>
          <cell r="BS7971" t="str">
            <v/>
          </cell>
          <cell r="BT7971" t="str">
            <v/>
          </cell>
        </row>
        <row r="7972">
          <cell r="B7972">
            <v>3528000597</v>
          </cell>
          <cell r="C7972" t="str">
            <v>1023501236901</v>
          </cell>
          <cell r="D7972" t="str">
            <v/>
          </cell>
          <cell r="E7972" t="str">
            <v>BBB-</v>
          </cell>
          <cell r="F7972" t="str">
            <v>Baa3</v>
          </cell>
          <cell r="G7972" t="str">
            <v>BBB-</v>
          </cell>
          <cell r="H7972">
            <v>0</v>
          </cell>
          <cell r="I7972">
            <v>0</v>
          </cell>
          <cell r="J7972">
            <v>0</v>
          </cell>
          <cell r="K7972" t="str">
            <v>Северсталь, БО-09</v>
          </cell>
          <cell r="L7972" t="str">
            <v>Черная металлургия</v>
          </cell>
          <cell r="M7972">
            <v>10000000000</v>
          </cell>
          <cell r="N7972" t="str">
            <v>RUB</v>
          </cell>
          <cell r="O7972" t="str">
            <v>Облигации</v>
          </cell>
          <cell r="P7972" t="str">
            <v>Планируется</v>
          </cell>
          <cell r="Q7972">
            <v>0</v>
          </cell>
          <cell r="R7972" t="str">
            <v>4B02-09-00143-A</v>
          </cell>
          <cell r="S7972" t="str">
            <v>1000</v>
          </cell>
          <cell r="T7972" t="str">
            <v/>
          </cell>
          <cell r="U7972">
            <v>2</v>
          </cell>
          <cell r="V7972">
            <v>0</v>
          </cell>
          <cell r="W7972">
            <v>0</v>
          </cell>
          <cell r="X7972">
            <v>0</v>
          </cell>
          <cell r="Y7972">
            <v>0</v>
          </cell>
          <cell r="Z7972" t="str">
            <v>в соответствии с эмиссионными документами</v>
          </cell>
          <cell r="AA7972" t="str">
            <v/>
          </cell>
          <cell r="AB7972" t="str">
            <v/>
          </cell>
          <cell r="AC7972" t="str">
            <v>Срок обращения - 3 года</v>
          </cell>
          <cell r="AD7972" t="str">
            <v>Публичное</v>
          </cell>
          <cell r="AE7972">
            <v>100</v>
          </cell>
          <cell r="AF7972">
            <v>0</v>
          </cell>
          <cell r="AG7972">
            <v>41110</v>
          </cell>
          <cell r="AH7972">
            <v>0</v>
          </cell>
          <cell r="AI7972">
            <v>0</v>
          </cell>
          <cell r="AJ7972">
            <v>0</v>
          </cell>
          <cell r="AK7972">
            <v>29857</v>
          </cell>
          <cell r="AL7972">
            <v>0</v>
          </cell>
          <cell r="AM7972">
            <v>0</v>
          </cell>
          <cell r="AN7972">
            <v>4</v>
          </cell>
          <cell r="AO7972">
            <v>0</v>
          </cell>
          <cell r="AP7972" t="str">
            <v>Россия</v>
          </cell>
          <cell r="AQ7972">
            <v>0</v>
          </cell>
          <cell r="AR7972" t="str">
            <v>1000</v>
          </cell>
          <cell r="AS7972">
            <v>0</v>
          </cell>
          <cell r="AT7972">
            <v>255</v>
          </cell>
          <cell r="AU7972">
            <v>0</v>
          </cell>
          <cell r="AV7972" t="str">
            <v>Actual/365 (Actual/365F)</v>
          </cell>
          <cell r="AW7972">
            <v>0</v>
          </cell>
          <cell r="AX7972">
            <v>0</v>
          </cell>
          <cell r="AY7972">
            <v>0</v>
          </cell>
          <cell r="AZ7972" t="str">
            <v/>
          </cell>
          <cell r="BA7972" t="str">
            <v/>
          </cell>
          <cell r="BB7972">
            <v>0</v>
          </cell>
          <cell r="BC7972">
            <v>0</v>
          </cell>
          <cell r="BD7972" t="str">
            <v>развитие и расширение основной деятельности, рефинансирование существующей задолженности</v>
          </cell>
          <cell r="BE7972">
            <v>0</v>
          </cell>
          <cell r="BF7972">
            <v>0</v>
          </cell>
          <cell r="BG7972" t="str">
            <v/>
          </cell>
          <cell r="BH7972">
            <v>0</v>
          </cell>
          <cell r="BI7972">
            <v>0</v>
          </cell>
          <cell r="BJ7972" t="str">
            <v>20.09.2016/29.01.2018/20.06.2018</v>
          </cell>
          <cell r="BK7972" t="str">
            <v/>
          </cell>
          <cell r="BL7972" t="str">
            <v/>
          </cell>
          <cell r="BM7972" t="str">
            <v/>
          </cell>
          <cell r="BN7972" t="str">
            <v/>
          </cell>
          <cell r="BO7972">
            <v>0</v>
          </cell>
          <cell r="BP7972">
            <v>0</v>
          </cell>
          <cell r="BQ7972" t="str">
            <v/>
          </cell>
          <cell r="BR7972" t="str">
            <v/>
          </cell>
          <cell r="BS7972" t="str">
            <v/>
          </cell>
          <cell r="BT7972" t="str">
            <v/>
          </cell>
        </row>
        <row r="7973">
          <cell r="B7973">
            <v>0</v>
          </cell>
          <cell r="C7973">
            <v>0</v>
          </cell>
          <cell r="D7973" t="str">
            <v>XS0305264813</v>
          </cell>
          <cell r="E7973">
            <v>0</v>
          </cell>
          <cell r="F7973">
            <v>0</v>
          </cell>
          <cell r="G7973">
            <v>0</v>
          </cell>
          <cell r="H7973">
            <v>0</v>
          </cell>
          <cell r="I7973">
            <v>0</v>
          </cell>
          <cell r="J7973">
            <v>0</v>
          </cell>
          <cell r="K7973" t="str">
            <v>Северстальтранс, 8.5% 22jun2010, USD</v>
          </cell>
          <cell r="L7973" t="str">
            <v>Транспорт</v>
          </cell>
          <cell r="M7973">
            <v>175000000</v>
          </cell>
          <cell r="N7973" t="str">
            <v>USD</v>
          </cell>
          <cell r="O7973" t="str">
            <v>Еврооблигации</v>
          </cell>
          <cell r="P7973" t="str">
            <v>Досрочно погашена</v>
          </cell>
          <cell r="Q7973">
            <v>40351</v>
          </cell>
          <cell r="R7973" t="str">
            <v/>
          </cell>
          <cell r="S7973" t="str">
            <v>1000</v>
          </cell>
          <cell r="T7973" t="str">
            <v/>
          </cell>
          <cell r="U7973">
            <v>2</v>
          </cell>
          <cell r="V7973">
            <v>0</v>
          </cell>
          <cell r="W7973">
            <v>0</v>
          </cell>
          <cell r="X7973">
            <v>0</v>
          </cell>
          <cell r="Y7973">
            <v>0</v>
          </cell>
          <cell r="Z7973" t="str">
            <v>пут-опцион через два года
Северстальтранс может досрочно выкупить бумаги по цене 102 процента в  случае погашения в течение первых 12 месяцев с момента размещения, по цене  101,25 процента - в следующие шесть месяцев, 100,75 процента в следующие  шесть месяцев, по номиналу - в оставшийся срок</v>
          </cell>
          <cell r="AA7973" t="str">
            <v>ING</v>
          </cell>
          <cell r="AB7973" t="str">
            <v/>
          </cell>
          <cell r="AC7973" t="str">
            <v>Эмитент: Transportation invest
Евроноты обеспечены 100% акций ЗАО “Форватер” и 80% акций ОАО “Петролеспорт”.
Группа компаний "Н-Транс" 22 июня 2009 г погасила еврооблигации на $175 млн в полном объеме в соответствии с условиями опциона "пут".</v>
          </cell>
          <cell r="AD7973" t="str">
            <v/>
          </cell>
          <cell r="AE7973">
            <v>100</v>
          </cell>
          <cell r="AF7973">
            <v>0</v>
          </cell>
          <cell r="AG7973">
            <v>0</v>
          </cell>
          <cell r="AH7973">
            <v>0</v>
          </cell>
          <cell r="AI7973">
            <v>39248</v>
          </cell>
          <cell r="AJ7973">
            <v>0</v>
          </cell>
          <cell r="AK7973">
            <v>7482</v>
          </cell>
          <cell r="AL7973">
            <v>0</v>
          </cell>
          <cell r="AM7973">
            <v>0</v>
          </cell>
          <cell r="AN7973">
            <v>4</v>
          </cell>
          <cell r="AO7973">
            <v>1000</v>
          </cell>
          <cell r="AP7973" t="str">
            <v>Россия</v>
          </cell>
          <cell r="AQ7973">
            <v>75000000</v>
          </cell>
          <cell r="AR7973" t="str">
            <v>0</v>
          </cell>
          <cell r="AS7973" t="str">
            <v>100000</v>
          </cell>
          <cell r="AT7973">
            <v>501</v>
          </cell>
          <cell r="AU7973">
            <v>39993</v>
          </cell>
          <cell r="AV7973" t="str">
            <v>30/360 (30/360 ISDA)</v>
          </cell>
          <cell r="AW7973">
            <v>0</v>
          </cell>
          <cell r="AX7973">
            <v>0</v>
          </cell>
          <cell r="AY7973">
            <v>0</v>
          </cell>
          <cell r="AZ7973" t="str">
            <v/>
          </cell>
          <cell r="BA7973" t="str">
            <v/>
          </cell>
          <cell r="BB7973">
            <v>0</v>
          </cell>
          <cell r="BC7973">
            <v>0</v>
          </cell>
          <cell r="BD7973" t="str">
            <v/>
          </cell>
          <cell r="BE7973">
            <v>0</v>
          </cell>
          <cell r="BF7973">
            <v>0</v>
          </cell>
          <cell r="BG7973" t="str">
            <v/>
          </cell>
          <cell r="BH7973">
            <v>0</v>
          </cell>
          <cell r="BI7973">
            <v>0</v>
          </cell>
          <cell r="BJ7973" t="str">
            <v>-/-/-</v>
          </cell>
          <cell r="BK7973" t="str">
            <v/>
          </cell>
          <cell r="BL7973" t="str">
            <v/>
          </cell>
          <cell r="BM7973" t="str">
            <v/>
          </cell>
          <cell r="BN7973" t="str">
            <v/>
          </cell>
          <cell r="BO7973">
            <v>0</v>
          </cell>
          <cell r="BP7973">
            <v>0</v>
          </cell>
          <cell r="BQ7973" t="str">
            <v/>
          </cell>
          <cell r="BR7973" t="str">
            <v/>
          </cell>
          <cell r="BS7973" t="str">
            <v/>
          </cell>
          <cell r="BT7973" t="str">
            <v/>
          </cell>
        </row>
        <row r="7974">
          <cell r="B7974">
            <v>0</v>
          </cell>
          <cell r="C7974">
            <v>0</v>
          </cell>
          <cell r="D7974" t="str">
            <v>XS0188587629</v>
          </cell>
          <cell r="E7974">
            <v>0</v>
          </cell>
          <cell r="F7974">
            <v>0</v>
          </cell>
          <cell r="G7974">
            <v>0</v>
          </cell>
          <cell r="H7974">
            <v>0</v>
          </cell>
          <cell r="I7974">
            <v>0</v>
          </cell>
          <cell r="J7974">
            <v>0</v>
          </cell>
          <cell r="K7974" t="str">
            <v>Северстальтранс, 9.5% 16mar2006, USD</v>
          </cell>
          <cell r="L7974" t="str">
            <v>Транспорт</v>
          </cell>
          <cell r="M7974">
            <v>110000000</v>
          </cell>
          <cell r="N7974" t="str">
            <v>USD</v>
          </cell>
          <cell r="O7974" t="str">
            <v>Еврооблигации</v>
          </cell>
          <cell r="P7974" t="str">
            <v>Погашена</v>
          </cell>
          <cell r="Q7974">
            <v>38792</v>
          </cell>
          <cell r="R7974" t="str">
            <v/>
          </cell>
          <cell r="S7974" t="str">
            <v>1000</v>
          </cell>
          <cell r="T7974" t="str">
            <v/>
          </cell>
          <cell r="U7974">
            <v>2</v>
          </cell>
          <cell r="V7974">
            <v>0</v>
          </cell>
          <cell r="W7974">
            <v>0</v>
          </cell>
          <cell r="X7974">
            <v>0</v>
          </cell>
          <cell r="Y7974">
            <v>0</v>
          </cell>
          <cell r="Z7974" t="str">
            <v/>
          </cell>
          <cell r="AA7974" t="str">
            <v>Организатор и ведущий менеджер – Инвестиционный Банк «ТРАСТ», Организатор – Московский Народный Банк. Co-Lead Managers- ТрансКредитБанк, Коммерцбанк(Евразия) Ведущий со-менеджер - Импэксбанк, Вэб-инвес Банк,Со-организаторы- Сургутнефтегазбанк, Газпромбанк</v>
          </cell>
          <cell r="AB7974" t="str">
            <v/>
          </cell>
          <cell r="AC7974" t="str">
            <v xml:space="preserve">Эмитент - C.R.R.BV. 
Заемщик - ЗАО Северстальтранс Финанс. Поручители: ООО Балттранссервис,
OAO Коломенский завод,
ЗАО Северстальтранс </v>
          </cell>
          <cell r="AD7974" t="str">
            <v>Публичное</v>
          </cell>
          <cell r="AE7974">
            <v>100</v>
          </cell>
          <cell r="AF7974">
            <v>0</v>
          </cell>
          <cell r="AG7974">
            <v>0</v>
          </cell>
          <cell r="AH7974">
            <v>0</v>
          </cell>
          <cell r="AI7974">
            <v>38062</v>
          </cell>
          <cell r="AJ7974">
            <v>0</v>
          </cell>
          <cell r="AK7974">
            <v>1684</v>
          </cell>
          <cell r="AL7974">
            <v>0</v>
          </cell>
          <cell r="AM7974">
            <v>0</v>
          </cell>
          <cell r="AN7974">
            <v>4</v>
          </cell>
          <cell r="AO7974">
            <v>1000</v>
          </cell>
          <cell r="AP7974" t="str">
            <v>Россия</v>
          </cell>
          <cell r="AQ7974">
            <v>0</v>
          </cell>
          <cell r="AR7974" t="str">
            <v>0</v>
          </cell>
          <cell r="AS7974" t="str">
            <v>100000</v>
          </cell>
          <cell r="AT7974">
            <v>501</v>
          </cell>
          <cell r="AU7974">
            <v>0</v>
          </cell>
          <cell r="AV7974">
            <v>0</v>
          </cell>
          <cell r="AW7974" t="str">
            <v>Нидерланды</v>
          </cell>
          <cell r="AX7974" t="str">
            <v>C.R.R. B.V.</v>
          </cell>
          <cell r="AY7974">
            <v>0</v>
          </cell>
          <cell r="AZ7974" t="str">
            <v/>
          </cell>
          <cell r="BA7974" t="str">
            <v/>
          </cell>
          <cell r="BB7974">
            <v>0</v>
          </cell>
          <cell r="BC7974">
            <v>0</v>
          </cell>
          <cell r="BD7974" t="str">
            <v/>
          </cell>
          <cell r="BE7974">
            <v>0</v>
          </cell>
          <cell r="BF7974">
            <v>0</v>
          </cell>
          <cell r="BG7974" t="str">
            <v/>
          </cell>
          <cell r="BH7974">
            <v>0</v>
          </cell>
          <cell r="BI7974">
            <v>0</v>
          </cell>
          <cell r="BJ7974" t="str">
            <v>-/-/-</v>
          </cell>
          <cell r="BK7974" t="str">
            <v/>
          </cell>
          <cell r="BL7974" t="str">
            <v/>
          </cell>
          <cell r="BM7974" t="str">
            <v/>
          </cell>
          <cell r="BN7974" t="str">
            <v/>
          </cell>
          <cell r="BO7974">
            <v>0</v>
          </cell>
          <cell r="BP7974">
            <v>0</v>
          </cell>
          <cell r="BQ7974" t="str">
            <v/>
          </cell>
          <cell r="BR7974" t="str">
            <v/>
          </cell>
          <cell r="BS7974" t="str">
            <v/>
          </cell>
          <cell r="BT7974" t="str">
            <v/>
          </cell>
        </row>
        <row r="7975">
          <cell r="B7975">
            <v>7801234645</v>
          </cell>
          <cell r="C7975" t="str">
            <v>1037800078414</v>
          </cell>
          <cell r="D7975" t="str">
            <v>RU000A0DERU2</v>
          </cell>
          <cell r="E7975">
            <v>0</v>
          </cell>
          <cell r="F7975">
            <v>0</v>
          </cell>
          <cell r="G7975">
            <v>0</v>
          </cell>
          <cell r="H7975">
            <v>0</v>
          </cell>
          <cell r="I7975">
            <v>0</v>
          </cell>
          <cell r="J7975">
            <v>0</v>
          </cell>
          <cell r="K7975" t="str">
            <v>Севкабель-Финанс, 01</v>
          </cell>
          <cell r="L7975" t="str">
            <v>Другие отрасли</v>
          </cell>
          <cell r="M7975">
            <v>500000000</v>
          </cell>
          <cell r="N7975" t="str">
            <v>RUB</v>
          </cell>
          <cell r="O7975" t="str">
            <v>Облигации</v>
          </cell>
          <cell r="P7975" t="str">
            <v>Погашена</v>
          </cell>
          <cell r="Q7975">
            <v>39361</v>
          </cell>
          <cell r="R7975" t="str">
            <v>4-01-36062-R</v>
          </cell>
          <cell r="S7975" t="str">
            <v>1000</v>
          </cell>
          <cell r="T7975" t="str">
            <v/>
          </cell>
          <cell r="U7975">
            <v>4</v>
          </cell>
          <cell r="V7975">
            <v>0</v>
          </cell>
          <cell r="W7975">
            <v>0</v>
          </cell>
          <cell r="X7975">
            <v>0</v>
          </cell>
          <cell r="Y7975">
            <v>0</v>
          </cell>
          <cell r="Z7975" t="str">
            <v>18 октября 2005 года по цене номинала</v>
          </cell>
          <cell r="AA7975" t="str">
            <v>Агент по размещению - Банк Союз. Организаторы -Русский Индустриальный банк, Банк Союз. Со-организаторами выпуска выступят: ИК РУСС-ИНВЕСТ и АКБ Связь-Банк, Со-андеррайтерами: Северо-Западный банк Сбербанка России, Вэб-инвест Банк, ИГ Русские фонды.</v>
          </cell>
          <cell r="AB7975" t="str">
            <v>Московская Биржа (Б), СПВБ (Б)</v>
          </cell>
          <cell r="AC7975" t="str">
            <v>Конкурс по ставке купона. Финансовый консультант - ФФК. Поручительство - ОАО Севкабель, ЗАО Севкабель-Оптик, ООО СИП-Кабель  Платежный агент - Русский Индустриальный банк</v>
          </cell>
          <cell r="AD7975" t="str">
            <v>Публичное</v>
          </cell>
          <cell r="AE7975">
            <v>100</v>
          </cell>
          <cell r="AF7975">
            <v>0</v>
          </cell>
          <cell r="AG7975">
            <v>38223</v>
          </cell>
          <cell r="AH7975">
            <v>38281</v>
          </cell>
          <cell r="AI7975">
            <v>38281</v>
          </cell>
          <cell r="AJ7975">
            <v>38281</v>
          </cell>
          <cell r="AK7975">
            <v>2643</v>
          </cell>
          <cell r="AL7975" t="str">
            <v>RU000A0DERU2</v>
          </cell>
          <cell r="AM7975">
            <v>0</v>
          </cell>
          <cell r="AN7975">
            <v>4</v>
          </cell>
          <cell r="AO7975">
            <v>0</v>
          </cell>
          <cell r="AP7975" t="str">
            <v>Россия</v>
          </cell>
          <cell r="AQ7975">
            <v>0</v>
          </cell>
          <cell r="AR7975" t="str">
            <v>0</v>
          </cell>
          <cell r="AS7975">
            <v>0</v>
          </cell>
          <cell r="AT7975">
            <v>1523</v>
          </cell>
          <cell r="AU7975">
            <v>0</v>
          </cell>
          <cell r="AV7975" t="str">
            <v>Actual/365 (Actual/365F)</v>
          </cell>
          <cell r="AW7975">
            <v>0</v>
          </cell>
          <cell r="AX7975">
            <v>0</v>
          </cell>
          <cell r="AY7975">
            <v>0</v>
          </cell>
          <cell r="AZ7975" t="str">
            <v/>
          </cell>
          <cell r="BA7975" t="str">
            <v/>
          </cell>
          <cell r="BB7975">
            <v>0</v>
          </cell>
          <cell r="BC7975">
            <v>0</v>
          </cell>
          <cell r="BD7975" t="str">
            <v/>
          </cell>
          <cell r="BE7975">
            <v>0</v>
          </cell>
          <cell r="BF7975">
            <v>0</v>
          </cell>
          <cell r="BG7975" t="str">
            <v/>
          </cell>
          <cell r="BH7975">
            <v>0</v>
          </cell>
          <cell r="BI7975">
            <v>0</v>
          </cell>
          <cell r="BJ7975" t="str">
            <v>-/-/-</v>
          </cell>
          <cell r="BK7975" t="str">
            <v/>
          </cell>
          <cell r="BL7975" t="str">
            <v/>
          </cell>
          <cell r="BM7975" t="str">
            <v/>
          </cell>
          <cell r="BN7975" t="str">
            <v/>
          </cell>
          <cell r="BO7975">
            <v>0</v>
          </cell>
          <cell r="BP7975">
            <v>0</v>
          </cell>
          <cell r="BQ7975" t="str">
            <v/>
          </cell>
          <cell r="BR7975" t="str">
            <v/>
          </cell>
          <cell r="BS7975" t="str">
            <v/>
          </cell>
          <cell r="BT7975" t="str">
            <v/>
          </cell>
        </row>
        <row r="7976">
          <cell r="B7976">
            <v>7801234645</v>
          </cell>
          <cell r="C7976" t="str">
            <v>1037800078414</v>
          </cell>
          <cell r="D7976" t="str">
            <v>RU000A0JP567</v>
          </cell>
          <cell r="E7976">
            <v>0</v>
          </cell>
          <cell r="F7976">
            <v>0</v>
          </cell>
          <cell r="G7976">
            <v>0</v>
          </cell>
          <cell r="H7976">
            <v>0</v>
          </cell>
          <cell r="I7976">
            <v>0</v>
          </cell>
          <cell r="J7976">
            <v>0</v>
          </cell>
          <cell r="K7976" t="str">
            <v>Севкабель-Финанс, 03</v>
          </cell>
          <cell r="L7976" t="str">
            <v>Другие отрасли</v>
          </cell>
          <cell r="M7976">
            <v>1500000000</v>
          </cell>
          <cell r="N7976" t="str">
            <v>RUB</v>
          </cell>
          <cell r="O7976" t="str">
            <v>Облигации</v>
          </cell>
          <cell r="P7976" t="str">
            <v>Дефолт по погашению</v>
          </cell>
          <cell r="Q7976">
            <v>40995</v>
          </cell>
          <cell r="R7976" t="str">
            <v>4-03-36062-R</v>
          </cell>
          <cell r="S7976" t="str">
            <v>1000</v>
          </cell>
          <cell r="T7976" t="str">
            <v/>
          </cell>
          <cell r="U7976">
            <v>4</v>
          </cell>
          <cell r="V7976">
            <v>0</v>
          </cell>
          <cell r="W7976">
            <v>0</v>
          </cell>
          <cell r="X7976">
            <v>0</v>
          </cell>
          <cell r="Y7976">
            <v>0</v>
          </cell>
          <cell r="Z7976" t="str">
            <v>второй рабочий день с даты начала 7-го купонного периода по номиналу; 2-й рабочий день с даты начала 11-го купонного периода.</v>
          </cell>
          <cell r="AA7976" t="str">
            <v>Организатор - ВТБ. Совместный организатор выпуска - ИГ КапиталЪ. Со-организатор - Банк СОЮЗ.
Со-андеррайтеры: ГЛОБЭКСБАНК, Еврофинанс Моснарбанк, Международный Банк Санкт-Петербурга, НОМОС-БАНК, ТрансКредитБанк, ТРИНФИКО, Уральский Банк Реконструкции и Развития.</v>
          </cell>
          <cell r="AB7976" t="str">
            <v>Московская Биржа (Внесписочные ценные бумаги), RTS Board</v>
          </cell>
          <cell r="AC7976" t="str">
            <v>Поручительство - ОАО Севкабель, ООО СИП-Кабель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6" t="str">
            <v>Публичное</v>
          </cell>
          <cell r="AE7976">
            <v>100</v>
          </cell>
          <cell r="AF7976">
            <v>0</v>
          </cell>
          <cell r="AG7976">
            <v>39009</v>
          </cell>
          <cell r="AH7976">
            <v>39175</v>
          </cell>
          <cell r="AI7976">
            <v>39175</v>
          </cell>
          <cell r="AJ7976">
            <v>39224</v>
          </cell>
          <cell r="AK7976">
            <v>6576</v>
          </cell>
          <cell r="AL7976" t="str">
            <v>RU000A0JP567</v>
          </cell>
          <cell r="AM7976">
            <v>0</v>
          </cell>
          <cell r="AN7976">
            <v>4</v>
          </cell>
          <cell r="AO7976">
            <v>0</v>
          </cell>
          <cell r="AP7976" t="str">
            <v>Россия</v>
          </cell>
          <cell r="AQ7976">
            <v>0</v>
          </cell>
          <cell r="AR7976" t="str">
            <v>1000</v>
          </cell>
          <cell r="AS7976">
            <v>0</v>
          </cell>
          <cell r="AT7976">
            <v>1523</v>
          </cell>
          <cell r="AU7976">
            <v>0</v>
          </cell>
          <cell r="AV7976" t="str">
            <v>Actual/365 (Actual/365F)</v>
          </cell>
          <cell r="AW7976">
            <v>0</v>
          </cell>
          <cell r="AX7976">
            <v>0</v>
          </cell>
          <cell r="AY7976">
            <v>0</v>
          </cell>
          <cell r="AZ7976" t="str">
            <v/>
          </cell>
          <cell r="BA7976" t="str">
            <v/>
          </cell>
          <cell r="BB7976">
            <v>0</v>
          </cell>
          <cell r="BC7976">
            <v>0</v>
          </cell>
          <cell r="BD7976" t="str">
            <v/>
          </cell>
          <cell r="BE7976">
            <v>1</v>
          </cell>
          <cell r="BF7976">
            <v>40112</v>
          </cell>
          <cell r="BG7976" t="str">
            <v>ООО «Севкабель-Финанс» приняло решение о реструктуризации обязательств общества перед владельцами неконвертируемых процентных документарных облигаций серии 03. Агентом по реструктуризации определено ОАО «МДМ-банк».02.02.2016 облигации списаны в связи с ликвидацией компании.</v>
          </cell>
          <cell r="BH7976">
            <v>0</v>
          </cell>
          <cell r="BI7976">
            <v>0</v>
          </cell>
          <cell r="BJ7976" t="str">
            <v>-/-/-</v>
          </cell>
          <cell r="BK7976" t="str">
            <v/>
          </cell>
          <cell r="BL7976" t="str">
            <v/>
          </cell>
          <cell r="BM7976" t="str">
            <v/>
          </cell>
          <cell r="BN7976" t="str">
            <v/>
          </cell>
          <cell r="BO7976">
            <v>0</v>
          </cell>
          <cell r="BP7976">
            <v>0</v>
          </cell>
          <cell r="BQ7976" t="str">
            <v/>
          </cell>
          <cell r="BR7976" t="str">
            <v/>
          </cell>
          <cell r="BS7976" t="str">
            <v/>
          </cell>
          <cell r="BT7976" t="str">
            <v/>
          </cell>
        </row>
        <row r="7977">
          <cell r="B7977">
            <v>7801234645</v>
          </cell>
          <cell r="C7977" t="str">
            <v>1037800078414</v>
          </cell>
          <cell r="D7977" t="str">
            <v>RU000A0JPS59</v>
          </cell>
          <cell r="E7977">
            <v>0</v>
          </cell>
          <cell r="F7977">
            <v>0</v>
          </cell>
          <cell r="G7977">
            <v>0</v>
          </cell>
          <cell r="H7977">
            <v>0</v>
          </cell>
          <cell r="I7977">
            <v>0</v>
          </cell>
          <cell r="J7977">
            <v>0</v>
          </cell>
          <cell r="K7977" t="str">
            <v>Севкабель-Финанс, 04</v>
          </cell>
          <cell r="L7977" t="str">
            <v>Другие отрасли</v>
          </cell>
          <cell r="M7977">
            <v>2000000000</v>
          </cell>
          <cell r="N7977" t="str">
            <v>RUB</v>
          </cell>
          <cell r="O7977" t="str">
            <v>Облигации</v>
          </cell>
          <cell r="P7977" t="str">
            <v>Дефолт по погашению</v>
          </cell>
          <cell r="Q7977">
            <v>41415</v>
          </cell>
          <cell r="R7977" t="str">
            <v>4-04-36062-R</v>
          </cell>
          <cell r="S7977" t="str">
            <v>1000</v>
          </cell>
          <cell r="T7977" t="str">
            <v/>
          </cell>
          <cell r="U7977">
            <v>4</v>
          </cell>
          <cell r="V7977">
            <v>0</v>
          </cell>
          <cell r="W7977">
            <v>0</v>
          </cell>
          <cell r="X7977">
            <v>0</v>
          </cell>
          <cell r="Y7977">
            <v>0</v>
          </cell>
          <cell r="Z7977" t="str">
            <v>второй рабочий день с даты начала 5-го купонного периода по номиналу</v>
          </cell>
          <cell r="AA7977" t="str">
            <v>Организаторы - Банк ВТБ, ИГ Капиталъ, Со-организаторы - Банк Петрокоммерц. Андеррайтеры Альфа-Банк, Балтийское Финансовое Агентство и Банк Санкт-Петербург, со-андеррайтеры – Банк Москвы, ИБ ВЕСТА, Еврофинанс Моснарбанк, КИТ Финанс ИБ, НОМОС-БАНК, Норд Капитал, БК РЕГИОН, РОН Инвест, РУСС-Инвест, ФК Уралсиб.</v>
          </cell>
          <cell r="AB7977" t="str">
            <v>Московская Биржа (Внесписочные ценные бумаги)</v>
          </cell>
          <cell r="AC7977" t="str">
            <v>24.02.2009 Эмитент не смог в полном объеме исполнить обязательство по выплате купона на сумму 46 717 521 руб. ввиду технических ошибок. Обязательство полностью исполнено 27.02.2009.ММВБ приостанавливает с 5 октября торги облигациями "Севкабель-финанс" серий 03 и 04 на основании опубликованного в ленте новостей информационного агентства «Интерфакс» 30.09.2010 сообщения о возбуждении в отношении ООО «Свекабель-Финанс» процедуры банкротства и введении конкурсного производства.</v>
          </cell>
          <cell r="AD7977" t="str">
            <v>Публичное</v>
          </cell>
          <cell r="AE7977">
            <v>100</v>
          </cell>
          <cell r="AF7977">
            <v>0</v>
          </cell>
          <cell r="AG7977">
            <v>39343</v>
          </cell>
          <cell r="AH7977">
            <v>39595</v>
          </cell>
          <cell r="AI7977">
            <v>39595</v>
          </cell>
          <cell r="AJ7977">
            <v>39645</v>
          </cell>
          <cell r="AK7977">
            <v>8248</v>
          </cell>
          <cell r="AL7977" t="str">
            <v>RU000A0JPS59</v>
          </cell>
          <cell r="AM7977">
            <v>0</v>
          </cell>
          <cell r="AN7977">
            <v>4</v>
          </cell>
          <cell r="AO7977">
            <v>0</v>
          </cell>
          <cell r="AP7977" t="str">
            <v>Россия</v>
          </cell>
          <cell r="AQ7977">
            <v>0</v>
          </cell>
          <cell r="AR7977" t="str">
            <v>1000</v>
          </cell>
          <cell r="AS7977">
            <v>0</v>
          </cell>
          <cell r="AT7977">
            <v>1523</v>
          </cell>
          <cell r="AU7977">
            <v>0</v>
          </cell>
          <cell r="AV7977" t="str">
            <v>Actual/365 (Actual/365F)</v>
          </cell>
          <cell r="AW7977">
            <v>0</v>
          </cell>
          <cell r="AX7977">
            <v>0</v>
          </cell>
          <cell r="AY7977">
            <v>0</v>
          </cell>
          <cell r="AZ7977" t="str">
            <v/>
          </cell>
          <cell r="BA7977" t="str">
            <v/>
          </cell>
          <cell r="BB7977">
            <v>0</v>
          </cell>
          <cell r="BC7977">
            <v>0</v>
          </cell>
          <cell r="BD7977" t="str">
            <v/>
          </cell>
          <cell r="BE7977">
            <v>1</v>
          </cell>
          <cell r="BF7977">
            <v>39960</v>
          </cell>
          <cell r="BG7977" t="str">
            <v>7 июля 2009 года состоится встреча с держателями облигаций серии 04. ОАО «Севкабель-Холдинг» путем выставления публичной оферты берет на себя обязательство выкупить облигации по цене 110% от номинальной стоимости у держателей согласно графику:28 августа 2011 г. эмитенты выкупит облигации на 100 млн рублей номинальной стоимости, 28 ноября 2011 г. – на 200 млн рублей. В 2012 году эмитент выкупит бумаги на сумму 800 млн рублей, по 200 млн рублей соответственно 28 февраля, 28 мая, 28 августа и 28 ноября. В 2013 году выплаты будут осуществляться 28 февраля на сумму 200 млн рублей и 28 мая – на 800 млн рублей. Досрочный предусмотрен в течение 30 дней с момента получения прямой финансовой помощи от государства, либо в течение 30 дней с момента получения средств от продажи холдингом активов или акций в дочерних компаниях на сумму в объеме 50% от суммы полученных средств, а также в течение 90 дней в случае изменения состава контролирующих акционеров холдинга.с02.02.2016 облигации списаны в связи с ликвидацией компании.</v>
          </cell>
          <cell r="BH7977">
            <v>0</v>
          </cell>
          <cell r="BI7977">
            <v>0</v>
          </cell>
          <cell r="BJ7977" t="str">
            <v>-/-/-</v>
          </cell>
          <cell r="BK7977" t="str">
            <v/>
          </cell>
          <cell r="BL7977" t="str">
            <v/>
          </cell>
          <cell r="BM7977" t="str">
            <v/>
          </cell>
          <cell r="BN7977" t="str">
            <v/>
          </cell>
          <cell r="BO7977">
            <v>0</v>
          </cell>
          <cell r="BP7977">
            <v>0</v>
          </cell>
          <cell r="BQ7977" t="str">
            <v/>
          </cell>
          <cell r="BR7977" t="str">
            <v/>
          </cell>
          <cell r="BS7977" t="str">
            <v/>
          </cell>
          <cell r="BT7977" t="str">
            <v/>
          </cell>
        </row>
        <row r="7978">
          <cell r="B7978">
            <v>7801234645</v>
          </cell>
          <cell r="C7978" t="str">
            <v>1037800078414</v>
          </cell>
          <cell r="D7978" t="str">
            <v>RU000A0GK4A1</v>
          </cell>
          <cell r="E7978">
            <v>0</v>
          </cell>
          <cell r="F7978">
            <v>0</v>
          </cell>
          <cell r="G7978">
            <v>0</v>
          </cell>
          <cell r="H7978">
            <v>0</v>
          </cell>
          <cell r="I7978">
            <v>0</v>
          </cell>
          <cell r="J7978">
            <v>0</v>
          </cell>
          <cell r="K7978" t="str">
            <v>Севкабель-Финанс, 2</v>
          </cell>
          <cell r="L7978" t="str">
            <v>Другие отрасли</v>
          </cell>
          <cell r="M7978">
            <v>1000000000</v>
          </cell>
          <cell r="N7978" t="str">
            <v>RUB</v>
          </cell>
          <cell r="O7978" t="str">
            <v>Облигации</v>
          </cell>
          <cell r="P7978" t="str">
            <v>Погашена</v>
          </cell>
          <cell r="Q7978">
            <v>39780</v>
          </cell>
          <cell r="R7978" t="str">
            <v>4-02-36062-R</v>
          </cell>
          <cell r="S7978" t="str">
            <v>1000</v>
          </cell>
          <cell r="T7978" t="str">
            <v/>
          </cell>
          <cell r="U7978">
            <v>4</v>
          </cell>
          <cell r="V7978">
            <v>0</v>
          </cell>
          <cell r="W7978">
            <v>0</v>
          </cell>
          <cell r="X7978">
            <v>0</v>
          </cell>
          <cell r="Y7978">
            <v>0</v>
          </cell>
          <cell r="Z7978" t="str">
            <v>второй день после даты окончания 4 купонного периода по цене номинала</v>
          </cell>
          <cell r="AA7978" t="str">
            <v>Организаторы - Банк Союз, Связь-банк. Андеррайтер – АКБ МБРР, Со-андеррайтеры – Банк Санкт-Петербург, КБ Москоммерцбанк.</v>
          </cell>
          <cell r="AB7978" t="str">
            <v>Московская Биржа, СПВБ (Б)</v>
          </cell>
          <cell r="AC7978" t="str">
            <v>Поручительство: ОАО Севкабель, ЗАО Севкабель-Оптик, ООО СИП-Кабель.Сроки погашения: первых 25% от номинальной стоимости - в 810 день с даты начала размещения,вторых 25% от номинальной стоимости - в 900 день с даты начала размещения,третьих 25% от номинальной стоимости облигаций выпуска - в 990 день с даты началаразмещения,четвертых 25% от номинальной стоимости - в 1080 день с даты начала размещения облигаций выпуска.</v>
          </cell>
          <cell r="AD7978" t="str">
            <v>Публичное</v>
          </cell>
          <cell r="AE7978">
            <v>100</v>
          </cell>
          <cell r="AF7978">
            <v>0</v>
          </cell>
          <cell r="AG7978">
            <v>38673</v>
          </cell>
          <cell r="AH7978">
            <v>38700</v>
          </cell>
          <cell r="AI7978">
            <v>38700</v>
          </cell>
          <cell r="AJ7978">
            <v>38700</v>
          </cell>
          <cell r="AK7978">
            <v>5153</v>
          </cell>
          <cell r="AL7978" t="str">
            <v>RU000A0GK4A1</v>
          </cell>
          <cell r="AM7978">
            <v>0</v>
          </cell>
          <cell r="AN7978">
            <v>4</v>
          </cell>
          <cell r="AO7978">
            <v>0</v>
          </cell>
          <cell r="AP7978" t="str">
            <v>Россия</v>
          </cell>
          <cell r="AQ7978">
            <v>0</v>
          </cell>
          <cell r="AR7978" t="str">
            <v>0</v>
          </cell>
          <cell r="AS7978">
            <v>0</v>
          </cell>
          <cell r="AT7978">
            <v>1523</v>
          </cell>
          <cell r="AU7978">
            <v>0</v>
          </cell>
          <cell r="AV7978" t="str">
            <v>Actual/365 (Actual/365F)</v>
          </cell>
          <cell r="AW7978">
            <v>0</v>
          </cell>
          <cell r="AX7978">
            <v>0</v>
          </cell>
          <cell r="AY7978">
            <v>0</v>
          </cell>
          <cell r="AZ7978" t="str">
            <v/>
          </cell>
          <cell r="BA7978" t="str">
            <v/>
          </cell>
          <cell r="BB7978">
            <v>0</v>
          </cell>
          <cell r="BC7978">
            <v>0</v>
          </cell>
          <cell r="BD7978" t="str">
            <v/>
          </cell>
          <cell r="BE7978">
            <v>0</v>
          </cell>
          <cell r="BF7978">
            <v>0</v>
          </cell>
          <cell r="BG7978" t="str">
            <v/>
          </cell>
          <cell r="BH7978">
            <v>0</v>
          </cell>
          <cell r="BI7978">
            <v>0</v>
          </cell>
          <cell r="BJ7978" t="str">
            <v>-/-/-</v>
          </cell>
          <cell r="BK7978" t="str">
            <v/>
          </cell>
          <cell r="BL7978" t="str">
            <v/>
          </cell>
          <cell r="BM7978" t="str">
            <v/>
          </cell>
          <cell r="BN7978" t="str">
            <v/>
          </cell>
          <cell r="BO7978">
            <v>0</v>
          </cell>
          <cell r="BP7978">
            <v>0</v>
          </cell>
          <cell r="BQ7978" t="str">
            <v/>
          </cell>
          <cell r="BR7978" t="str">
            <v/>
          </cell>
          <cell r="BS7978" t="str">
            <v/>
          </cell>
          <cell r="BT7978" t="str">
            <v/>
          </cell>
        </row>
        <row r="7979">
          <cell r="B7979">
            <v>7705005628</v>
          </cell>
          <cell r="C7979" t="str">
            <v>1027700093343</v>
          </cell>
          <cell r="D7979" t="str">
            <v>RU0009070742</v>
          </cell>
          <cell r="E7979">
            <v>0</v>
          </cell>
          <cell r="F7979">
            <v>0</v>
          </cell>
          <cell r="G7979">
            <v>0</v>
          </cell>
          <cell r="H7979">
            <v>0</v>
          </cell>
          <cell r="I7979">
            <v>0</v>
          </cell>
          <cell r="J7979">
            <v>0</v>
          </cell>
          <cell r="K7979" t="str">
            <v>Седьмой Континент, 01</v>
          </cell>
          <cell r="L7979" t="str">
            <v>Торговля и ритэйл</v>
          </cell>
          <cell r="M7979">
            <v>300000000</v>
          </cell>
          <cell r="N7979" t="str">
            <v>RUB</v>
          </cell>
          <cell r="O7979" t="str">
            <v>Облигации</v>
          </cell>
          <cell r="P7979" t="str">
            <v>Погашена</v>
          </cell>
          <cell r="Q7979">
            <v>38240</v>
          </cell>
          <cell r="R7979" t="str">
            <v>4-01-00462-H</v>
          </cell>
          <cell r="S7979" t="str">
            <v>1000</v>
          </cell>
          <cell r="T7979" t="str">
            <v/>
          </cell>
          <cell r="U7979">
            <v>2</v>
          </cell>
          <cell r="V7979">
            <v>0</v>
          </cell>
          <cell r="W7979">
            <v>0</v>
          </cell>
          <cell r="X7979">
            <v>0</v>
          </cell>
          <cell r="Y7979">
            <v>0</v>
          </cell>
          <cell r="Z7979" t="str">
            <v>12 марта 2003 года по цене 98.26% от номинала
11 сентября 2003 года по номиналу.</v>
          </cell>
          <cell r="AA7979" t="str">
            <v>ВТБ</v>
          </cell>
          <cell r="AB7979" t="str">
            <v>Московская Биржа</v>
          </cell>
          <cell r="AC7979" t="str">
            <v/>
          </cell>
          <cell r="AD7979" t="str">
            <v>Публичное</v>
          </cell>
          <cell r="AE7979">
            <v>0</v>
          </cell>
          <cell r="AF7979">
            <v>0</v>
          </cell>
          <cell r="AG7979">
            <v>37848</v>
          </cell>
          <cell r="AH7979">
            <v>37510</v>
          </cell>
          <cell r="AI7979">
            <v>37512</v>
          </cell>
          <cell r="AJ7979">
            <v>0</v>
          </cell>
          <cell r="AK7979">
            <v>345</v>
          </cell>
          <cell r="AL7979" t="str">
            <v/>
          </cell>
          <cell r="AM7979">
            <v>0</v>
          </cell>
          <cell r="AN7979">
            <v>4</v>
          </cell>
          <cell r="AO7979">
            <v>0</v>
          </cell>
          <cell r="AP7979" t="str">
            <v>Россия</v>
          </cell>
          <cell r="AQ7979">
            <v>0</v>
          </cell>
          <cell r="AR7979" t="str">
            <v>0</v>
          </cell>
          <cell r="AS7979">
            <v>0</v>
          </cell>
          <cell r="AT7979">
            <v>154</v>
          </cell>
          <cell r="AU7979">
            <v>0</v>
          </cell>
          <cell r="AV7979">
            <v>0</v>
          </cell>
          <cell r="AW7979">
            <v>0</v>
          </cell>
          <cell r="AX7979">
            <v>0</v>
          </cell>
          <cell r="AY7979">
            <v>0</v>
          </cell>
          <cell r="AZ7979" t="str">
            <v/>
          </cell>
          <cell r="BA7979" t="str">
            <v/>
          </cell>
          <cell r="BB7979">
            <v>0</v>
          </cell>
          <cell r="BC7979">
            <v>0</v>
          </cell>
          <cell r="BD7979" t="str">
            <v/>
          </cell>
          <cell r="BE7979">
            <v>0</v>
          </cell>
          <cell r="BF7979">
            <v>0</v>
          </cell>
          <cell r="BG7979" t="str">
            <v/>
          </cell>
          <cell r="BH7979">
            <v>0</v>
          </cell>
          <cell r="BI7979">
            <v>0</v>
          </cell>
          <cell r="BJ7979" t="str">
            <v>-/-/-</v>
          </cell>
          <cell r="BK7979" t="str">
            <v/>
          </cell>
          <cell r="BL7979" t="str">
            <v/>
          </cell>
          <cell r="BM7979" t="str">
            <v/>
          </cell>
          <cell r="BN7979" t="str">
            <v/>
          </cell>
          <cell r="BO7979">
            <v>0</v>
          </cell>
          <cell r="BP7979">
            <v>0</v>
          </cell>
          <cell r="BQ7979" t="str">
            <v/>
          </cell>
          <cell r="BR7979" t="str">
            <v/>
          </cell>
          <cell r="BS7979" t="str">
            <v/>
          </cell>
          <cell r="BT7979" t="str">
            <v/>
          </cell>
        </row>
        <row r="7980">
          <cell r="B7980">
            <v>7705005628</v>
          </cell>
          <cell r="C7980" t="str">
            <v>1027700093343</v>
          </cell>
          <cell r="D7980" t="str">
            <v>RU000A0JPB17</v>
          </cell>
          <cell r="E7980">
            <v>0</v>
          </cell>
          <cell r="F7980">
            <v>0</v>
          </cell>
          <cell r="G7980">
            <v>0</v>
          </cell>
          <cell r="H7980">
            <v>0</v>
          </cell>
          <cell r="I7980">
            <v>0</v>
          </cell>
          <cell r="J7980">
            <v>0</v>
          </cell>
          <cell r="K7980" t="str">
            <v>Седьмой Континент, 02</v>
          </cell>
          <cell r="L7980" t="str">
            <v>Торговля и ритэйл</v>
          </cell>
          <cell r="M7980">
            <v>7000000000</v>
          </cell>
          <cell r="N7980" t="str">
            <v>RUB</v>
          </cell>
          <cell r="O7980" t="str">
            <v>Облигации</v>
          </cell>
          <cell r="P7980" t="str">
            <v>Погашена</v>
          </cell>
          <cell r="Q7980">
            <v>41074</v>
          </cell>
          <cell r="R7980" t="str">
            <v>4-02-00462-H</v>
          </cell>
          <cell r="S7980" t="str">
            <v>1000</v>
          </cell>
          <cell r="T7980" t="str">
            <v/>
          </cell>
          <cell r="U7980">
            <v>2</v>
          </cell>
          <cell r="V7980">
            <v>0</v>
          </cell>
          <cell r="W7980">
            <v>0</v>
          </cell>
          <cell r="X7980">
            <v>0</v>
          </cell>
          <cell r="Y7980">
            <v>0</v>
          </cell>
          <cell r="Z7980" t="str">
            <v>через 2 года по цене 100% от номинала облигаций; через 3 года по цене 100% от номинала облигаций</v>
          </cell>
          <cell r="AA7980" t="str">
            <v>Организатор - МДМ Банк. Со-организаторы: Дойче Банк, УРСА Банк, Банк Сосьете Женераль Восток, Ренессанс Капитал, ВТБ, Райффайзенбанк, WestLB;
Андеррайтеры: ВТБ 24, Коммерцбанк, ИНГ Банк, CSFB, БИНБАНК, МБРР, Велес Капитал, Липецккомбанк.</v>
          </cell>
          <cell r="AB7980" t="str">
            <v>Московская Биржа (Внесписочные ценные бумаги), RTS Classica (Внесписочные ценные бумаги), RTS T+0 (Внесписочные ценные бумаги)</v>
          </cell>
          <cell r="AC7980" t="str">
            <v>Поручительство - ЗАО 7К инвест-холдинг</v>
          </cell>
          <cell r="AD7980" t="str">
            <v>Публичное</v>
          </cell>
          <cell r="AE7980">
            <v>100</v>
          </cell>
          <cell r="AF7980">
            <v>0</v>
          </cell>
          <cell r="AG7980">
            <v>39077</v>
          </cell>
          <cell r="AH7980">
            <v>39254</v>
          </cell>
          <cell r="AI7980">
            <v>39254</v>
          </cell>
          <cell r="AJ7980">
            <v>39290</v>
          </cell>
          <cell r="AK7980">
            <v>6908</v>
          </cell>
          <cell r="AL7980" t="str">
            <v>RU000A0JPB17</v>
          </cell>
          <cell r="AM7980">
            <v>0</v>
          </cell>
          <cell r="AN7980">
            <v>4</v>
          </cell>
          <cell r="AO7980">
            <v>0</v>
          </cell>
          <cell r="AP7980" t="str">
            <v>Россия</v>
          </cell>
          <cell r="AQ7980">
            <v>0</v>
          </cell>
          <cell r="AR7980" t="str">
            <v>0</v>
          </cell>
          <cell r="AS7980">
            <v>0</v>
          </cell>
          <cell r="AT7980">
            <v>154</v>
          </cell>
          <cell r="AU7980">
            <v>0</v>
          </cell>
          <cell r="AV7980" t="str">
            <v>Actual/365 (Actual/365F)</v>
          </cell>
          <cell r="AW7980">
            <v>0</v>
          </cell>
          <cell r="AX7980">
            <v>0</v>
          </cell>
          <cell r="AY7980">
            <v>0</v>
          </cell>
          <cell r="AZ7980" t="str">
            <v/>
          </cell>
          <cell r="BA7980" t="str">
            <v/>
          </cell>
          <cell r="BB7980">
            <v>0</v>
          </cell>
          <cell r="BC7980">
            <v>0</v>
          </cell>
          <cell r="BD7980" t="str">
            <v/>
          </cell>
          <cell r="BE7980">
            <v>1</v>
          </cell>
          <cell r="BF7980">
            <v>39932</v>
          </cell>
          <cell r="BG7980" t="str">
            <v>ОАО «Седьмой Континент» совместно с МДМ-Банком, назначенным агентом по реструктуризации, объявили основные условия реструктуризации обязательств по облигациям серии 02.Компания предлагает держателям в дату оферты, 23 июня 2009 г. произвести обмен облигаций серии 02 объемом 7 млрд рублей на новые биржевые облигации с одновременным погашением 20% от номинальной стоимости облигационного займа серии 02. 
Срок обращения биржевых облигаций составит 2 года, выплата купона производится ежеквартально. Выпуск биржевых облигаций предполагает амортизацию основного долга равными долями по 20% от номинала, начиная с четвертого купонного периода.
15 октября 2009 года эмитент выставил оферту по приобретению облигаций в рамках реструктуризации. На 9 ноября 2009 года с учетом проведенной реструктуризации, выполнения условий дополнительной публичной оферты 15 октября 2009 года, а также принятых с рядом держателей Облигаций серии 02 решений о подписании мировых соглашений, Компания достигла решений об урегулировании своих обязательств в отношении 99,86% от номинального объема выпуска данного облигационного займа. Условиями оферты от 25 сентября 2009 г предусмотрено, что держатели Облигаций серии 02, принявшие данное предложение, согласны с тем, что у Компании более не остается обязательств перед данными держателями по исполнению обязательств в рамках безотзывной оферты от 14 июня 2007 года. Оставшиеся в обращении Облигации серии 02 будут приобретены Компанией 18 мая 2010 года в рамках второй выставленной публичной оферты от 25 сентября 2009 года.</v>
          </cell>
          <cell r="BH7980">
            <v>0</v>
          </cell>
          <cell r="BI7980">
            <v>0</v>
          </cell>
          <cell r="BJ7980" t="str">
            <v>-/-/-</v>
          </cell>
          <cell r="BK7980" t="str">
            <v/>
          </cell>
          <cell r="BL7980" t="str">
            <v/>
          </cell>
          <cell r="BM7980" t="str">
            <v/>
          </cell>
          <cell r="BN7980" t="str">
            <v/>
          </cell>
          <cell r="BO7980">
            <v>0</v>
          </cell>
          <cell r="BP7980">
            <v>0</v>
          </cell>
          <cell r="BQ7980" t="str">
            <v/>
          </cell>
          <cell r="BR7980" t="str">
            <v/>
          </cell>
          <cell r="BS7980" t="str">
            <v/>
          </cell>
          <cell r="BT7980" t="str">
            <v/>
          </cell>
        </row>
        <row r="7981">
          <cell r="B7981">
            <v>7705005628</v>
          </cell>
          <cell r="C7981" t="str">
            <v>1027700093343</v>
          </cell>
          <cell r="D7981" t="str">
            <v>XS0230581620</v>
          </cell>
          <cell r="E7981">
            <v>0</v>
          </cell>
          <cell r="F7981">
            <v>0</v>
          </cell>
          <cell r="G7981">
            <v>0</v>
          </cell>
          <cell r="H7981">
            <v>0</v>
          </cell>
          <cell r="I7981">
            <v>0</v>
          </cell>
          <cell r="J7981">
            <v>0</v>
          </cell>
          <cell r="K7981" t="str">
            <v>Седьмой Континент, 7.25% 27sep2007, USD</v>
          </cell>
          <cell r="L7981" t="str">
            <v>Торговля и ритэйл</v>
          </cell>
          <cell r="M7981">
            <v>90000000</v>
          </cell>
          <cell r="N7981" t="str">
            <v>USD</v>
          </cell>
          <cell r="O7981" t="str">
            <v>Еврооблигации</v>
          </cell>
          <cell r="P7981" t="str">
            <v>Погашена</v>
          </cell>
          <cell r="Q7981">
            <v>39352</v>
          </cell>
          <cell r="R7981" t="str">
            <v/>
          </cell>
          <cell r="S7981" t="str">
            <v>1000</v>
          </cell>
          <cell r="T7981" t="str">
            <v/>
          </cell>
          <cell r="U7981">
            <v>1</v>
          </cell>
          <cell r="V7981">
            <v>0</v>
          </cell>
          <cell r="W7981">
            <v>0</v>
          </cell>
          <cell r="X7981">
            <v>0</v>
          </cell>
          <cell r="Y7981">
            <v>0</v>
          </cell>
          <cell r="Z7981" t="str">
            <v>put/call</v>
          </cell>
          <cell r="AA7981" t="str">
            <v>Лид-менеджер: ОАО МДМ-Банк</v>
          </cell>
          <cell r="AB7981" t="str">
            <v/>
          </cell>
          <cell r="AC7981" t="str">
            <v xml:space="preserve">Заемщик: ОАО "Седьмой Континент" 
Эмитент: Drezdner Bank AG (London) 
Регулирующее право: Английское </v>
          </cell>
          <cell r="AD7981" t="str">
            <v/>
          </cell>
          <cell r="AE7981">
            <v>100</v>
          </cell>
          <cell r="AF7981">
            <v>0</v>
          </cell>
          <cell r="AG7981">
            <v>0</v>
          </cell>
          <cell r="AH7981">
            <v>0</v>
          </cell>
          <cell r="AI7981">
            <v>38616</v>
          </cell>
          <cell r="AJ7981">
            <v>0</v>
          </cell>
          <cell r="AK7981">
            <v>4790</v>
          </cell>
          <cell r="AL7981">
            <v>0</v>
          </cell>
          <cell r="AM7981">
            <v>0</v>
          </cell>
          <cell r="AN7981">
            <v>4</v>
          </cell>
          <cell r="AO7981">
            <v>1000</v>
          </cell>
          <cell r="AP7981" t="str">
            <v>Россия</v>
          </cell>
          <cell r="AQ7981">
            <v>0</v>
          </cell>
          <cell r="AR7981" t="str">
            <v>0</v>
          </cell>
          <cell r="AS7981" t="str">
            <v>1000000</v>
          </cell>
          <cell r="AT7981">
            <v>154</v>
          </cell>
          <cell r="AU7981">
            <v>0</v>
          </cell>
          <cell r="AV7981" t="str">
            <v>Actual/360</v>
          </cell>
          <cell r="AW7981">
            <v>0</v>
          </cell>
          <cell r="AX7981">
            <v>0</v>
          </cell>
          <cell r="AY7981">
            <v>0</v>
          </cell>
          <cell r="AZ7981" t="str">
            <v/>
          </cell>
          <cell r="BA7981" t="str">
            <v/>
          </cell>
          <cell r="BB7981">
            <v>0</v>
          </cell>
          <cell r="BC7981">
            <v>0</v>
          </cell>
          <cell r="BD7981" t="str">
            <v/>
          </cell>
          <cell r="BE7981">
            <v>0</v>
          </cell>
          <cell r="BF7981">
            <v>0</v>
          </cell>
          <cell r="BG7981" t="str">
            <v/>
          </cell>
          <cell r="BH7981">
            <v>0</v>
          </cell>
          <cell r="BI7981">
            <v>0</v>
          </cell>
          <cell r="BJ7981" t="str">
            <v>-/-/-</v>
          </cell>
          <cell r="BK7981" t="str">
            <v/>
          </cell>
          <cell r="BL7981" t="str">
            <v/>
          </cell>
          <cell r="BM7981" t="str">
            <v/>
          </cell>
          <cell r="BN7981" t="str">
            <v/>
          </cell>
          <cell r="BO7981">
            <v>0</v>
          </cell>
          <cell r="BP7981">
            <v>0</v>
          </cell>
          <cell r="BQ7981" t="str">
            <v/>
          </cell>
          <cell r="BR7981" t="str">
            <v/>
          </cell>
          <cell r="BS7981" t="str">
            <v/>
          </cell>
          <cell r="BT7981" t="str">
            <v/>
          </cell>
        </row>
        <row r="7982">
          <cell r="B7982">
            <v>7705005628</v>
          </cell>
          <cell r="C7982" t="str">
            <v>1027700093343</v>
          </cell>
          <cell r="D7982" t="str">
            <v>RU000A0JQ6N0</v>
          </cell>
          <cell r="E7982">
            <v>0</v>
          </cell>
          <cell r="F7982">
            <v>0</v>
          </cell>
          <cell r="G7982">
            <v>0</v>
          </cell>
          <cell r="H7982">
            <v>0</v>
          </cell>
          <cell r="I7982">
            <v>0</v>
          </cell>
          <cell r="J7982">
            <v>0</v>
          </cell>
          <cell r="K7982" t="str">
            <v>Седьмой Континент, БО-01</v>
          </cell>
          <cell r="L7982" t="str">
            <v>Торговля и ритэйл</v>
          </cell>
          <cell r="M7982">
            <v>5800000000</v>
          </cell>
          <cell r="N7982" t="str">
            <v>RUB</v>
          </cell>
          <cell r="O7982" t="str">
            <v>Облигации</v>
          </cell>
          <cell r="P7982" t="str">
            <v>Досрочно погашена</v>
          </cell>
          <cell r="Q7982">
            <v>40711</v>
          </cell>
          <cell r="R7982" t="str">
            <v>4B02-01-00462-H</v>
          </cell>
          <cell r="S7982" t="str">
            <v>1000</v>
          </cell>
          <cell r="T7982" t="str">
            <v/>
          </cell>
          <cell r="U7982">
            <v>4</v>
          </cell>
          <cell r="V7982">
            <v>0</v>
          </cell>
          <cell r="W7982">
            <v>0</v>
          </cell>
          <cell r="X7982">
            <v>0</v>
          </cell>
          <cell r="Y7982">
            <v>0</v>
          </cell>
          <cell r="Z7982" t="str">
            <v/>
          </cell>
          <cell r="AA7982" t="str">
            <v>МДМ-Банк</v>
          </cell>
          <cell r="AB7982" t="str">
            <v>Московская Биржа (Внесписочные ценные бумаги)</v>
          </cell>
          <cell r="AC7982" t="str">
            <v>в 364-й день с даты начала размещения – 20% от номинальной стоимости облигаций выпуска; 
- в 455-й день – 20% от номинальной стоимости; 
- в 546-й день – 20% от номинальной стоимости; 
- в 637-й день – 20 % от номинальной стоимости; 
- в 728-й день – 20 % от номинальной стоимости.Досрочное погашение облигаций - 17 декабря 2010 года</v>
          </cell>
          <cell r="AD7982" t="str">
            <v>Публичное</v>
          </cell>
          <cell r="AE7982">
            <v>100</v>
          </cell>
          <cell r="AF7982">
            <v>0</v>
          </cell>
          <cell r="AG7982">
            <v>39975</v>
          </cell>
          <cell r="AH7982">
            <v>39983</v>
          </cell>
          <cell r="AI7982">
            <v>39983</v>
          </cell>
          <cell r="AJ7982">
            <v>39983</v>
          </cell>
          <cell r="AK7982">
            <v>10803</v>
          </cell>
          <cell r="AL7982" t="str">
            <v>RU000A0JQ6N0</v>
          </cell>
          <cell r="AM7982">
            <v>0</v>
          </cell>
          <cell r="AN7982">
            <v>4</v>
          </cell>
          <cell r="AO7982">
            <v>0</v>
          </cell>
          <cell r="AP7982" t="str">
            <v>Россия</v>
          </cell>
          <cell r="AQ7982">
            <v>0</v>
          </cell>
          <cell r="AR7982" t="str">
            <v>0</v>
          </cell>
          <cell r="AS7982">
            <v>0</v>
          </cell>
          <cell r="AT7982">
            <v>154</v>
          </cell>
          <cell r="AU7982">
            <v>40529</v>
          </cell>
          <cell r="AV7982" t="str">
            <v>Actual/365 (Actual/365F)</v>
          </cell>
          <cell r="AW7982">
            <v>0</v>
          </cell>
          <cell r="AX7982">
            <v>0</v>
          </cell>
          <cell r="AY7982">
            <v>0</v>
          </cell>
          <cell r="AZ7982" t="str">
            <v/>
          </cell>
          <cell r="BA7982" t="str">
            <v/>
          </cell>
          <cell r="BB7982">
            <v>0</v>
          </cell>
          <cell r="BC7982">
            <v>0</v>
          </cell>
          <cell r="BD7982" t="str">
            <v/>
          </cell>
          <cell r="BE7982">
            <v>0</v>
          </cell>
          <cell r="BF7982">
            <v>0</v>
          </cell>
          <cell r="BG7982" t="str">
            <v/>
          </cell>
          <cell r="BH7982">
            <v>0</v>
          </cell>
          <cell r="BI7982">
            <v>0</v>
          </cell>
          <cell r="BJ7982" t="str">
            <v>-/-/-</v>
          </cell>
          <cell r="BK7982" t="str">
            <v/>
          </cell>
          <cell r="BL7982" t="str">
            <v/>
          </cell>
          <cell r="BM7982" t="str">
            <v/>
          </cell>
          <cell r="BN7982" t="str">
            <v/>
          </cell>
          <cell r="BO7982">
            <v>0</v>
          </cell>
          <cell r="BP7982">
            <v>0</v>
          </cell>
          <cell r="BQ7982" t="str">
            <v/>
          </cell>
          <cell r="BR7982" t="str">
            <v/>
          </cell>
          <cell r="BS7982" t="str">
            <v/>
          </cell>
          <cell r="BT7982" t="str">
            <v/>
          </cell>
        </row>
        <row r="7983">
          <cell r="B7983">
            <v>5917596094</v>
          </cell>
          <cell r="C7983" t="str">
            <v>1071832004892</v>
          </cell>
          <cell r="D7983" t="str">
            <v/>
          </cell>
          <cell r="E7983">
            <v>0</v>
          </cell>
          <cell r="F7983">
            <v>0</v>
          </cell>
          <cell r="G7983">
            <v>0</v>
          </cell>
          <cell r="H7983">
            <v>0</v>
          </cell>
          <cell r="I7983">
            <v>0</v>
          </cell>
          <cell r="J7983">
            <v>0</v>
          </cell>
          <cell r="K7983" t="str">
            <v>Селена-Пермь, 01</v>
          </cell>
          <cell r="L7983" t="str">
            <v>Энергетика</v>
          </cell>
          <cell r="M7983">
            <v>1000000000</v>
          </cell>
          <cell r="N7983" t="str">
            <v>RUB</v>
          </cell>
          <cell r="O7983" t="str">
            <v>Облигации</v>
          </cell>
          <cell r="P7983" t="str">
            <v>Планируется</v>
          </cell>
          <cell r="Q7983">
            <v>0</v>
          </cell>
          <cell r="R7983" t="str">
            <v>4-01-36410-R</v>
          </cell>
          <cell r="S7983" t="str">
            <v>1000</v>
          </cell>
          <cell r="T7983" t="str">
            <v/>
          </cell>
          <cell r="U7983">
            <v>0</v>
          </cell>
          <cell r="V7983">
            <v>0</v>
          </cell>
          <cell r="W7983">
            <v>0</v>
          </cell>
          <cell r="X7983">
            <v>0</v>
          </cell>
          <cell r="Y7983">
            <v>0</v>
          </cell>
          <cell r="Z7983" t="str">
            <v>в соответствии с эмиссионными документами</v>
          </cell>
          <cell r="AA7983" t="str">
            <v/>
          </cell>
          <cell r="AB7983" t="str">
            <v/>
          </cell>
          <cell r="AC7983" t="str">
            <v>Облигации для квалифицированных инвесторов</v>
          </cell>
          <cell r="AD7983" t="str">
            <v>Публичное</v>
          </cell>
          <cell r="AE7983">
            <v>100</v>
          </cell>
          <cell r="AF7983">
            <v>0</v>
          </cell>
          <cell r="AG7983">
            <v>40988</v>
          </cell>
          <cell r="AH7983">
            <v>0</v>
          </cell>
          <cell r="AI7983">
            <v>0</v>
          </cell>
          <cell r="AJ7983">
            <v>0</v>
          </cell>
          <cell r="AK7983">
            <v>26601</v>
          </cell>
          <cell r="AL7983">
            <v>0</v>
          </cell>
          <cell r="AM7983">
            <v>0</v>
          </cell>
          <cell r="AN7983">
            <v>4</v>
          </cell>
          <cell r="AO7983">
            <v>0</v>
          </cell>
          <cell r="AP7983" t="str">
            <v>Россия</v>
          </cell>
          <cell r="AQ7983">
            <v>0</v>
          </cell>
          <cell r="AR7983" t="str">
            <v>1000</v>
          </cell>
          <cell r="AS7983">
            <v>0</v>
          </cell>
          <cell r="AT7983">
            <v>22355</v>
          </cell>
          <cell r="AU7983">
            <v>0</v>
          </cell>
          <cell r="AV7983" t="str">
            <v>Actual/365L</v>
          </cell>
          <cell r="AW7983">
            <v>0</v>
          </cell>
          <cell r="AX7983">
            <v>0</v>
          </cell>
          <cell r="AY7983">
            <v>0</v>
          </cell>
          <cell r="AZ7983" t="str">
            <v/>
          </cell>
          <cell r="BA7983" t="str">
            <v/>
          </cell>
          <cell r="BB7983">
            <v>0</v>
          </cell>
          <cell r="BC7983">
            <v>0</v>
          </cell>
          <cell r="BD7983" t="str">
            <v/>
          </cell>
          <cell r="BE7983">
            <v>0</v>
          </cell>
          <cell r="BF7983">
            <v>0</v>
          </cell>
          <cell r="BG7983" t="str">
            <v/>
          </cell>
          <cell r="BH7983">
            <v>0</v>
          </cell>
          <cell r="BI7983">
            <v>0</v>
          </cell>
          <cell r="BJ7983" t="str">
            <v>-/-/-</v>
          </cell>
          <cell r="BK7983" t="str">
            <v/>
          </cell>
          <cell r="BL7983" t="str">
            <v/>
          </cell>
          <cell r="BM7983" t="str">
            <v/>
          </cell>
          <cell r="BN7983" t="str">
            <v/>
          </cell>
          <cell r="BO7983">
            <v>0</v>
          </cell>
          <cell r="BP7983">
            <v>0</v>
          </cell>
          <cell r="BQ7983" t="str">
            <v/>
          </cell>
          <cell r="BR7983" t="str">
            <v/>
          </cell>
          <cell r="BS7983" t="str">
            <v/>
          </cell>
          <cell r="BT7983" t="str">
            <v/>
          </cell>
        </row>
        <row r="7984">
          <cell r="B7984">
            <v>7709756135</v>
          </cell>
          <cell r="C7984" t="str">
            <v>1077759722446</v>
          </cell>
          <cell r="D7984" t="str">
            <v>RU000A0JRU20</v>
          </cell>
          <cell r="E7984">
            <v>0</v>
          </cell>
          <cell r="F7984">
            <v>0</v>
          </cell>
          <cell r="G7984">
            <v>0</v>
          </cell>
          <cell r="H7984">
            <v>0</v>
          </cell>
          <cell r="I7984">
            <v>0</v>
          </cell>
          <cell r="J7984">
            <v>0</v>
          </cell>
          <cell r="K7984" t="str">
            <v>СЗКК, 03</v>
          </cell>
          <cell r="L7984" t="str">
            <v>Строительство и девелопмент</v>
          </cell>
          <cell r="M7984">
            <v>5000000000</v>
          </cell>
          <cell r="N7984" t="str">
            <v>RUB</v>
          </cell>
          <cell r="O7984" t="str">
            <v>Облигации</v>
          </cell>
          <cell r="P7984" t="str">
            <v>В обращении</v>
          </cell>
          <cell r="Q7984">
            <v>48117</v>
          </cell>
          <cell r="R7984" t="str">
            <v>4-01-36388-R</v>
          </cell>
          <cell r="S7984" t="str">
            <v>1000</v>
          </cell>
          <cell r="T7984" t="str">
            <v/>
          </cell>
          <cell r="U7984">
            <v>2</v>
          </cell>
          <cell r="V7984">
            <v>1</v>
          </cell>
          <cell r="W7984" t="str">
            <v>Инфляция (Россия)</v>
          </cell>
          <cell r="X7984">
            <v>3</v>
          </cell>
          <cell r="Y7984">
            <v>0</v>
          </cell>
          <cell r="Z7984" t="str">
            <v>колл-опцион через 9 лет</v>
          </cell>
          <cell r="AA7984" t="str">
            <v>Организаторы - ИК "Тройка Диалог", "ВЭБ Капитал"</v>
          </cell>
          <cell r="AB7984" t="str">
            <v>Московская Биржа (Третий уровень)</v>
          </cell>
          <cell r="AC7984"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4" t="str">
            <v>Публичное</v>
          </cell>
          <cell r="AE7984">
            <v>100</v>
          </cell>
          <cell r="AF7984">
            <v>11.46</v>
          </cell>
          <cell r="AG7984">
            <v>40787</v>
          </cell>
          <cell r="AH7984">
            <v>40837</v>
          </cell>
          <cell r="AI7984">
            <v>40837</v>
          </cell>
          <cell r="AJ7984">
            <v>40892</v>
          </cell>
          <cell r="AK7984">
            <v>20387</v>
          </cell>
          <cell r="AL7984" t="str">
            <v>RU000A0JRU20</v>
          </cell>
          <cell r="AM7984">
            <v>44113</v>
          </cell>
          <cell r="AN7984">
            <v>4</v>
          </cell>
          <cell r="AO7984">
            <v>0</v>
          </cell>
          <cell r="AP7984" t="str">
            <v>Россия</v>
          </cell>
          <cell r="AQ7984">
            <v>0</v>
          </cell>
          <cell r="AR7984" t="str">
            <v>1000</v>
          </cell>
          <cell r="AS7984">
            <v>0</v>
          </cell>
          <cell r="AT7984">
            <v>19001</v>
          </cell>
          <cell r="AU7984">
            <v>0</v>
          </cell>
          <cell r="AV7984" t="str">
            <v>Actual/365 (Actual/365F)</v>
          </cell>
          <cell r="AW7984">
            <v>0</v>
          </cell>
          <cell r="AX7984">
            <v>0</v>
          </cell>
          <cell r="AY7984">
            <v>0</v>
          </cell>
          <cell r="AZ7984" t="str">
            <v/>
          </cell>
          <cell r="BA7984" t="str">
            <v/>
          </cell>
          <cell r="BB7984">
            <v>0</v>
          </cell>
          <cell r="BC7984">
            <v>1</v>
          </cell>
          <cell r="BD7984" t="str">
            <v>реализация инвестиционного проекта «Строительство скоростной автомобильной дороги Москва – Санкт-Петербург на участке 15-й км – 58-й км».</v>
          </cell>
          <cell r="BE7984">
            <v>0</v>
          </cell>
          <cell r="BF7984">
            <v>0</v>
          </cell>
          <cell r="BG7984" t="str">
            <v/>
          </cell>
          <cell r="BH7984">
            <v>0</v>
          </cell>
          <cell r="BI7984">
            <v>5000000000</v>
          </cell>
          <cell r="BJ7984" t="str">
            <v>-/-/-</v>
          </cell>
          <cell r="BK7984" t="str">
            <v/>
          </cell>
          <cell r="BL7984" t="str">
            <v/>
          </cell>
          <cell r="BM7984" t="str">
            <v/>
          </cell>
          <cell r="BN7984" t="str">
            <v/>
          </cell>
          <cell r="BO7984">
            <v>0</v>
          </cell>
          <cell r="BP7984">
            <v>0</v>
          </cell>
          <cell r="BQ7984" t="str">
            <v/>
          </cell>
          <cell r="BR7984" t="str">
            <v/>
          </cell>
          <cell r="BS7984" t="str">
            <v/>
          </cell>
          <cell r="BT7984" t="str">
            <v/>
          </cell>
        </row>
        <row r="7985">
          <cell r="B7985">
            <v>7709756135</v>
          </cell>
          <cell r="C7985" t="str">
            <v>1077759722446</v>
          </cell>
          <cell r="D7985" t="str">
            <v>RU000A0JRU46</v>
          </cell>
          <cell r="E7985">
            <v>0</v>
          </cell>
          <cell r="F7985">
            <v>0</v>
          </cell>
          <cell r="G7985">
            <v>0</v>
          </cell>
          <cell r="H7985">
            <v>0</v>
          </cell>
          <cell r="I7985">
            <v>0</v>
          </cell>
          <cell r="J7985">
            <v>0</v>
          </cell>
          <cell r="K7985" t="str">
            <v>СЗКК, 04</v>
          </cell>
          <cell r="L7985" t="str">
            <v>Строительство и девелопмент</v>
          </cell>
          <cell r="M7985">
            <v>5000000000</v>
          </cell>
          <cell r="N7985" t="str">
            <v>RUB</v>
          </cell>
          <cell r="O7985" t="str">
            <v>Облигации</v>
          </cell>
          <cell r="P7985" t="str">
            <v>В обращении</v>
          </cell>
          <cell r="Q7985">
            <v>48117</v>
          </cell>
          <cell r="R7985" t="str">
            <v>4-02-36388-R</v>
          </cell>
          <cell r="S7985" t="str">
            <v>1000</v>
          </cell>
          <cell r="T7985" t="str">
            <v/>
          </cell>
          <cell r="U7985">
            <v>2</v>
          </cell>
          <cell r="V7985">
            <v>1</v>
          </cell>
          <cell r="W7985" t="str">
            <v>Инфляция (Россия)</v>
          </cell>
          <cell r="X7985">
            <v>300</v>
          </cell>
          <cell r="Y7985">
            <v>0</v>
          </cell>
          <cell r="Z7985" t="str">
            <v>колл-опцион через 9 лет</v>
          </cell>
          <cell r="AA7985" t="str">
            <v>Организаторы - ИК "Тройка Диалог", "ВЭБ Капитал"</v>
          </cell>
          <cell r="AB7985" t="str">
            <v>Московская Биржа (Третий уровень)</v>
          </cell>
          <cell r="AC7985" t="str">
            <v>Концессионные облигации.
Инвесторы подали восемь заявок со ставкой первого купона в диапазоне от 10,00% до 11,15% годовых. Общий объем спроса по облигациям серии 03 и серии 04 в ходе маркетинга составил 13.606 млрд рублей.</v>
          </cell>
          <cell r="AD7985" t="str">
            <v>Публичное</v>
          </cell>
          <cell r="AE7985">
            <v>100</v>
          </cell>
          <cell r="AF7985">
            <v>11.46</v>
          </cell>
          <cell r="AG7985">
            <v>40787</v>
          </cell>
          <cell r="AH7985">
            <v>40837</v>
          </cell>
          <cell r="AI7985">
            <v>40837</v>
          </cell>
          <cell r="AJ7985">
            <v>40892</v>
          </cell>
          <cell r="AK7985">
            <v>20389</v>
          </cell>
          <cell r="AL7985" t="str">
            <v>RU000A0JRU46</v>
          </cell>
          <cell r="AM7985">
            <v>44113</v>
          </cell>
          <cell r="AN7985">
            <v>4</v>
          </cell>
          <cell r="AO7985">
            <v>0</v>
          </cell>
          <cell r="AP7985" t="str">
            <v>Россия</v>
          </cell>
          <cell r="AQ7985">
            <v>0</v>
          </cell>
          <cell r="AR7985" t="str">
            <v>1000</v>
          </cell>
          <cell r="AS7985">
            <v>0</v>
          </cell>
          <cell r="AT7985">
            <v>19001</v>
          </cell>
          <cell r="AU7985">
            <v>0</v>
          </cell>
          <cell r="AV7985" t="str">
            <v>Actual/365 (Actual/365F)</v>
          </cell>
          <cell r="AW7985">
            <v>0</v>
          </cell>
          <cell r="AX7985">
            <v>0</v>
          </cell>
          <cell r="AY7985">
            <v>0</v>
          </cell>
          <cell r="AZ7985" t="str">
            <v/>
          </cell>
          <cell r="BA7985" t="str">
            <v/>
          </cell>
          <cell r="BB7985">
            <v>0</v>
          </cell>
          <cell r="BC7985">
            <v>1</v>
          </cell>
          <cell r="BD7985" t="str">
            <v>реализация инвестиционного проекта «Строительство скоростной автомобильной дороги Москва – Санкт-Петербург на участке 15-й км – 58-й км».</v>
          </cell>
          <cell r="BE7985">
            <v>0</v>
          </cell>
          <cell r="BF7985">
            <v>0</v>
          </cell>
          <cell r="BG7985" t="str">
            <v/>
          </cell>
          <cell r="BH7985">
            <v>0</v>
          </cell>
          <cell r="BI7985">
            <v>5000000000</v>
          </cell>
          <cell r="BJ7985" t="str">
            <v>-/-/-</v>
          </cell>
          <cell r="BK7985" t="str">
            <v/>
          </cell>
          <cell r="BL7985" t="str">
            <v/>
          </cell>
          <cell r="BM7985" t="str">
            <v/>
          </cell>
          <cell r="BN7985" t="str">
            <v/>
          </cell>
          <cell r="BO7985">
            <v>0</v>
          </cell>
          <cell r="BP7985">
            <v>0</v>
          </cell>
          <cell r="BQ7985" t="str">
            <v/>
          </cell>
          <cell r="BR7985" t="str">
            <v/>
          </cell>
          <cell r="BS7985" t="str">
            <v/>
          </cell>
          <cell r="BT7985" t="str">
            <v/>
          </cell>
        </row>
        <row r="7986">
          <cell r="B7986">
            <v>7839341452</v>
          </cell>
          <cell r="C7986" t="str">
            <v>5067847328490</v>
          </cell>
          <cell r="D7986" t="str">
            <v>RU000A0JP3P3</v>
          </cell>
          <cell r="E7986">
            <v>0</v>
          </cell>
          <cell r="F7986">
            <v>0</v>
          </cell>
          <cell r="G7986">
            <v>0</v>
          </cell>
          <cell r="H7986">
            <v>0</v>
          </cell>
          <cell r="I7986">
            <v>0</v>
          </cell>
          <cell r="J7986">
            <v>0</v>
          </cell>
          <cell r="K7986" t="str">
            <v>СЗЛК-Финанс, 01</v>
          </cell>
          <cell r="L7986" t="str">
            <v>Целлюлозно-бумажная и деревообрабатывающая</v>
          </cell>
          <cell r="M7986">
            <v>1000000000</v>
          </cell>
          <cell r="N7986" t="str">
            <v>RUB</v>
          </cell>
          <cell r="O7986" t="str">
            <v>Облигации</v>
          </cell>
          <cell r="P7986" t="str">
            <v>Дефолт по погашению</v>
          </cell>
          <cell r="Q7986">
            <v>40239</v>
          </cell>
          <cell r="R7986" t="str">
            <v>4-01-36222-R</v>
          </cell>
          <cell r="S7986" t="str">
            <v>1000</v>
          </cell>
          <cell r="T7986" t="str">
            <v/>
          </cell>
          <cell r="U7986">
            <v>2</v>
          </cell>
          <cell r="V7986">
            <v>0</v>
          </cell>
          <cell r="W7986">
            <v>0</v>
          </cell>
          <cell r="X7986">
            <v>0</v>
          </cell>
          <cell r="Y7986">
            <v>0</v>
          </cell>
          <cell r="Z7986" t="str">
            <v>через 1,5 года по номиналу</v>
          </cell>
          <cell r="AA7986" t="str">
            <v>Организатор - Связь-банк. Со-организатор - Банк Союз. Со-андеррайтеры: ВТБ-24,  Банк Электроника,  Еврофинанс Моснарбанк, Лефко-Банк,  Международный Банк Санкт-Петербурга, Московский Кредитный Банк, Национальный Резервный Банк, Русский Международный Банк, Кит Финанс.</v>
          </cell>
          <cell r="AB7986" t="str">
            <v>Московская Биржа</v>
          </cell>
          <cell r="AC7986" t="str">
            <v>Поручительство - ЗАО «Северо-западная лесопромышленная компания», ООО «Неманский целлюлозно-бумажный комбинат».</v>
          </cell>
          <cell r="AD7986" t="str">
            <v>Публичное</v>
          </cell>
          <cell r="AE7986">
            <v>100</v>
          </cell>
          <cell r="AF7986">
            <v>0</v>
          </cell>
          <cell r="AG7986">
            <v>39051</v>
          </cell>
          <cell r="AH7986">
            <v>39147</v>
          </cell>
          <cell r="AI7986">
            <v>39147</v>
          </cell>
          <cell r="AJ7986">
            <v>39190</v>
          </cell>
          <cell r="AK7986">
            <v>6774</v>
          </cell>
          <cell r="AL7986" t="str">
            <v>RU000A0JP3P3</v>
          </cell>
          <cell r="AM7986">
            <v>0</v>
          </cell>
          <cell r="AN7986">
            <v>4</v>
          </cell>
          <cell r="AO7986">
            <v>0</v>
          </cell>
          <cell r="AP7986" t="str">
            <v>Россия</v>
          </cell>
          <cell r="AQ7986">
            <v>0</v>
          </cell>
          <cell r="AR7986">
            <v>0</v>
          </cell>
          <cell r="AS7986">
            <v>0</v>
          </cell>
          <cell r="AT7986">
            <v>4258</v>
          </cell>
          <cell r="AU7986">
            <v>0</v>
          </cell>
          <cell r="AV7986" t="str">
            <v>Actual/365 (Actual/365F)</v>
          </cell>
          <cell r="AW7986">
            <v>0</v>
          </cell>
          <cell r="AX7986">
            <v>0</v>
          </cell>
          <cell r="AY7986">
            <v>0</v>
          </cell>
          <cell r="AZ7986" t="str">
            <v/>
          </cell>
          <cell r="BA7986" t="str">
            <v/>
          </cell>
          <cell r="BB7986">
            <v>0</v>
          </cell>
          <cell r="BC7986">
            <v>0</v>
          </cell>
          <cell r="BD7986" t="str">
            <v/>
          </cell>
          <cell r="BE7986">
            <v>0</v>
          </cell>
          <cell r="BF7986">
            <v>0</v>
          </cell>
          <cell r="BG7986" t="str">
            <v/>
          </cell>
          <cell r="BH7986">
            <v>0</v>
          </cell>
          <cell r="BI7986">
            <v>0</v>
          </cell>
          <cell r="BJ7986" t="str">
            <v>-/-/-</v>
          </cell>
          <cell r="BK7986" t="str">
            <v/>
          </cell>
          <cell r="BL7986" t="str">
            <v/>
          </cell>
          <cell r="BM7986" t="str">
            <v/>
          </cell>
          <cell r="BN7986" t="str">
            <v/>
          </cell>
          <cell r="BO7986">
            <v>0</v>
          </cell>
          <cell r="BP7986">
            <v>0</v>
          </cell>
          <cell r="BQ7986" t="str">
            <v/>
          </cell>
          <cell r="BR7986" t="str">
            <v/>
          </cell>
          <cell r="BS7986" t="str">
            <v/>
          </cell>
          <cell r="BT7986" t="str">
            <v/>
          </cell>
        </row>
        <row r="7987">
          <cell r="B7987">
            <v>7842001696</v>
          </cell>
          <cell r="C7987" t="str">
            <v>1037869002654</v>
          </cell>
          <cell r="D7987" t="str">
            <v/>
          </cell>
          <cell r="E7987">
            <v>0</v>
          </cell>
          <cell r="F7987">
            <v>0</v>
          </cell>
          <cell r="G7987">
            <v>0</v>
          </cell>
          <cell r="H7987">
            <v>0</v>
          </cell>
          <cell r="I7987">
            <v>0</v>
          </cell>
          <cell r="J7987">
            <v>0</v>
          </cell>
          <cell r="K7987" t="str">
            <v>СЗНК-Холдинг, 01</v>
          </cell>
          <cell r="L7987" t="str">
            <v>Строительство и девелопмент</v>
          </cell>
          <cell r="M7987">
            <v>1000000000</v>
          </cell>
          <cell r="N7987" t="str">
            <v>RUB</v>
          </cell>
          <cell r="O7987" t="str">
            <v>Облигации</v>
          </cell>
          <cell r="P7987" t="str">
            <v>Аннулирована</v>
          </cell>
          <cell r="Q7987">
            <v>0</v>
          </cell>
          <cell r="R7987" t="str">
            <v>4-01-36335-R</v>
          </cell>
          <cell r="S7987" t="str">
            <v>1000</v>
          </cell>
          <cell r="T7987" t="str">
            <v/>
          </cell>
          <cell r="U7987">
            <v>2</v>
          </cell>
          <cell r="V7987">
            <v>0</v>
          </cell>
          <cell r="W7987">
            <v>0</v>
          </cell>
          <cell r="X7987">
            <v>0</v>
          </cell>
          <cell r="Y7987">
            <v>0</v>
          </cell>
          <cell r="Z7987" t="str">
            <v>в соответствии с эмиссионными документами по номиналу</v>
          </cell>
          <cell r="AA7987" t="str">
            <v>организатор - АК БАРС Финанс</v>
          </cell>
          <cell r="AB7987" t="str">
            <v>Московская Биржа</v>
          </cell>
          <cell r="AC7987" t="str">
            <v>Облигации не размещались. Поручительство - ЗАО «СЗНК-Бетон», ЗАО «Северо-Западная Нерудная Компания», ЗАО «Строительный концерн «ГлавПромСтрой», ООО «Северо-Западная Нерудная Компания», ООО «СЗНК-Бетон» и ЗАО «Региональная нерудная компания».</v>
          </cell>
          <cell r="AD7987" t="str">
            <v>Публичное</v>
          </cell>
          <cell r="AE7987">
            <v>100</v>
          </cell>
          <cell r="AF7987">
            <v>0</v>
          </cell>
          <cell r="AG7987">
            <v>39534</v>
          </cell>
          <cell r="AH7987">
            <v>0</v>
          </cell>
          <cell r="AI7987">
            <v>0</v>
          </cell>
          <cell r="AJ7987">
            <v>0</v>
          </cell>
          <cell r="AK7987">
            <v>9130</v>
          </cell>
          <cell r="AL7987" t="str">
            <v/>
          </cell>
          <cell r="AM7987">
            <v>0</v>
          </cell>
          <cell r="AN7987">
            <v>4</v>
          </cell>
          <cell r="AO7987">
            <v>0</v>
          </cell>
          <cell r="AP7987" t="str">
            <v>Россия</v>
          </cell>
          <cell r="AQ7987">
            <v>0</v>
          </cell>
          <cell r="AR7987" t="str">
            <v>1000</v>
          </cell>
          <cell r="AS7987">
            <v>0</v>
          </cell>
          <cell r="AT7987">
            <v>7249</v>
          </cell>
          <cell r="AU7987">
            <v>0</v>
          </cell>
          <cell r="AV7987">
            <v>0</v>
          </cell>
          <cell r="AW7987">
            <v>0</v>
          </cell>
          <cell r="AX7987">
            <v>0</v>
          </cell>
          <cell r="AY7987">
            <v>0</v>
          </cell>
          <cell r="AZ7987" t="str">
            <v/>
          </cell>
          <cell r="BA7987" t="str">
            <v/>
          </cell>
          <cell r="BB7987">
            <v>0</v>
          </cell>
          <cell r="BC7987">
            <v>0</v>
          </cell>
          <cell r="BD7987" t="str">
            <v/>
          </cell>
          <cell r="BE7987">
            <v>0</v>
          </cell>
          <cell r="BF7987">
            <v>0</v>
          </cell>
          <cell r="BG7987" t="str">
            <v/>
          </cell>
          <cell r="BH7987">
            <v>0</v>
          </cell>
          <cell r="BI7987">
            <v>0</v>
          </cell>
          <cell r="BJ7987" t="str">
            <v>-/-/-</v>
          </cell>
          <cell r="BK7987" t="str">
            <v/>
          </cell>
          <cell r="BL7987" t="str">
            <v/>
          </cell>
          <cell r="BM7987" t="str">
            <v/>
          </cell>
          <cell r="BN7987" t="str">
            <v/>
          </cell>
          <cell r="BO7987">
            <v>0</v>
          </cell>
          <cell r="BP7987">
            <v>0</v>
          </cell>
          <cell r="BQ7987" t="str">
            <v/>
          </cell>
          <cell r="BR7987" t="str">
            <v/>
          </cell>
          <cell r="BS7987" t="str">
            <v/>
          </cell>
          <cell r="BT7987" t="str">
            <v/>
          </cell>
        </row>
        <row r="7988">
          <cell r="B7988">
            <v>2411010672</v>
          </cell>
          <cell r="C7988" t="str">
            <v>1022400662008</v>
          </cell>
          <cell r="D7988" t="str">
            <v>RU000A0JQ4R6</v>
          </cell>
          <cell r="E7988">
            <v>0</v>
          </cell>
          <cell r="F7988">
            <v>0</v>
          </cell>
          <cell r="G7988">
            <v>0</v>
          </cell>
          <cell r="H7988">
            <v>0</v>
          </cell>
          <cell r="I7988">
            <v>0</v>
          </cell>
          <cell r="J7988">
            <v>0</v>
          </cell>
          <cell r="K7988" t="str">
            <v>СИАЛ, 01</v>
          </cell>
          <cell r="L7988" t="str">
            <v>Другие отрасли</v>
          </cell>
          <cell r="M7988">
            <v>1200000000</v>
          </cell>
          <cell r="N7988" t="str">
            <v>RUB</v>
          </cell>
          <cell r="O7988" t="str">
            <v>Облигации</v>
          </cell>
          <cell r="P7988" t="str">
            <v>Аннулирована</v>
          </cell>
          <cell r="Q7988">
            <v>0</v>
          </cell>
          <cell r="R7988" t="str">
            <v>4-01-36342-R</v>
          </cell>
          <cell r="S7988" t="str">
            <v>1000</v>
          </cell>
          <cell r="T7988" t="str">
            <v/>
          </cell>
          <cell r="U7988">
            <v>2</v>
          </cell>
          <cell r="V7988">
            <v>0</v>
          </cell>
          <cell r="W7988">
            <v>0</v>
          </cell>
          <cell r="X7988">
            <v>0</v>
          </cell>
          <cell r="Y7988">
            <v>0</v>
          </cell>
          <cell r="Z7988" t="str">
            <v>10 рабочий день с даты окончания 3 купона по номиналу</v>
          </cell>
          <cell r="AA7988" t="str">
            <v>Организатор - ЗАО «Галлион Капитал»</v>
          </cell>
          <cell r="AB7988" t="str">
            <v>Московская Биржа</v>
          </cell>
          <cell r="AC7988" t="str">
            <v>Облигации не размещались. Поручителями по выпуску выступают ООО «Литейно-Прессовый Завод «Сегал» и ООО «ДАК».</v>
          </cell>
          <cell r="AD7988" t="str">
            <v>Публичное</v>
          </cell>
          <cell r="AE7988">
            <v>100</v>
          </cell>
          <cell r="AF7988">
            <v>0</v>
          </cell>
          <cell r="AG7988">
            <v>39562</v>
          </cell>
          <cell r="AH7988">
            <v>0</v>
          </cell>
          <cell r="AI7988">
            <v>0</v>
          </cell>
          <cell r="AJ7988">
            <v>0</v>
          </cell>
          <cell r="AK7988">
            <v>9246</v>
          </cell>
          <cell r="AL7988" t="str">
            <v>RU000A0JQ4R6</v>
          </cell>
          <cell r="AM7988">
            <v>0</v>
          </cell>
          <cell r="AN7988">
            <v>4</v>
          </cell>
          <cell r="AO7988">
            <v>0</v>
          </cell>
          <cell r="AP7988" t="str">
            <v>Россия</v>
          </cell>
          <cell r="AQ7988">
            <v>0</v>
          </cell>
          <cell r="AR7988" t="str">
            <v>1000</v>
          </cell>
          <cell r="AS7988">
            <v>0</v>
          </cell>
          <cell r="AT7988">
            <v>7484</v>
          </cell>
          <cell r="AU7988">
            <v>0</v>
          </cell>
          <cell r="AV7988" t="str">
            <v>Actual/365 (Actual/365F)</v>
          </cell>
          <cell r="AW7988">
            <v>0</v>
          </cell>
          <cell r="AX7988">
            <v>0</v>
          </cell>
          <cell r="AY7988">
            <v>0</v>
          </cell>
          <cell r="AZ7988" t="str">
            <v/>
          </cell>
          <cell r="BA7988" t="str">
            <v/>
          </cell>
          <cell r="BB7988">
            <v>0</v>
          </cell>
          <cell r="BC7988">
            <v>0</v>
          </cell>
          <cell r="BD7988" t="str">
            <v/>
          </cell>
          <cell r="BE7988">
            <v>0</v>
          </cell>
          <cell r="BF7988">
            <v>0</v>
          </cell>
          <cell r="BG7988" t="str">
            <v/>
          </cell>
          <cell r="BH7988">
            <v>0</v>
          </cell>
          <cell r="BI7988">
            <v>0</v>
          </cell>
          <cell r="BJ7988" t="str">
            <v>-/-/-</v>
          </cell>
          <cell r="BK7988" t="str">
            <v/>
          </cell>
          <cell r="BL7988" t="str">
            <v/>
          </cell>
          <cell r="BM7988" t="str">
            <v/>
          </cell>
          <cell r="BN7988" t="str">
            <v/>
          </cell>
          <cell r="BO7988">
            <v>0</v>
          </cell>
          <cell r="BP7988">
            <v>0</v>
          </cell>
          <cell r="BQ7988" t="str">
            <v/>
          </cell>
          <cell r="BR7988" t="str">
            <v/>
          </cell>
          <cell r="BS7988" t="str">
            <v/>
          </cell>
          <cell r="BT7988" t="str">
            <v/>
          </cell>
        </row>
        <row r="7989">
          <cell r="B7989">
            <v>5407014800</v>
          </cell>
          <cell r="C7989" t="str">
            <v>1065407134210</v>
          </cell>
          <cell r="D7989" t="str">
            <v>RU000A0JPCS1</v>
          </cell>
          <cell r="E7989">
            <v>0</v>
          </cell>
          <cell r="F7989">
            <v>0</v>
          </cell>
          <cell r="G7989">
            <v>0</v>
          </cell>
          <cell r="H7989">
            <v>0</v>
          </cell>
          <cell r="I7989">
            <v>0</v>
          </cell>
          <cell r="J7989">
            <v>0</v>
          </cell>
          <cell r="K7989" t="str">
            <v>Сибакадеминвест, 01</v>
          </cell>
          <cell r="L7989" t="str">
            <v>Строительство и девелопмент</v>
          </cell>
          <cell r="M7989">
            <v>1000000000</v>
          </cell>
          <cell r="N7989" t="str">
            <v>RUB</v>
          </cell>
          <cell r="O7989" t="str">
            <v>Облигации</v>
          </cell>
          <cell r="P7989" t="str">
            <v>Погашена</v>
          </cell>
          <cell r="Q7989">
            <v>40389</v>
          </cell>
          <cell r="R7989" t="str">
            <v>4-01-27728-N</v>
          </cell>
          <cell r="S7989" t="str">
            <v>1000</v>
          </cell>
          <cell r="T7989" t="str">
            <v/>
          </cell>
          <cell r="U7989">
            <v>2</v>
          </cell>
          <cell r="V7989">
            <v>0</v>
          </cell>
          <cell r="W7989">
            <v>0</v>
          </cell>
          <cell r="X7989">
            <v>0</v>
          </cell>
          <cell r="Y7989">
            <v>0</v>
          </cell>
          <cell r="Z7989" t="str">
            <v>в течение последних 10 дней 3-го купонного периода по номиналу</v>
          </cell>
          <cell r="AA7989" t="str">
            <v>Организатор - ИК Тройка Диалог. Андеррайтеры: Банк Петрокоммерц,  КБ Драгоценности Урала. Со-андеррайтеры: Банк Мордовпромстройбанк, ОЭМК-Инвест, ПромТрансБанк,  АКБ САРОВБИЗНЕСБАНК, ДЖИ АЙ ДИ Инвест, Свердловский Губернский Банк.</v>
          </cell>
          <cell r="AB7989" t="str">
            <v>Московская Биржа</v>
          </cell>
          <cell r="AC7989" t="str">
            <v>Поручительство - ООО Калина</v>
          </cell>
          <cell r="AD7989" t="str">
            <v>Публичное</v>
          </cell>
          <cell r="AE7989">
            <v>100</v>
          </cell>
          <cell r="AF7989">
            <v>0</v>
          </cell>
          <cell r="AG7989">
            <v>39268</v>
          </cell>
          <cell r="AH7989">
            <v>39297</v>
          </cell>
          <cell r="AI7989">
            <v>39297</v>
          </cell>
          <cell r="AJ7989">
            <v>39301</v>
          </cell>
          <cell r="AK7989">
            <v>7631</v>
          </cell>
          <cell r="AL7989" t="str">
            <v>RU000A0JPCS1</v>
          </cell>
          <cell r="AM7989">
            <v>0</v>
          </cell>
          <cell r="AN7989">
            <v>4</v>
          </cell>
          <cell r="AO7989">
            <v>0</v>
          </cell>
          <cell r="AP7989" t="str">
            <v>Россия</v>
          </cell>
          <cell r="AQ7989">
            <v>0</v>
          </cell>
          <cell r="AR7989" t="str">
            <v>0</v>
          </cell>
          <cell r="AS7989">
            <v>0</v>
          </cell>
          <cell r="AT7989">
            <v>4316</v>
          </cell>
          <cell r="AU7989">
            <v>0</v>
          </cell>
          <cell r="AV7989" t="str">
            <v>Actual/365 (Actual/365F)</v>
          </cell>
          <cell r="AW7989">
            <v>0</v>
          </cell>
          <cell r="AX7989">
            <v>0</v>
          </cell>
          <cell r="AY7989">
            <v>0</v>
          </cell>
          <cell r="AZ7989" t="str">
            <v/>
          </cell>
          <cell r="BA7989" t="str">
            <v/>
          </cell>
          <cell r="BB7989">
            <v>0</v>
          </cell>
          <cell r="BC7989">
            <v>0</v>
          </cell>
          <cell r="BD7989" t="str">
            <v/>
          </cell>
          <cell r="BE7989">
            <v>0</v>
          </cell>
          <cell r="BF7989">
            <v>0</v>
          </cell>
          <cell r="BG7989" t="str">
            <v/>
          </cell>
          <cell r="BH7989">
            <v>0</v>
          </cell>
          <cell r="BI7989">
            <v>0</v>
          </cell>
          <cell r="BJ7989" t="str">
            <v>-/-/-</v>
          </cell>
          <cell r="BK7989" t="str">
            <v/>
          </cell>
          <cell r="BL7989" t="str">
            <v/>
          </cell>
          <cell r="BM7989" t="str">
            <v/>
          </cell>
          <cell r="BN7989" t="str">
            <v/>
          </cell>
          <cell r="BO7989">
            <v>0</v>
          </cell>
          <cell r="BP7989">
            <v>0</v>
          </cell>
          <cell r="BQ7989" t="str">
            <v/>
          </cell>
          <cell r="BR7989" t="str">
            <v/>
          </cell>
          <cell r="BS7989" t="str">
            <v/>
          </cell>
          <cell r="BT7989" t="str">
            <v/>
          </cell>
        </row>
        <row r="7990">
          <cell r="B7990">
            <v>5407014800</v>
          </cell>
          <cell r="C7990" t="str">
            <v>1065407134210</v>
          </cell>
          <cell r="D7990" t="str">
            <v/>
          </cell>
          <cell r="E7990">
            <v>0</v>
          </cell>
          <cell r="F7990">
            <v>0</v>
          </cell>
          <cell r="G7990">
            <v>0</v>
          </cell>
          <cell r="H7990">
            <v>0</v>
          </cell>
          <cell r="I7990">
            <v>0</v>
          </cell>
          <cell r="J7990">
            <v>0</v>
          </cell>
          <cell r="K7990" t="str">
            <v>Сибакадеминвест, 2</v>
          </cell>
          <cell r="L7990" t="str">
            <v>Строительство и девелопмент</v>
          </cell>
          <cell r="M7990">
            <v>2000000000</v>
          </cell>
          <cell r="N7990" t="str">
            <v>RUB</v>
          </cell>
          <cell r="O7990" t="str">
            <v>Облигации</v>
          </cell>
          <cell r="P7990" t="str">
            <v>Аннулирована</v>
          </cell>
          <cell r="Q7990">
            <v>0</v>
          </cell>
          <cell r="R7990" t="str">
            <v>4-02-27728-N</v>
          </cell>
          <cell r="S7990" t="str">
            <v>1000</v>
          </cell>
          <cell r="T7990" t="str">
            <v/>
          </cell>
          <cell r="U7990">
            <v>2</v>
          </cell>
          <cell r="V7990">
            <v>0</v>
          </cell>
          <cell r="W7990">
            <v>0</v>
          </cell>
          <cell r="X7990">
            <v>0</v>
          </cell>
          <cell r="Y7990">
            <v>0</v>
          </cell>
          <cell r="Z7990" t="str">
            <v>в соответствии с эмиссионыыми документами по номиналу</v>
          </cell>
          <cell r="AA7990" t="str">
            <v>Организатор - ИК Тройка Диалог</v>
          </cell>
          <cell r="AB7990" t="str">
            <v>Московская Биржа</v>
          </cell>
          <cell r="AC7990" t="str">
            <v>Аннулирована в связи с неразмещением.  Поручительство - ООО Калина</v>
          </cell>
          <cell r="AD7990" t="str">
            <v>Публичное</v>
          </cell>
          <cell r="AE7990">
            <v>100</v>
          </cell>
          <cell r="AF7990">
            <v>0</v>
          </cell>
          <cell r="AG7990">
            <v>39268</v>
          </cell>
          <cell r="AH7990">
            <v>0</v>
          </cell>
          <cell r="AI7990">
            <v>0</v>
          </cell>
          <cell r="AJ7990">
            <v>0</v>
          </cell>
          <cell r="AK7990">
            <v>7632</v>
          </cell>
          <cell r="AL7990" t="str">
            <v/>
          </cell>
          <cell r="AM7990">
            <v>0</v>
          </cell>
          <cell r="AN7990">
            <v>4</v>
          </cell>
          <cell r="AO7990">
            <v>0</v>
          </cell>
          <cell r="AP7990" t="str">
            <v>Россия</v>
          </cell>
          <cell r="AQ7990">
            <v>0</v>
          </cell>
          <cell r="AR7990" t="str">
            <v>1000</v>
          </cell>
          <cell r="AS7990">
            <v>0</v>
          </cell>
          <cell r="AT7990">
            <v>4316</v>
          </cell>
          <cell r="AU7990">
            <v>0</v>
          </cell>
          <cell r="AV7990">
            <v>0</v>
          </cell>
          <cell r="AW7990">
            <v>0</v>
          </cell>
          <cell r="AX7990">
            <v>0</v>
          </cell>
          <cell r="AY7990">
            <v>0</v>
          </cell>
          <cell r="AZ7990" t="str">
            <v/>
          </cell>
          <cell r="BA7990" t="str">
            <v/>
          </cell>
          <cell r="BB7990">
            <v>0</v>
          </cell>
          <cell r="BC7990">
            <v>0</v>
          </cell>
          <cell r="BD7990" t="str">
            <v/>
          </cell>
          <cell r="BE7990">
            <v>0</v>
          </cell>
          <cell r="BF7990">
            <v>0</v>
          </cell>
          <cell r="BG7990" t="str">
            <v/>
          </cell>
          <cell r="BH7990">
            <v>0</v>
          </cell>
          <cell r="BI7990">
            <v>0</v>
          </cell>
          <cell r="BJ7990" t="str">
            <v>-/-/-</v>
          </cell>
          <cell r="BK7990" t="str">
            <v/>
          </cell>
          <cell r="BL7990" t="str">
            <v/>
          </cell>
          <cell r="BM7990" t="str">
            <v/>
          </cell>
          <cell r="BN7990" t="str">
            <v/>
          </cell>
          <cell r="BO7990">
            <v>0</v>
          </cell>
          <cell r="BP7990">
            <v>0</v>
          </cell>
          <cell r="BQ7990" t="str">
            <v/>
          </cell>
          <cell r="BR7990" t="str">
            <v/>
          </cell>
          <cell r="BS7990" t="str">
            <v/>
          </cell>
          <cell r="BT7990" t="str">
            <v/>
          </cell>
        </row>
        <row r="7991">
          <cell r="B7991">
            <v>5408118738</v>
          </cell>
          <cell r="C7991" t="str">
            <v>1025403639249</v>
          </cell>
          <cell r="D7991" t="str">
            <v>RU000A0JP7S8</v>
          </cell>
          <cell r="E7991">
            <v>0</v>
          </cell>
          <cell r="F7991">
            <v>0</v>
          </cell>
          <cell r="G7991">
            <v>0</v>
          </cell>
          <cell r="H7991">
            <v>0</v>
          </cell>
          <cell r="I7991">
            <v>0</v>
          </cell>
          <cell r="J7991">
            <v>0</v>
          </cell>
          <cell r="K7991" t="str">
            <v>Сибакадемстрой, 01</v>
          </cell>
          <cell r="L7991" t="str">
            <v>Строительство и девелопмент</v>
          </cell>
          <cell r="M7991">
            <v>500000000</v>
          </cell>
          <cell r="N7991" t="str">
            <v>RUB</v>
          </cell>
          <cell r="O7991" t="str">
            <v>Облигации</v>
          </cell>
          <cell r="P7991" t="str">
            <v>Погашена</v>
          </cell>
          <cell r="Q7991">
            <v>39945</v>
          </cell>
          <cell r="R7991" t="str">
            <v>4-01-10915-F</v>
          </cell>
          <cell r="S7991" t="str">
            <v>1000</v>
          </cell>
          <cell r="T7991" t="str">
            <v/>
          </cell>
          <cell r="U7991">
            <v>2</v>
          </cell>
          <cell r="V7991">
            <v>0</v>
          </cell>
          <cell r="W7991">
            <v>0</v>
          </cell>
          <cell r="X7991">
            <v>0</v>
          </cell>
          <cell r="Y7991">
            <v>0</v>
          </cell>
          <cell r="Z7991" t="str">
            <v>годовая по цене номинала.</v>
          </cell>
          <cell r="AA7991" t="str">
            <v>Организатор - МДМ-Банк. Технический организатор - УРСА Банк. Со-организатор – банк Солидарность, андеррайтеры - банк «Алемар», «Северная Казна», «ГазБанк», «Меткомбанк», со-андеррайтер – банк «Акцепт».</v>
          </cell>
          <cell r="AB7991" t="str">
            <v>Московская Биржа</v>
          </cell>
          <cell r="AC7991" t="str">
            <v>Поручительство - ООО Сибакадемфинанс</v>
          </cell>
          <cell r="AD7991" t="str">
            <v>Публичное</v>
          </cell>
          <cell r="AE7991">
            <v>100</v>
          </cell>
          <cell r="AF7991">
            <v>0</v>
          </cell>
          <cell r="AG7991">
            <v>39142</v>
          </cell>
          <cell r="AH7991">
            <v>39217</v>
          </cell>
          <cell r="AI7991">
            <v>39217</v>
          </cell>
          <cell r="AJ7991">
            <v>39309</v>
          </cell>
          <cell r="AK7991">
            <v>7203</v>
          </cell>
          <cell r="AL7991" t="str">
            <v>RU000A0JP7S8</v>
          </cell>
          <cell r="AM7991">
            <v>0</v>
          </cell>
          <cell r="AN7991">
            <v>4</v>
          </cell>
          <cell r="AO7991">
            <v>0</v>
          </cell>
          <cell r="AP7991" t="str">
            <v>Россия</v>
          </cell>
          <cell r="AQ7991">
            <v>0</v>
          </cell>
          <cell r="AR7991" t="str">
            <v>0</v>
          </cell>
          <cell r="AS7991">
            <v>0</v>
          </cell>
          <cell r="AT7991">
            <v>1268</v>
          </cell>
          <cell r="AU7991">
            <v>0</v>
          </cell>
          <cell r="AV7991" t="str">
            <v>Actual/365 (Actual/365F)</v>
          </cell>
          <cell r="AW7991">
            <v>0</v>
          </cell>
          <cell r="AX7991">
            <v>0</v>
          </cell>
          <cell r="AY7991">
            <v>0</v>
          </cell>
          <cell r="AZ7991" t="str">
            <v/>
          </cell>
          <cell r="BA7991" t="str">
            <v/>
          </cell>
          <cell r="BB7991">
            <v>0</v>
          </cell>
          <cell r="BC7991">
            <v>0</v>
          </cell>
          <cell r="BD7991" t="str">
            <v/>
          </cell>
          <cell r="BE7991">
            <v>0</v>
          </cell>
          <cell r="BF7991">
            <v>0</v>
          </cell>
          <cell r="BG7991" t="str">
            <v/>
          </cell>
          <cell r="BH7991">
            <v>0</v>
          </cell>
          <cell r="BI7991">
            <v>0</v>
          </cell>
          <cell r="BJ7991" t="str">
            <v>-/-/-</v>
          </cell>
          <cell r="BK7991" t="str">
            <v/>
          </cell>
          <cell r="BL7991" t="str">
            <v/>
          </cell>
          <cell r="BM7991" t="str">
            <v/>
          </cell>
          <cell r="BN7991" t="str">
            <v/>
          </cell>
          <cell r="BO7991">
            <v>0</v>
          </cell>
          <cell r="BP7991">
            <v>0</v>
          </cell>
          <cell r="BQ7991" t="str">
            <v/>
          </cell>
          <cell r="BR7991" t="str">
            <v/>
          </cell>
          <cell r="BS7991" t="str">
            <v/>
          </cell>
          <cell r="BT7991" t="str">
            <v/>
          </cell>
        </row>
        <row r="7992">
          <cell r="B7992">
            <v>5408118738</v>
          </cell>
          <cell r="C7992" t="str">
            <v>1025403639249</v>
          </cell>
          <cell r="D7992" t="str">
            <v/>
          </cell>
          <cell r="E7992">
            <v>0</v>
          </cell>
          <cell r="F7992">
            <v>0</v>
          </cell>
          <cell r="G7992">
            <v>0</v>
          </cell>
          <cell r="H7992">
            <v>0</v>
          </cell>
          <cell r="I7992">
            <v>0</v>
          </cell>
          <cell r="J7992">
            <v>0</v>
          </cell>
          <cell r="K7992" t="str">
            <v>Сибакадемстрой, 02</v>
          </cell>
          <cell r="L7992" t="str">
            <v>Строительство и девелопмент</v>
          </cell>
          <cell r="M7992">
            <v>1500000000</v>
          </cell>
          <cell r="N7992" t="str">
            <v>RUB</v>
          </cell>
          <cell r="O7992" t="str">
            <v>Облигации</v>
          </cell>
          <cell r="P7992" t="str">
            <v>Аннулирована</v>
          </cell>
          <cell r="Q7992">
            <v>0</v>
          </cell>
          <cell r="R7992" t="str">
            <v>4-02-10915-F</v>
          </cell>
          <cell r="S7992" t="str">
            <v>1000</v>
          </cell>
          <cell r="T7992" t="str">
            <v/>
          </cell>
          <cell r="U7992">
            <v>2</v>
          </cell>
          <cell r="V7992">
            <v>0</v>
          </cell>
          <cell r="W7992">
            <v>0</v>
          </cell>
          <cell r="X7992">
            <v>0</v>
          </cell>
          <cell r="Y7992">
            <v>0</v>
          </cell>
          <cell r="Z7992" t="str">
            <v>в соответствии с эмиссионным документами по номиналу</v>
          </cell>
          <cell r="AA7992" t="str">
            <v>ИК Тройка Диалог</v>
          </cell>
          <cell r="AB7992" t="str">
            <v>Московская Биржа</v>
          </cell>
          <cell r="AC7992" t="str">
            <v xml:space="preserve">облигации не размещались </v>
          </cell>
          <cell r="AD7992" t="str">
            <v>Публичное</v>
          </cell>
          <cell r="AE7992">
            <v>100</v>
          </cell>
          <cell r="AF7992">
            <v>0</v>
          </cell>
          <cell r="AG7992">
            <v>39379</v>
          </cell>
          <cell r="AH7992">
            <v>0</v>
          </cell>
          <cell r="AI7992">
            <v>0</v>
          </cell>
          <cell r="AJ7992">
            <v>0</v>
          </cell>
          <cell r="AK7992">
            <v>8147</v>
          </cell>
          <cell r="AL7992" t="str">
            <v/>
          </cell>
          <cell r="AM7992">
            <v>0</v>
          </cell>
          <cell r="AN7992">
            <v>4</v>
          </cell>
          <cell r="AO7992">
            <v>0</v>
          </cell>
          <cell r="AP7992" t="str">
            <v>Россия</v>
          </cell>
          <cell r="AQ7992">
            <v>0</v>
          </cell>
          <cell r="AR7992" t="str">
            <v>1000</v>
          </cell>
          <cell r="AS7992">
            <v>0</v>
          </cell>
          <cell r="AT7992">
            <v>1268</v>
          </cell>
          <cell r="AU7992">
            <v>0</v>
          </cell>
          <cell r="AV7992">
            <v>0</v>
          </cell>
          <cell r="AW7992">
            <v>0</v>
          </cell>
          <cell r="AX7992">
            <v>0</v>
          </cell>
          <cell r="AY7992">
            <v>0</v>
          </cell>
          <cell r="AZ7992" t="str">
            <v/>
          </cell>
          <cell r="BA7992" t="str">
            <v/>
          </cell>
          <cell r="BB7992">
            <v>0</v>
          </cell>
          <cell r="BC7992">
            <v>0</v>
          </cell>
          <cell r="BD7992" t="str">
            <v/>
          </cell>
          <cell r="BE7992">
            <v>0</v>
          </cell>
          <cell r="BF7992">
            <v>0</v>
          </cell>
          <cell r="BG7992" t="str">
            <v/>
          </cell>
          <cell r="BH7992">
            <v>0</v>
          </cell>
          <cell r="BI7992">
            <v>0</v>
          </cell>
          <cell r="BJ7992" t="str">
            <v>-/-/-</v>
          </cell>
          <cell r="BK7992" t="str">
            <v/>
          </cell>
          <cell r="BL7992" t="str">
            <v/>
          </cell>
          <cell r="BM7992" t="str">
            <v/>
          </cell>
          <cell r="BN7992" t="str">
            <v/>
          </cell>
          <cell r="BO7992">
            <v>0</v>
          </cell>
          <cell r="BP7992">
            <v>0</v>
          </cell>
          <cell r="BQ7992" t="str">
            <v/>
          </cell>
          <cell r="BR7992" t="str">
            <v/>
          </cell>
          <cell r="BS7992" t="str">
            <v/>
          </cell>
          <cell r="BT7992" t="str">
            <v/>
          </cell>
        </row>
        <row r="7993">
          <cell r="B7993">
            <v>7017012254</v>
          </cell>
          <cell r="C7993" t="str">
            <v>1027000764647</v>
          </cell>
          <cell r="D7993" t="str">
            <v>RU000A0GRXA7</v>
          </cell>
          <cell r="E7993">
            <v>0</v>
          </cell>
          <cell r="F7993">
            <v>0</v>
          </cell>
          <cell r="G7993">
            <v>0</v>
          </cell>
          <cell r="H7993">
            <v>0</v>
          </cell>
          <cell r="I7993">
            <v>0</v>
          </cell>
          <cell r="J7993">
            <v>0</v>
          </cell>
          <cell r="K7993" t="str">
            <v>Сибирская Аграрная Группа, 01</v>
          </cell>
          <cell r="L7993" t="str">
            <v>АПК и сельское хозяйство</v>
          </cell>
          <cell r="M7993">
            <v>400000000</v>
          </cell>
          <cell r="N7993" t="str">
            <v>RUB</v>
          </cell>
          <cell r="O7993" t="str">
            <v>Облигации</v>
          </cell>
          <cell r="P7993" t="str">
            <v>Погашена</v>
          </cell>
          <cell r="Q7993">
            <v>39953</v>
          </cell>
          <cell r="R7993" t="str">
            <v>4-01-23259-N</v>
          </cell>
          <cell r="S7993" t="str">
            <v>1000</v>
          </cell>
          <cell r="T7993" t="str">
            <v/>
          </cell>
          <cell r="U7993">
            <v>4</v>
          </cell>
          <cell r="V7993">
            <v>0</v>
          </cell>
          <cell r="W7993">
            <v>0</v>
          </cell>
          <cell r="X7993">
            <v>0</v>
          </cell>
          <cell r="Y7993">
            <v>0</v>
          </cell>
          <cell r="Z7993" t="str">
            <v>в течение последних 10 календарных дней шестого купонного периода по цене, равной 100% номинальной стоимости</v>
          </cell>
          <cell r="AA7993" t="str">
            <v>Организатор - Внешторгбанк Розничные услуги. Со-организаторы: АК БАРС (ОАО), КБ ЭКСПОБАНК ООО,НОМОС-БАНК (ЗАО), Со-андеррайтеры: ОАО КБ Стройкредит, Уралсиб.</v>
          </cell>
          <cell r="AB7993" t="str">
            <v>Московская Биржа</v>
          </cell>
          <cell r="AC7993" t="str">
            <v>Поручительство - ООО «Сибирская Аграрная Группа - финанс»</v>
          </cell>
          <cell r="AD7993" t="str">
            <v>Публичное</v>
          </cell>
          <cell r="AE7993">
            <v>100</v>
          </cell>
          <cell r="AF7993">
            <v>0</v>
          </cell>
          <cell r="AG7993">
            <v>38813</v>
          </cell>
          <cell r="AH7993">
            <v>38861</v>
          </cell>
          <cell r="AI7993">
            <v>38861</v>
          </cell>
          <cell r="AJ7993">
            <v>38911</v>
          </cell>
          <cell r="AK7993">
            <v>5766</v>
          </cell>
          <cell r="AL7993" t="str">
            <v>RU000A0GRXA7</v>
          </cell>
          <cell r="AM7993">
            <v>0</v>
          </cell>
          <cell r="AN7993">
            <v>4</v>
          </cell>
          <cell r="AO7993">
            <v>0</v>
          </cell>
          <cell r="AP7993" t="str">
            <v>Россия</v>
          </cell>
          <cell r="AQ7993">
            <v>0</v>
          </cell>
          <cell r="AR7993" t="str">
            <v>0</v>
          </cell>
          <cell r="AS7993">
            <v>0</v>
          </cell>
          <cell r="AT7993">
            <v>3222</v>
          </cell>
          <cell r="AU7993">
            <v>0</v>
          </cell>
          <cell r="AV7993" t="str">
            <v>Actual/365 (Actual/365F)</v>
          </cell>
          <cell r="AW7993">
            <v>0</v>
          </cell>
          <cell r="AX7993">
            <v>0</v>
          </cell>
          <cell r="AY7993">
            <v>0</v>
          </cell>
          <cell r="AZ7993" t="str">
            <v/>
          </cell>
          <cell r="BA7993" t="str">
            <v/>
          </cell>
          <cell r="BB7993">
            <v>0</v>
          </cell>
          <cell r="BC7993">
            <v>0</v>
          </cell>
          <cell r="BD7993" t="str">
            <v/>
          </cell>
          <cell r="BE7993">
            <v>0</v>
          </cell>
          <cell r="BF7993">
            <v>0</v>
          </cell>
          <cell r="BG7993" t="str">
            <v/>
          </cell>
          <cell r="BH7993">
            <v>0</v>
          </cell>
          <cell r="BI7993">
            <v>0</v>
          </cell>
          <cell r="BJ7993" t="str">
            <v>-/-/-</v>
          </cell>
          <cell r="BK7993" t="str">
            <v/>
          </cell>
          <cell r="BL7993" t="str">
            <v/>
          </cell>
          <cell r="BM7993" t="str">
            <v/>
          </cell>
          <cell r="BN7993" t="str">
            <v/>
          </cell>
          <cell r="BO7993">
            <v>0</v>
          </cell>
          <cell r="BP7993">
            <v>0</v>
          </cell>
          <cell r="BQ7993" t="str">
            <v/>
          </cell>
          <cell r="BR7993" t="str">
            <v/>
          </cell>
          <cell r="BS7993" t="str">
            <v/>
          </cell>
          <cell r="BT7993" t="str">
            <v/>
          </cell>
        </row>
        <row r="7994">
          <cell r="B7994">
            <v>7017012254</v>
          </cell>
          <cell r="C7994" t="str">
            <v>1027000764647</v>
          </cell>
          <cell r="D7994" t="str">
            <v>RU000A0JQC23</v>
          </cell>
          <cell r="E7994">
            <v>0</v>
          </cell>
          <cell r="F7994">
            <v>0</v>
          </cell>
          <cell r="G7994">
            <v>0</v>
          </cell>
          <cell r="H7994">
            <v>0</v>
          </cell>
          <cell r="I7994">
            <v>0</v>
          </cell>
          <cell r="J7994">
            <v>0</v>
          </cell>
          <cell r="K7994" t="str">
            <v>Сибирская Аграрная Группа, 02</v>
          </cell>
          <cell r="L7994" t="str">
            <v>АПК и сельское хозяйство</v>
          </cell>
          <cell r="M7994">
            <v>1000000000</v>
          </cell>
          <cell r="N7994" t="str">
            <v>RUB</v>
          </cell>
          <cell r="O7994" t="str">
            <v>Облигации</v>
          </cell>
          <cell r="P7994" t="str">
            <v>Погашена</v>
          </cell>
          <cell r="Q7994">
            <v>41164</v>
          </cell>
          <cell r="R7994" t="str">
            <v>4-02-23259-N</v>
          </cell>
          <cell r="S7994" t="str">
            <v>1000</v>
          </cell>
          <cell r="T7994" t="str">
            <v/>
          </cell>
          <cell r="U7994">
            <v>4</v>
          </cell>
          <cell r="V7994">
            <v>0</v>
          </cell>
          <cell r="W7994">
            <v>0</v>
          </cell>
          <cell r="X7994">
            <v>0</v>
          </cell>
          <cell r="Y7994">
            <v>0</v>
          </cell>
          <cell r="Z7994" t="str">
            <v/>
          </cell>
          <cell r="AA7994" t="str">
            <v>ВТБ</v>
          </cell>
          <cell r="AB7994" t="str">
            <v>Московская Биржа (Внесписочные ценные бумаги), RTS Board</v>
          </cell>
          <cell r="AC7994" t="str">
            <v>Поручительство - ЗАО Сибирская Аграрная Группа Мясопереработка</v>
          </cell>
          <cell r="AD7994" t="str">
            <v>Публичное</v>
          </cell>
          <cell r="AE7994">
            <v>100</v>
          </cell>
          <cell r="AF7994">
            <v>0</v>
          </cell>
          <cell r="AG7994">
            <v>39714</v>
          </cell>
          <cell r="AH7994">
            <v>40072</v>
          </cell>
          <cell r="AI7994">
            <v>40078</v>
          </cell>
          <cell r="AJ7994">
            <v>40197</v>
          </cell>
          <cell r="AK7994">
            <v>9910</v>
          </cell>
          <cell r="AL7994" t="str">
            <v>RU000A0JQC23</v>
          </cell>
          <cell r="AM7994">
            <v>0</v>
          </cell>
          <cell r="AN7994">
            <v>4</v>
          </cell>
          <cell r="AO7994">
            <v>0</v>
          </cell>
          <cell r="AP7994" t="str">
            <v>Россия</v>
          </cell>
          <cell r="AQ7994">
            <v>0</v>
          </cell>
          <cell r="AR7994" t="str">
            <v>0</v>
          </cell>
          <cell r="AS7994">
            <v>0</v>
          </cell>
          <cell r="AT7994">
            <v>3222</v>
          </cell>
          <cell r="AU7994">
            <v>0</v>
          </cell>
          <cell r="AV7994" t="str">
            <v>Actual/365 (Actual/365F)</v>
          </cell>
          <cell r="AW7994">
            <v>0</v>
          </cell>
          <cell r="AX7994">
            <v>0</v>
          </cell>
          <cell r="AY7994">
            <v>0</v>
          </cell>
          <cell r="AZ7994" t="str">
            <v/>
          </cell>
          <cell r="BA7994" t="str">
            <v/>
          </cell>
          <cell r="BB7994">
            <v>0</v>
          </cell>
          <cell r="BC7994">
            <v>0</v>
          </cell>
          <cell r="BD7994" t="str">
            <v/>
          </cell>
          <cell r="BE7994">
            <v>0</v>
          </cell>
          <cell r="BF7994">
            <v>0</v>
          </cell>
          <cell r="BG7994" t="str">
            <v/>
          </cell>
          <cell r="BH7994">
            <v>0</v>
          </cell>
          <cell r="BI7994">
            <v>0</v>
          </cell>
          <cell r="BJ7994" t="str">
            <v>-/-/-</v>
          </cell>
          <cell r="BK7994" t="str">
            <v/>
          </cell>
          <cell r="BL7994" t="str">
            <v/>
          </cell>
          <cell r="BM7994" t="str">
            <v/>
          </cell>
          <cell r="BN7994" t="str">
            <v/>
          </cell>
          <cell r="BO7994">
            <v>0</v>
          </cell>
          <cell r="BP7994">
            <v>0</v>
          </cell>
          <cell r="BQ7994" t="str">
            <v/>
          </cell>
          <cell r="BR7994" t="str">
            <v/>
          </cell>
          <cell r="BS7994" t="str">
            <v/>
          </cell>
          <cell r="BT7994" t="str">
            <v/>
          </cell>
        </row>
        <row r="7995">
          <cell r="B7995" t="str">
            <v/>
          </cell>
          <cell r="C7995">
            <v>0</v>
          </cell>
          <cell r="D7995" t="str">
            <v>XS0355164335</v>
          </cell>
          <cell r="E7995">
            <v>0</v>
          </cell>
          <cell r="F7995">
            <v>0</v>
          </cell>
          <cell r="G7995">
            <v>0</v>
          </cell>
          <cell r="H7995">
            <v>0</v>
          </cell>
          <cell r="I7995">
            <v>0</v>
          </cell>
          <cell r="J7995">
            <v>0</v>
          </cell>
          <cell r="K7995" t="str">
            <v>Сибирская Сервисная Компания, 13.75% 28mar2010, USD</v>
          </cell>
          <cell r="L7995" t="str">
            <v>Нефтегазовая отрасль</v>
          </cell>
          <cell r="M7995">
            <v>100000000</v>
          </cell>
          <cell r="N7995" t="str">
            <v>USD</v>
          </cell>
          <cell r="O7995" t="str">
            <v>Еврооблигации</v>
          </cell>
          <cell r="P7995" t="str">
            <v>Дефолт по погашению</v>
          </cell>
          <cell r="Q7995">
            <v>40265</v>
          </cell>
          <cell r="R7995" t="str">
            <v/>
          </cell>
          <cell r="S7995" t="str">
            <v>1000</v>
          </cell>
          <cell r="T7995" t="str">
            <v/>
          </cell>
          <cell r="U7995">
            <v>2</v>
          </cell>
          <cell r="V7995">
            <v>0</v>
          </cell>
          <cell r="W7995">
            <v>0</v>
          </cell>
          <cell r="X7995">
            <v>0</v>
          </cell>
          <cell r="Y7995">
            <v>0</v>
          </cell>
          <cell r="Z7995" t="str">
            <v>PUT 1Y</v>
          </cell>
          <cell r="AA7995" t="str">
            <v>ABN AMRO, TRUST</v>
          </cell>
          <cell r="AB7995" t="str">
            <v/>
          </cell>
          <cell r="AC7995" t="str">
            <v>Привлеченные средства пойдут на финансирование новых проектов, в частности проектов на территории Ново-Уренгойского нефтяного месторождения, где компания занимается бурением новых скважин и реконструкцией уже имеющихся.C.R.R. B.V.</v>
          </cell>
          <cell r="AD7995" t="str">
            <v>Частное</v>
          </cell>
          <cell r="AE7995">
            <v>100</v>
          </cell>
          <cell r="AF7995">
            <v>0</v>
          </cell>
          <cell r="AG7995">
            <v>0</v>
          </cell>
          <cell r="AH7995">
            <v>0</v>
          </cell>
          <cell r="AI7995">
            <v>39527</v>
          </cell>
          <cell r="AJ7995">
            <v>0</v>
          </cell>
          <cell r="AK7995">
            <v>9000</v>
          </cell>
          <cell r="AL7995">
            <v>0</v>
          </cell>
          <cell r="AM7995">
            <v>0</v>
          </cell>
          <cell r="AN7995">
            <v>4</v>
          </cell>
          <cell r="AO7995">
            <v>1000</v>
          </cell>
          <cell r="AP7995" t="str">
            <v>Россия</v>
          </cell>
          <cell r="AQ7995">
            <v>0</v>
          </cell>
          <cell r="AR7995">
            <v>0</v>
          </cell>
          <cell r="AS7995" t="str">
            <v>100000</v>
          </cell>
          <cell r="AT7995">
            <v>7067</v>
          </cell>
          <cell r="AU7995">
            <v>0</v>
          </cell>
          <cell r="AV7995">
            <v>0</v>
          </cell>
          <cell r="AW7995" t="str">
            <v>Нидерланды</v>
          </cell>
          <cell r="AX7995" t="str">
            <v>C.R.R. B.V.</v>
          </cell>
          <cell r="AY7995">
            <v>0</v>
          </cell>
          <cell r="AZ7995" t="str">
            <v/>
          </cell>
          <cell r="BA7995" t="str">
            <v/>
          </cell>
          <cell r="BB7995">
            <v>0</v>
          </cell>
          <cell r="BC7995">
            <v>0</v>
          </cell>
          <cell r="BD7995" t="str">
            <v/>
          </cell>
          <cell r="BE7995">
            <v>0</v>
          </cell>
          <cell r="BF7995">
            <v>0</v>
          </cell>
          <cell r="BG7995" t="str">
            <v/>
          </cell>
          <cell r="BH7995">
            <v>0</v>
          </cell>
          <cell r="BI7995">
            <v>0</v>
          </cell>
          <cell r="BJ7995" t="str">
            <v>-/-/-</v>
          </cell>
          <cell r="BK7995" t="str">
            <v/>
          </cell>
          <cell r="BL7995" t="str">
            <v/>
          </cell>
          <cell r="BM7995" t="str">
            <v/>
          </cell>
          <cell r="BN7995" t="str">
            <v/>
          </cell>
          <cell r="BO7995">
            <v>0</v>
          </cell>
          <cell r="BP7995">
            <v>0</v>
          </cell>
          <cell r="BQ7995" t="str">
            <v/>
          </cell>
          <cell r="BR7995" t="str">
            <v/>
          </cell>
          <cell r="BS7995" t="str">
            <v/>
          </cell>
          <cell r="BT7995" t="str">
            <v/>
          </cell>
        </row>
        <row r="7996">
          <cell r="B7996">
            <v>5407245973</v>
          </cell>
          <cell r="C7996" t="str">
            <v>1025403198710</v>
          </cell>
          <cell r="D7996" t="str">
            <v/>
          </cell>
          <cell r="E7996">
            <v>0</v>
          </cell>
          <cell r="F7996">
            <v>0</v>
          </cell>
          <cell r="G7996">
            <v>0</v>
          </cell>
          <cell r="H7996">
            <v>0</v>
          </cell>
          <cell r="I7996">
            <v>0</v>
          </cell>
          <cell r="J7996">
            <v>0</v>
          </cell>
          <cell r="K7996" t="str">
            <v>Сибирские инвестиции, БО-01</v>
          </cell>
          <cell r="L7996" t="str">
            <v>Финансовые институты</v>
          </cell>
          <cell r="M7996">
            <v>5000000000</v>
          </cell>
          <cell r="N7996" t="str">
            <v>RUB</v>
          </cell>
          <cell r="O7996" t="str">
            <v>Облигации</v>
          </cell>
          <cell r="P7996" t="str">
            <v>Планируется</v>
          </cell>
          <cell r="Q7996">
            <v>0</v>
          </cell>
          <cell r="R7996" t="str">
            <v>4B02-01-00365-R</v>
          </cell>
          <cell r="S7996" t="str">
            <v>1000</v>
          </cell>
          <cell r="T7996" t="str">
            <v/>
          </cell>
          <cell r="U7996">
            <v>2</v>
          </cell>
          <cell r="V7996">
            <v>0</v>
          </cell>
          <cell r="W7996">
            <v>0</v>
          </cell>
          <cell r="X7996">
            <v>0</v>
          </cell>
          <cell r="Y7996">
            <v>0</v>
          </cell>
          <cell r="Z7996" t="str">
            <v>в соответствии с эмиссионными документами</v>
          </cell>
          <cell r="AA7996" t="str">
            <v>Представитель владельцев облигаций: Первая Независимая
Организатор: БКС Глобал маркетс</v>
          </cell>
          <cell r="AB7996" t="str">
            <v>Московская Биржа (Третий уровень)</v>
          </cell>
          <cell r="AC7996" t="str">
            <v>Минимальная сумма на покупку облигаций - 4 млн рублей.</v>
          </cell>
          <cell r="AD7996" t="str">
            <v>Публичное</v>
          </cell>
          <cell r="AE7996">
            <v>100</v>
          </cell>
          <cell r="AF7996">
            <v>0</v>
          </cell>
          <cell r="AG7996">
            <v>43243</v>
          </cell>
          <cell r="AH7996">
            <v>0</v>
          </cell>
          <cell r="AI7996">
            <v>0</v>
          </cell>
          <cell r="AJ7996">
            <v>0</v>
          </cell>
          <cell r="AK7996">
            <v>432623</v>
          </cell>
          <cell r="AL7996" t="str">
            <v/>
          </cell>
          <cell r="AM7996">
            <v>0</v>
          </cell>
          <cell r="AN7996">
            <v>4</v>
          </cell>
          <cell r="AO7996">
            <v>0</v>
          </cell>
          <cell r="AP7996" t="str">
            <v>Россия</v>
          </cell>
          <cell r="AQ7996">
            <v>0</v>
          </cell>
          <cell r="AR7996" t="str">
            <v>1000</v>
          </cell>
          <cell r="AS7996">
            <v>0</v>
          </cell>
          <cell r="AT7996">
            <v>103473</v>
          </cell>
          <cell r="AU7996">
            <v>0</v>
          </cell>
          <cell r="AV7996" t="str">
            <v>Actual/365 (Actual/365F)</v>
          </cell>
          <cell r="AW7996">
            <v>0</v>
          </cell>
          <cell r="AX7996">
            <v>0</v>
          </cell>
          <cell r="AY7996">
            <v>0</v>
          </cell>
          <cell r="AZ7996" t="str">
            <v/>
          </cell>
          <cell r="BA7996" t="str">
            <v/>
          </cell>
          <cell r="BB7996">
            <v>0</v>
          </cell>
          <cell r="BC7996">
            <v>0</v>
          </cell>
          <cell r="BD7996" t="str">
            <v/>
          </cell>
          <cell r="BE7996">
            <v>0</v>
          </cell>
          <cell r="BF7996">
            <v>0</v>
          </cell>
          <cell r="BG7996" t="str">
            <v/>
          </cell>
          <cell r="BH7996">
            <v>0</v>
          </cell>
          <cell r="BI7996">
            <v>0</v>
          </cell>
          <cell r="BJ7996" t="str">
            <v>-/-/-</v>
          </cell>
          <cell r="BK7996" t="str">
            <v/>
          </cell>
          <cell r="BL7996" t="str">
            <v/>
          </cell>
          <cell r="BM7996" t="str">
            <v/>
          </cell>
          <cell r="BN7996" t="str">
            <v/>
          </cell>
          <cell r="BO7996">
            <v>0</v>
          </cell>
          <cell r="BP7996">
            <v>0</v>
          </cell>
          <cell r="BQ7996" t="str">
            <v/>
          </cell>
          <cell r="BR7996" t="str">
            <v/>
          </cell>
          <cell r="BS7996" t="str">
            <v/>
          </cell>
          <cell r="BT7996" t="str">
            <v/>
          </cell>
        </row>
        <row r="7997">
          <cell r="B7997">
            <v>5402468246</v>
          </cell>
          <cell r="C7997" t="str">
            <v>1065402059744</v>
          </cell>
          <cell r="D7997" t="str">
            <v>RU000A0JPB33</v>
          </cell>
          <cell r="E7997">
            <v>0</v>
          </cell>
          <cell r="F7997">
            <v>0</v>
          </cell>
          <cell r="G7997">
            <v>0</v>
          </cell>
          <cell r="H7997">
            <v>0</v>
          </cell>
          <cell r="I7997" t="str">
            <v>-</v>
          </cell>
          <cell r="J7997" t="str">
            <v>BB+</v>
          </cell>
          <cell r="K7997" t="str">
            <v>Сибирский Берег – Финанс, 01</v>
          </cell>
          <cell r="L7997" t="str">
            <v>Пищевая промышленность</v>
          </cell>
          <cell r="M7997">
            <v>1500000000</v>
          </cell>
          <cell r="N7997" t="str">
            <v>RUB</v>
          </cell>
          <cell r="O7997" t="str">
            <v>Облигации</v>
          </cell>
          <cell r="P7997" t="str">
            <v>Погашена</v>
          </cell>
          <cell r="Q7997">
            <v>41078</v>
          </cell>
          <cell r="R7997" t="str">
            <v>4-01-36230-R</v>
          </cell>
          <cell r="S7997" t="str">
            <v>1000</v>
          </cell>
          <cell r="T7997" t="str">
            <v/>
          </cell>
          <cell r="U7997">
            <v>4</v>
          </cell>
          <cell r="V7997">
            <v>0</v>
          </cell>
          <cell r="W7997">
            <v>0</v>
          </cell>
          <cell r="X7997">
            <v>0</v>
          </cell>
          <cell r="Y7997">
            <v>0</v>
          </cell>
          <cell r="Z7997" t="str">
            <v>через 1 год по номиналу; 5-й рабочий день 9-го купонного периода; 5-й рабочий день 13-го купонного периода</v>
          </cell>
          <cell r="AA7997" t="str">
            <v>Организатор - Газпромбанк. Со-организаторы - ЗАО «Международный Московский Банк», ОАО «Банк Зенит», ЗАО «Банк ВТБ24». Со-андеррайтеры - ОАО «Банк Петрокоммерц», ОАО «БИНБАНК», ООО БКС, ЗАО КБ «Драгоценности Урала»,  ЗАО «Конверсбанк».</v>
          </cell>
          <cell r="AB7997" t="str">
            <v>Московская Биржа</v>
          </cell>
          <cell r="AC7997" t="str">
            <v>в сентябре 2009 года ООО "Сибирский Берег–Финанс" принял решение о добровольной ликвидации компании.  Поручительство - ЗАО «Управляющая Компания «СБ»</v>
          </cell>
          <cell r="AD7997" t="str">
            <v>Публичное</v>
          </cell>
          <cell r="AE7997">
            <v>100</v>
          </cell>
          <cell r="AF7997">
            <v>0</v>
          </cell>
          <cell r="AG7997">
            <v>39100</v>
          </cell>
          <cell r="AH7997">
            <v>39258</v>
          </cell>
          <cell r="AI7997">
            <v>39258</v>
          </cell>
          <cell r="AJ7997">
            <v>39323</v>
          </cell>
          <cell r="AK7997">
            <v>6992</v>
          </cell>
          <cell r="AL7997" t="str">
            <v>RU000A0JPB33</v>
          </cell>
          <cell r="AM7997">
            <v>0</v>
          </cell>
          <cell r="AN7997">
            <v>4</v>
          </cell>
          <cell r="AO7997">
            <v>0</v>
          </cell>
          <cell r="AP7997" t="str">
            <v>Россия</v>
          </cell>
          <cell r="AQ7997">
            <v>0</v>
          </cell>
          <cell r="AR7997" t="str">
            <v>0</v>
          </cell>
          <cell r="AS7997">
            <v>0</v>
          </cell>
          <cell r="AT7997">
            <v>4598</v>
          </cell>
          <cell r="AU7997">
            <v>0</v>
          </cell>
          <cell r="AV7997" t="str">
            <v>Actual/365 (Actual/365F)</v>
          </cell>
          <cell r="AW7997">
            <v>0</v>
          </cell>
          <cell r="AX7997">
            <v>0</v>
          </cell>
          <cell r="AY7997">
            <v>0</v>
          </cell>
          <cell r="AZ7997" t="str">
            <v/>
          </cell>
          <cell r="BA7997" t="str">
            <v/>
          </cell>
          <cell r="BB7997">
            <v>0</v>
          </cell>
          <cell r="BC7997">
            <v>0</v>
          </cell>
          <cell r="BD7997" t="str">
            <v/>
          </cell>
          <cell r="BE7997">
            <v>0</v>
          </cell>
          <cell r="BF7997">
            <v>0</v>
          </cell>
          <cell r="BG7997" t="str">
            <v/>
          </cell>
          <cell r="BH7997">
            <v>0</v>
          </cell>
          <cell r="BI7997">
            <v>0</v>
          </cell>
          <cell r="BJ7997" t="str">
            <v>-/-/-</v>
          </cell>
          <cell r="BK7997" t="str">
            <v/>
          </cell>
          <cell r="BL7997" t="str">
            <v/>
          </cell>
          <cell r="BM7997" t="str">
            <v/>
          </cell>
          <cell r="BN7997" t="str">
            <v/>
          </cell>
          <cell r="BO7997" t="str">
            <v>-/-/BB+</v>
          </cell>
          <cell r="BP7997" t="str">
            <v>-/-/27.02.2009</v>
          </cell>
          <cell r="BQ7997" t="str">
            <v/>
          </cell>
          <cell r="BR7997" t="str">
            <v/>
          </cell>
          <cell r="BS7997" t="str">
            <v/>
          </cell>
          <cell r="BT7997" t="str">
            <v/>
          </cell>
        </row>
        <row r="7998">
          <cell r="B7998">
            <v>8602253571</v>
          </cell>
          <cell r="C7998" t="str">
            <v>1158602000479</v>
          </cell>
          <cell r="D7998" t="str">
            <v>RU000A0JWLX8</v>
          </cell>
          <cell r="E7998">
            <v>0</v>
          </cell>
          <cell r="F7998">
            <v>0</v>
          </cell>
          <cell r="G7998">
            <v>0</v>
          </cell>
          <cell r="H7998">
            <v>0</v>
          </cell>
          <cell r="I7998">
            <v>0</v>
          </cell>
          <cell r="J7998">
            <v>0</v>
          </cell>
          <cell r="K7998" t="str">
            <v>Сибирский гостинец, БО-001Р-01</v>
          </cell>
          <cell r="L7998" t="str">
            <v>Пищевая промышленность</v>
          </cell>
          <cell r="M7998">
            <v>200000000</v>
          </cell>
          <cell r="N7998" t="str">
            <v>RUB</v>
          </cell>
          <cell r="O7998" t="str">
            <v>Облигации</v>
          </cell>
          <cell r="P7998" t="str">
            <v>В обращении</v>
          </cell>
          <cell r="Q7998">
            <v>43642</v>
          </cell>
          <cell r="R7998" t="str">
            <v>4B02-01-33722-D-001P</v>
          </cell>
          <cell r="S7998" t="str">
            <v>1000</v>
          </cell>
          <cell r="T7998" t="str">
            <v/>
          </cell>
          <cell r="U7998">
            <v>2</v>
          </cell>
          <cell r="V7998">
            <v>0</v>
          </cell>
          <cell r="W7998">
            <v>0</v>
          </cell>
          <cell r="X7998">
            <v>0</v>
          </cell>
          <cell r="Y7998">
            <v>0</v>
          </cell>
          <cell r="Z7998" t="str">
            <v/>
          </cell>
          <cell r="AA7998" t="str">
            <v>Организатор: Банк ЗЕНИТ, Инвестиционная компания Ай Ти Инвест
Представитель владельцев облигаций: Лигал Кэпитал Инвестор Сервисез</v>
          </cell>
          <cell r="AB7998" t="str">
            <v>Московская Биржа (Третий уровень)</v>
          </cell>
          <cell r="AC7998" t="str">
            <v/>
          </cell>
          <cell r="AD7998" t="str">
            <v>Публичное</v>
          </cell>
          <cell r="AE7998">
            <v>100</v>
          </cell>
          <cell r="AF7998">
            <v>17.73</v>
          </cell>
          <cell r="AG7998">
            <v>42544</v>
          </cell>
          <cell r="AH7998">
            <v>42550</v>
          </cell>
          <cell r="AI7998">
            <v>42550</v>
          </cell>
          <cell r="AJ7998">
            <v>42550</v>
          </cell>
          <cell r="AK7998">
            <v>225699</v>
          </cell>
          <cell r="AL7998" t="str">
            <v>RU000A0JWLX8</v>
          </cell>
          <cell r="AM7998">
            <v>0</v>
          </cell>
          <cell r="AN7998">
            <v>4</v>
          </cell>
          <cell r="AO7998">
            <v>0</v>
          </cell>
          <cell r="AP7998" t="str">
            <v>Россия</v>
          </cell>
          <cell r="AQ7998">
            <v>150000000</v>
          </cell>
          <cell r="AR7998" t="str">
            <v>1000</v>
          </cell>
          <cell r="AS7998">
            <v>0</v>
          </cell>
          <cell r="AT7998">
            <v>51503</v>
          </cell>
          <cell r="AU7998">
            <v>0</v>
          </cell>
          <cell r="AV7998" t="str">
            <v>Actual/365 (Actual/365F)</v>
          </cell>
          <cell r="AW7998">
            <v>0</v>
          </cell>
          <cell r="AX7998">
            <v>0</v>
          </cell>
          <cell r="AY7998">
            <v>0</v>
          </cell>
          <cell r="AZ7998" t="str">
            <v/>
          </cell>
          <cell r="BA7998" t="str">
            <v/>
          </cell>
          <cell r="BB7998">
            <v>0</v>
          </cell>
          <cell r="BC7998">
            <v>1</v>
          </cell>
          <cell r="BD7998" t="str">
            <v/>
          </cell>
          <cell r="BE7998">
            <v>1</v>
          </cell>
          <cell r="BF7998">
            <v>43153</v>
          </cell>
          <cell r="BG7998" t="str">
            <v>В рамках реструктуризации прекращены обязательства эмитента по приобретению облигаций в конце 3-го купонного периода, эмитенту предоставлена шестимесячная отсрочка по выплате процентов по третьему купонному периоду</v>
          </cell>
          <cell r="BH7998">
            <v>95</v>
          </cell>
          <cell r="BI7998">
            <v>150000000</v>
          </cell>
          <cell r="BJ7998" t="str">
            <v>-/-/-</v>
          </cell>
          <cell r="BK7998" t="str">
            <v>–/Withdrawn</v>
          </cell>
          <cell r="BL7998" t="str">
            <v>–</v>
          </cell>
          <cell r="BM7998" t="str">
            <v>Withdrawn</v>
          </cell>
          <cell r="BN7998" t="str">
            <v>–/2017-05-30</v>
          </cell>
          <cell r="BO7998">
            <v>0</v>
          </cell>
          <cell r="BP7998">
            <v>0</v>
          </cell>
          <cell r="BQ7998" t="str">
            <v/>
          </cell>
          <cell r="BR7998" t="str">
            <v/>
          </cell>
          <cell r="BS7998" t="str">
            <v/>
          </cell>
          <cell r="BT7998" t="str">
            <v/>
          </cell>
        </row>
        <row r="7999">
          <cell r="B7999">
            <v>8602253571</v>
          </cell>
          <cell r="C7999" t="str">
            <v>1158602000479</v>
          </cell>
          <cell r="D7999" t="str">
            <v>RU000A0JXZM9</v>
          </cell>
          <cell r="E7999">
            <v>0</v>
          </cell>
          <cell r="F7999">
            <v>0</v>
          </cell>
          <cell r="G7999">
            <v>0</v>
          </cell>
          <cell r="H7999">
            <v>0</v>
          </cell>
          <cell r="I7999">
            <v>0</v>
          </cell>
          <cell r="J7999">
            <v>0</v>
          </cell>
          <cell r="K7999" t="str">
            <v>Сибирский гостинец, БО-002Р-01</v>
          </cell>
          <cell r="L7999" t="str">
            <v>Пищевая промышленность</v>
          </cell>
          <cell r="M7999">
            <v>5000000</v>
          </cell>
          <cell r="N7999" t="str">
            <v>USD</v>
          </cell>
          <cell r="O7999" t="str">
            <v>Облигации</v>
          </cell>
          <cell r="P7999" t="str">
            <v>В обращении</v>
          </cell>
          <cell r="Q7999">
            <v>44062</v>
          </cell>
          <cell r="R7999" t="str">
            <v>4B02-01-33722-D-002P</v>
          </cell>
          <cell r="S7999" t="str">
            <v>100</v>
          </cell>
          <cell r="T7999" t="str">
            <v/>
          </cell>
          <cell r="U7999">
            <v>2</v>
          </cell>
          <cell r="V7999">
            <v>0</v>
          </cell>
          <cell r="W7999">
            <v>0</v>
          </cell>
          <cell r="X7999">
            <v>0</v>
          </cell>
          <cell r="Y7999">
            <v>0</v>
          </cell>
          <cell r="Z7999" t="str">
            <v/>
          </cell>
          <cell r="AA7999" t="str">
            <v>Организатор: Банк ЗЕНИТ
Представитель владельцев облигаций: ООО Некторов, Савельев и Партнеры</v>
          </cell>
          <cell r="AB7999" t="str">
            <v>Московская Биржа (Третий уровень)</v>
          </cell>
          <cell r="AC7999" t="str">
            <v/>
          </cell>
          <cell r="AD7999" t="str">
            <v>Публичное</v>
          </cell>
          <cell r="AE7999">
            <v>100</v>
          </cell>
          <cell r="AF7999">
            <v>8.3699999999999992</v>
          </cell>
          <cell r="AG7999">
            <v>42937</v>
          </cell>
          <cell r="AH7999">
            <v>42970</v>
          </cell>
          <cell r="AI7999">
            <v>43055</v>
          </cell>
          <cell r="AJ7999">
            <v>42970</v>
          </cell>
          <cell r="AK7999">
            <v>329291</v>
          </cell>
          <cell r="AL7999" t="str">
            <v>RU000A0JXZM9</v>
          </cell>
          <cell r="AM7999">
            <v>0</v>
          </cell>
          <cell r="AN7999">
            <v>4</v>
          </cell>
          <cell r="AO7999">
            <v>0</v>
          </cell>
          <cell r="AP7999" t="str">
            <v>Россия</v>
          </cell>
          <cell r="AQ7999">
            <v>869400</v>
          </cell>
          <cell r="AR7999" t="str">
            <v>100</v>
          </cell>
          <cell r="AS7999">
            <v>0</v>
          </cell>
          <cell r="AT7999">
            <v>51503</v>
          </cell>
          <cell r="AU7999">
            <v>0</v>
          </cell>
          <cell r="AV7999" t="str">
            <v>Actual/365 (Actual/365F)</v>
          </cell>
          <cell r="AW7999">
            <v>0</v>
          </cell>
          <cell r="AX7999">
            <v>0</v>
          </cell>
          <cell r="AY7999">
            <v>0</v>
          </cell>
          <cell r="AZ7999" t="str">
            <v/>
          </cell>
          <cell r="BA7999" t="str">
            <v/>
          </cell>
          <cell r="BB7999">
            <v>0</v>
          </cell>
          <cell r="BC7999">
            <v>1</v>
          </cell>
          <cell r="BD7999" t="str">
            <v/>
          </cell>
          <cell r="BE7999">
            <v>1</v>
          </cell>
          <cell r="BF7999">
            <v>43181</v>
          </cell>
          <cell r="BG7999" t="str">
            <v>В рамках реструктуризации произошел отказ держателей облигаций от права требовать досрочного погашения, и прекращено обязательство эмитента по выплате первого купона, взамен него эмитент обязуется выплатить 4.08 USD на облигацию не позднее 22.08.2018</v>
          </cell>
          <cell r="BH7999">
            <v>841</v>
          </cell>
          <cell r="BI7999">
            <v>869400</v>
          </cell>
          <cell r="BJ7999" t="str">
            <v>-/-/-</v>
          </cell>
          <cell r="BK7999" t="str">
            <v>–/Withdrawn</v>
          </cell>
          <cell r="BL7999" t="str">
            <v>–</v>
          </cell>
          <cell r="BM7999" t="str">
            <v>Withdrawn</v>
          </cell>
          <cell r="BN7999" t="str">
            <v>–/2017-05-30</v>
          </cell>
          <cell r="BO7999">
            <v>0</v>
          </cell>
          <cell r="BP7999">
            <v>0</v>
          </cell>
          <cell r="BQ7999" t="str">
            <v/>
          </cell>
          <cell r="BR7999" t="str">
            <v/>
          </cell>
          <cell r="BS7999" t="str">
            <v/>
          </cell>
          <cell r="BT7999" t="str">
            <v/>
          </cell>
        </row>
        <row r="8000">
          <cell r="B8000">
            <v>4205070630</v>
          </cell>
          <cell r="C8000" t="str">
            <v>1044205040175</v>
          </cell>
          <cell r="D8000" t="str">
            <v>RU000A0E59P2</v>
          </cell>
          <cell r="E8000">
            <v>0</v>
          </cell>
          <cell r="F8000">
            <v>0</v>
          </cell>
          <cell r="G8000">
            <v>0</v>
          </cell>
          <cell r="H8000">
            <v>0</v>
          </cell>
          <cell r="I8000">
            <v>0</v>
          </cell>
          <cell r="J8000">
            <v>0</v>
          </cell>
          <cell r="K8000" t="str">
            <v>Сибирский цемент, 01</v>
          </cell>
          <cell r="L8000" t="str">
            <v>Строительство и девелопмент</v>
          </cell>
          <cell r="M8000">
            <v>800000000</v>
          </cell>
          <cell r="N8000" t="str">
            <v>RUB</v>
          </cell>
          <cell r="O8000" t="str">
            <v>Облигации</v>
          </cell>
          <cell r="P8000" t="str">
            <v>Погашена</v>
          </cell>
          <cell r="Q8000">
            <v>39611</v>
          </cell>
          <cell r="R8000" t="str">
            <v>4-01-11868-F</v>
          </cell>
          <cell r="S8000" t="str">
            <v>1000</v>
          </cell>
          <cell r="T8000" t="str">
            <v/>
          </cell>
          <cell r="U8000">
            <v>2</v>
          </cell>
          <cell r="V8000">
            <v>0</v>
          </cell>
          <cell r="W8000">
            <v>0</v>
          </cell>
          <cell r="X8000">
            <v>0</v>
          </cell>
          <cell r="Y8000">
            <v>0</v>
          </cell>
          <cell r="Z8000" t="str">
            <v>Эмитент обязуется приобрести Облигации по цене 100%, по требованиям их владельцев в 5-й рабочий день 3 и 5 купонных периодов</v>
          </cell>
          <cell r="AA8000" t="str">
            <v>Организатор - Банк Зенит. Андеррайтеры - Банк Петрокоммерц, ИМПЭКСБАНК, Коммерческий Банк ТРАНСПОРТНЫЙ, НАЦИОНАЛЬНЫЙ РЕЗЕРВНЫЙ БАНК, ЭКСПОБАНК.</v>
          </cell>
          <cell r="AB8000" t="str">
            <v>Московская Биржа</v>
          </cell>
          <cell r="AC8000" t="str">
            <v>Конкурс по купону. Финансовый консультант - Инвестиционная компания ТатИнК. Поручительство - ООО Красноярский цемент, ООО  Топкинский цемент</v>
          </cell>
          <cell r="AD8000" t="str">
            <v>Публичное</v>
          </cell>
          <cell r="AE8000">
            <v>100</v>
          </cell>
          <cell r="AF8000">
            <v>0</v>
          </cell>
          <cell r="AG8000">
            <v>38496</v>
          </cell>
          <cell r="AH8000">
            <v>38519</v>
          </cell>
          <cell r="AI8000">
            <v>38519</v>
          </cell>
          <cell r="AJ8000">
            <v>38519</v>
          </cell>
          <cell r="AK8000">
            <v>4416</v>
          </cell>
          <cell r="AL8000" t="str">
            <v>RU000A0E59P2</v>
          </cell>
          <cell r="AM8000">
            <v>0</v>
          </cell>
          <cell r="AN8000">
            <v>4</v>
          </cell>
          <cell r="AO8000">
            <v>0</v>
          </cell>
          <cell r="AP8000" t="str">
            <v>Россия</v>
          </cell>
          <cell r="AQ8000">
            <v>0</v>
          </cell>
          <cell r="AR8000" t="str">
            <v>0</v>
          </cell>
          <cell r="AS8000">
            <v>0</v>
          </cell>
          <cell r="AT8000">
            <v>2313</v>
          </cell>
          <cell r="AU8000">
            <v>0</v>
          </cell>
          <cell r="AV8000" t="str">
            <v>Actual/365 (Actual/365F)</v>
          </cell>
          <cell r="AW8000">
            <v>0</v>
          </cell>
          <cell r="AX8000">
            <v>0</v>
          </cell>
          <cell r="AY8000">
            <v>0</v>
          </cell>
          <cell r="AZ8000" t="str">
            <v/>
          </cell>
          <cell r="BA8000" t="str">
            <v/>
          </cell>
          <cell r="BB8000">
            <v>0</v>
          </cell>
          <cell r="BC8000">
            <v>0</v>
          </cell>
          <cell r="BD8000" t="str">
            <v/>
          </cell>
          <cell r="BE8000">
            <v>0</v>
          </cell>
          <cell r="BF8000">
            <v>0</v>
          </cell>
          <cell r="BG8000" t="str">
            <v/>
          </cell>
          <cell r="BH8000">
            <v>0</v>
          </cell>
          <cell r="BI8000">
            <v>0</v>
          </cell>
          <cell r="BJ8000" t="str">
            <v>-/-/-</v>
          </cell>
          <cell r="BK8000" t="str">
            <v/>
          </cell>
          <cell r="BL8000" t="str">
            <v/>
          </cell>
          <cell r="BM8000" t="str">
            <v/>
          </cell>
          <cell r="BN8000" t="str">
            <v/>
          </cell>
          <cell r="BO8000">
            <v>0</v>
          </cell>
          <cell r="BP8000">
            <v>0</v>
          </cell>
          <cell r="BQ8000" t="str">
            <v/>
          </cell>
          <cell r="BR8000" t="str">
            <v/>
          </cell>
          <cell r="BS8000" t="str">
            <v/>
          </cell>
          <cell r="BT8000" t="str">
            <v/>
          </cell>
        </row>
        <row r="8001">
          <cell r="B8001">
            <v>7727244718</v>
          </cell>
          <cell r="C8001" t="str">
            <v>1037727016480</v>
          </cell>
          <cell r="D8001" t="str">
            <v>RU000A0JQFU8</v>
          </cell>
          <cell r="E8001" t="str">
            <v>NR</v>
          </cell>
          <cell r="F8001" t="str">
            <v>–</v>
          </cell>
          <cell r="G8001" t="str">
            <v>–</v>
          </cell>
          <cell r="H8001" t="str">
            <v>NR</v>
          </cell>
          <cell r="I8001" t="str">
            <v>-</v>
          </cell>
          <cell r="J8001" t="str">
            <v>-</v>
          </cell>
          <cell r="K8001" t="str">
            <v>СИБМЕТИНВЕСТ, 01</v>
          </cell>
          <cell r="L8001" t="str">
            <v>Черная металлургия</v>
          </cell>
          <cell r="M8001">
            <v>10000000000</v>
          </cell>
          <cell r="N8001" t="str">
            <v>RUB</v>
          </cell>
          <cell r="O8001" t="str">
            <v>Облигации</v>
          </cell>
          <cell r="P8001" t="str">
            <v>Досрочно погашена</v>
          </cell>
          <cell r="Q8001">
            <v>43748</v>
          </cell>
          <cell r="R8001" t="str">
            <v>4-01-36374-R</v>
          </cell>
          <cell r="S8001" t="str">
            <v>1000</v>
          </cell>
          <cell r="T8001" t="str">
            <v/>
          </cell>
          <cell r="U8001">
            <v>2</v>
          </cell>
          <cell r="V8001">
            <v>0</v>
          </cell>
          <cell r="W8001">
            <v>0</v>
          </cell>
          <cell r="X8001">
            <v>0</v>
          </cell>
          <cell r="Y8001">
            <v>0</v>
          </cell>
          <cell r="Z8001" t="str">
            <v/>
          </cell>
          <cell r="AA8001" t="str">
            <v>ВТБ Капитал, ИК Тройка Диалог</v>
          </cell>
          <cell r="AB8001" t="str">
            <v>Московская Биржа (Второй уровень), RTS Board</v>
          </cell>
          <cell r="AC8001" t="str">
            <v>Поручительство - Evraz Group S.A.На ФБ ММВБ торги приостанавливаются с 13 октября 2014 г.</v>
          </cell>
          <cell r="AD8001" t="str">
            <v>Публичное</v>
          </cell>
          <cell r="AE8001">
            <v>0</v>
          </cell>
          <cell r="AF8001">
            <v>0</v>
          </cell>
          <cell r="AG8001">
            <v>40088</v>
          </cell>
          <cell r="AH8001">
            <v>40108</v>
          </cell>
          <cell r="AI8001">
            <v>40108</v>
          </cell>
          <cell r="AJ8001">
            <v>40113</v>
          </cell>
          <cell r="AK8001">
            <v>11424</v>
          </cell>
          <cell r="AL8001" t="str">
            <v>RU000A0JQFU8</v>
          </cell>
          <cell r="AM8001">
            <v>0</v>
          </cell>
          <cell r="AN8001">
            <v>4</v>
          </cell>
          <cell r="AO8001">
            <v>0</v>
          </cell>
          <cell r="AP8001" t="str">
            <v>Россия</v>
          </cell>
          <cell r="AQ8001">
            <v>0</v>
          </cell>
          <cell r="AR8001" t="str">
            <v>1000</v>
          </cell>
          <cell r="AS8001">
            <v>0</v>
          </cell>
          <cell r="AT8001">
            <v>12048</v>
          </cell>
          <cell r="AU8001">
            <v>41928</v>
          </cell>
          <cell r="AV8001" t="str">
            <v>Actual/365 (Actual/365F)</v>
          </cell>
          <cell r="AW8001">
            <v>0</v>
          </cell>
          <cell r="AX8001">
            <v>0</v>
          </cell>
          <cell r="AY8001">
            <v>0</v>
          </cell>
          <cell r="AZ8001" t="str">
            <v/>
          </cell>
          <cell r="BA8001" t="str">
            <v/>
          </cell>
          <cell r="BB8001">
            <v>0</v>
          </cell>
          <cell r="BC8001">
            <v>0</v>
          </cell>
          <cell r="BD8001" t="str">
            <v/>
          </cell>
          <cell r="BE8001">
            <v>0</v>
          </cell>
          <cell r="BF8001">
            <v>0</v>
          </cell>
          <cell r="BG8001" t="str">
            <v/>
          </cell>
          <cell r="BH8001">
            <v>0</v>
          </cell>
          <cell r="BI8001">
            <v>0</v>
          </cell>
          <cell r="BJ8001" t="str">
            <v>30.04.2015/-/-</v>
          </cell>
          <cell r="BK8001" t="str">
            <v/>
          </cell>
          <cell r="BL8001" t="str">
            <v/>
          </cell>
          <cell r="BM8001" t="str">
            <v/>
          </cell>
          <cell r="BN8001" t="str">
            <v/>
          </cell>
          <cell r="BO8001">
            <v>0</v>
          </cell>
          <cell r="BP8001">
            <v>0</v>
          </cell>
          <cell r="BQ8001" t="str">
            <v/>
          </cell>
          <cell r="BR8001" t="str">
            <v/>
          </cell>
          <cell r="BS8001" t="str">
            <v/>
          </cell>
          <cell r="BT8001" t="str">
            <v/>
          </cell>
        </row>
        <row r="8002">
          <cell r="B8002">
            <v>7727244718</v>
          </cell>
          <cell r="C8002" t="str">
            <v>1037727016480</v>
          </cell>
          <cell r="D8002" t="str">
            <v>RU000A0JQFZ7</v>
          </cell>
          <cell r="E8002" t="str">
            <v>NR</v>
          </cell>
          <cell r="F8002" t="str">
            <v>–</v>
          </cell>
          <cell r="G8002" t="str">
            <v>–</v>
          </cell>
          <cell r="H8002" t="str">
            <v>NR</v>
          </cell>
          <cell r="I8002" t="str">
            <v>-</v>
          </cell>
          <cell r="J8002" t="str">
            <v>-</v>
          </cell>
          <cell r="K8002" t="str">
            <v>СИБМЕТИНВЕСТ, 02</v>
          </cell>
          <cell r="L8002" t="str">
            <v>Черная металлургия</v>
          </cell>
          <cell r="M8002">
            <v>10000000000</v>
          </cell>
          <cell r="N8002" t="str">
            <v>RUB</v>
          </cell>
          <cell r="O8002" t="str">
            <v>Облигации</v>
          </cell>
          <cell r="P8002" t="str">
            <v>Досрочно погашена</v>
          </cell>
          <cell r="Q8002">
            <v>43748</v>
          </cell>
          <cell r="R8002" t="str">
            <v>4-02-36374-R</v>
          </cell>
          <cell r="S8002" t="str">
            <v>1000</v>
          </cell>
          <cell r="T8002" t="str">
            <v/>
          </cell>
          <cell r="U8002">
            <v>2</v>
          </cell>
          <cell r="V8002">
            <v>0</v>
          </cell>
          <cell r="W8002">
            <v>0</v>
          </cell>
          <cell r="X8002">
            <v>0</v>
          </cell>
          <cell r="Y8002">
            <v>0</v>
          </cell>
          <cell r="Z8002" t="str">
            <v/>
          </cell>
          <cell r="AA8002" t="str">
            <v>ВТБ Капитал, ИК Тройка Диалог</v>
          </cell>
          <cell r="AB8002" t="str">
            <v>Московская Биржа (Второй уровень), RTS Board</v>
          </cell>
          <cell r="AC8002" t="str">
            <v>Бук-билдинг. Поручительство - Evraz Group S.A.На ФБ ММВБ торги приостанавливаются с 13 октября 2014 г.</v>
          </cell>
          <cell r="AD8002" t="str">
            <v>Публичное</v>
          </cell>
          <cell r="AE8002">
            <v>100</v>
          </cell>
          <cell r="AF8002">
            <v>0</v>
          </cell>
          <cell r="AG8002">
            <v>40088</v>
          </cell>
          <cell r="AH8002">
            <v>40108</v>
          </cell>
          <cell r="AI8002">
            <v>40108</v>
          </cell>
          <cell r="AJ8002">
            <v>40113</v>
          </cell>
          <cell r="AK8002">
            <v>11425</v>
          </cell>
          <cell r="AL8002" t="str">
            <v>RU000A0JQFZ7</v>
          </cell>
          <cell r="AM8002">
            <v>0</v>
          </cell>
          <cell r="AN8002">
            <v>4</v>
          </cell>
          <cell r="AO8002">
            <v>0</v>
          </cell>
          <cell r="AP8002" t="str">
            <v>Россия</v>
          </cell>
          <cell r="AQ8002">
            <v>0</v>
          </cell>
          <cell r="AR8002" t="str">
            <v>1000</v>
          </cell>
          <cell r="AS8002">
            <v>0</v>
          </cell>
          <cell r="AT8002">
            <v>12048</v>
          </cell>
          <cell r="AU8002">
            <v>41928</v>
          </cell>
          <cell r="AV8002" t="str">
            <v>Actual/365 (Actual/365F)</v>
          </cell>
          <cell r="AW8002">
            <v>0</v>
          </cell>
          <cell r="AX8002">
            <v>0</v>
          </cell>
          <cell r="AY8002">
            <v>0</v>
          </cell>
          <cell r="AZ8002" t="str">
            <v/>
          </cell>
          <cell r="BA8002" t="str">
            <v/>
          </cell>
          <cell r="BB8002">
            <v>0</v>
          </cell>
          <cell r="BC8002">
            <v>0</v>
          </cell>
          <cell r="BD8002" t="str">
            <v/>
          </cell>
          <cell r="BE8002">
            <v>0</v>
          </cell>
          <cell r="BF8002">
            <v>0</v>
          </cell>
          <cell r="BG8002" t="str">
            <v/>
          </cell>
          <cell r="BH8002">
            <v>0</v>
          </cell>
          <cell r="BI8002">
            <v>0</v>
          </cell>
          <cell r="BJ8002" t="str">
            <v>30.04.2015/-/-</v>
          </cell>
          <cell r="BK8002" t="str">
            <v/>
          </cell>
          <cell r="BL8002" t="str">
            <v/>
          </cell>
          <cell r="BM8002" t="str">
            <v/>
          </cell>
          <cell r="BN8002" t="str">
            <v/>
          </cell>
          <cell r="BO8002">
            <v>0</v>
          </cell>
          <cell r="BP8002">
            <v>0</v>
          </cell>
          <cell r="BQ8002" t="str">
            <v/>
          </cell>
          <cell r="BR8002" t="str">
            <v/>
          </cell>
          <cell r="BS8002" t="str">
            <v/>
          </cell>
          <cell r="BT8002" t="str">
            <v/>
          </cell>
        </row>
        <row r="8003">
          <cell r="B8003">
            <v>5406305355</v>
          </cell>
          <cell r="C8003" t="str">
            <v>1055406020691</v>
          </cell>
          <cell r="D8003" t="str">
            <v/>
          </cell>
          <cell r="E8003">
            <v>0</v>
          </cell>
          <cell r="F8003">
            <v>0</v>
          </cell>
          <cell r="G8003">
            <v>0</v>
          </cell>
          <cell r="H8003">
            <v>0</v>
          </cell>
          <cell r="I8003">
            <v>0</v>
          </cell>
          <cell r="J8003">
            <v>0</v>
          </cell>
          <cell r="K8003" t="str">
            <v>Сибстекло, БО-П01</v>
          </cell>
          <cell r="L8003" t="str">
            <v>Химическая и нефтехимическая промышленность</v>
          </cell>
          <cell r="M8003">
            <v>200000000</v>
          </cell>
          <cell r="N8003" t="str">
            <v>RUB</v>
          </cell>
          <cell r="O8003" t="str">
            <v>Облигации</v>
          </cell>
          <cell r="P8003" t="str">
            <v>Принято решение</v>
          </cell>
          <cell r="Q8003">
            <v>0</v>
          </cell>
          <cell r="R8003" t="str">
            <v/>
          </cell>
          <cell r="S8003" t="str">
            <v>10000</v>
          </cell>
          <cell r="T8003" t="str">
            <v/>
          </cell>
          <cell r="U8003">
            <v>12</v>
          </cell>
          <cell r="V8003">
            <v>0</v>
          </cell>
          <cell r="W8003">
            <v>0</v>
          </cell>
          <cell r="X8003">
            <v>0</v>
          </cell>
          <cell r="Y8003">
            <v>0</v>
          </cell>
          <cell r="Z8003" t="str">
            <v>в соответствии с эмиссионными документами</v>
          </cell>
          <cell r="AA8003" t="str">
            <v/>
          </cell>
          <cell r="AB8003" t="str">
            <v/>
          </cell>
          <cell r="AC8003" t="str">
            <v/>
          </cell>
          <cell r="AD8003" t="str">
            <v>Публичное</v>
          </cell>
          <cell r="AE8003">
            <v>100</v>
          </cell>
          <cell r="AF8003">
            <v>0</v>
          </cell>
          <cell r="AG8003">
            <v>0</v>
          </cell>
          <cell r="AH8003">
            <v>0</v>
          </cell>
          <cell r="AI8003">
            <v>0</v>
          </cell>
          <cell r="AJ8003">
            <v>0</v>
          </cell>
          <cell r="AK8003">
            <v>463395</v>
          </cell>
          <cell r="AL8003">
            <v>0</v>
          </cell>
          <cell r="AM8003">
            <v>0</v>
          </cell>
          <cell r="AN8003">
            <v>4</v>
          </cell>
          <cell r="AO8003">
            <v>0</v>
          </cell>
          <cell r="AP8003" t="str">
            <v>Россия</v>
          </cell>
          <cell r="AQ8003">
            <v>0</v>
          </cell>
          <cell r="AR8003" t="str">
            <v>10000</v>
          </cell>
          <cell r="AS8003">
            <v>0</v>
          </cell>
          <cell r="AT8003">
            <v>112883</v>
          </cell>
          <cell r="AU8003">
            <v>0</v>
          </cell>
          <cell r="AV8003" t="str">
            <v>Actual/365 (Actual/365F)</v>
          </cell>
          <cell r="AW8003">
            <v>0</v>
          </cell>
          <cell r="AX8003">
            <v>0</v>
          </cell>
          <cell r="AY8003">
            <v>0</v>
          </cell>
          <cell r="AZ8003" t="str">
            <v/>
          </cell>
          <cell r="BA8003" t="str">
            <v/>
          </cell>
          <cell r="BB8003">
            <v>0</v>
          </cell>
          <cell r="BC8003">
            <v>0</v>
          </cell>
          <cell r="BD8003" t="str">
            <v/>
          </cell>
          <cell r="BE8003">
            <v>0</v>
          </cell>
          <cell r="BF8003">
            <v>0</v>
          </cell>
          <cell r="BG8003" t="str">
            <v/>
          </cell>
          <cell r="BH8003">
            <v>2055</v>
          </cell>
          <cell r="BI8003">
            <v>0</v>
          </cell>
          <cell r="BJ8003" t="str">
            <v>-/-/-</v>
          </cell>
          <cell r="BK8003" t="str">
            <v/>
          </cell>
          <cell r="BL8003" t="str">
            <v/>
          </cell>
          <cell r="BM8003" t="str">
            <v/>
          </cell>
          <cell r="BN8003" t="str">
            <v/>
          </cell>
          <cell r="BO8003">
            <v>0</v>
          </cell>
          <cell r="BP8003">
            <v>0</v>
          </cell>
          <cell r="BQ8003" t="str">
            <v/>
          </cell>
          <cell r="BR8003" t="str">
            <v/>
          </cell>
          <cell r="BS8003" t="str">
            <v/>
          </cell>
          <cell r="BT8003" t="str">
            <v/>
          </cell>
        </row>
        <row r="8004">
          <cell r="B8004">
            <v>8603042044</v>
          </cell>
          <cell r="C8004" t="str">
            <v/>
          </cell>
          <cell r="D8004" t="str">
            <v>RU0007200275</v>
          </cell>
          <cell r="E8004">
            <v>0</v>
          </cell>
          <cell r="F8004">
            <v>0</v>
          </cell>
          <cell r="G8004">
            <v>0</v>
          </cell>
          <cell r="H8004">
            <v>0</v>
          </cell>
          <cell r="I8004">
            <v>0</v>
          </cell>
          <cell r="J8004">
            <v>0</v>
          </cell>
          <cell r="K8004" t="str">
            <v>СИБУР, 01</v>
          </cell>
          <cell r="L8004" t="str">
            <v>Химическая и нефтехимическая промышленность</v>
          </cell>
          <cell r="M8004">
            <v>2000000000</v>
          </cell>
          <cell r="N8004" t="str">
            <v>RUB</v>
          </cell>
          <cell r="O8004" t="str">
            <v>Облигации</v>
          </cell>
          <cell r="P8004" t="str">
            <v>Погашена</v>
          </cell>
          <cell r="Q8004">
            <v>37593</v>
          </cell>
          <cell r="R8004" t="str">
            <v>4-01-00163-F</v>
          </cell>
          <cell r="S8004" t="str">
            <v>1000</v>
          </cell>
          <cell r="T8004" t="str">
            <v/>
          </cell>
          <cell r="U8004">
            <v>2</v>
          </cell>
          <cell r="V8004">
            <v>0</v>
          </cell>
          <cell r="W8004">
            <v>0</v>
          </cell>
          <cell r="X8004">
            <v>0</v>
          </cell>
          <cell r="Y8004">
            <v>0</v>
          </cell>
          <cell r="Z8004" t="str">
            <v/>
          </cell>
          <cell r="AA8004" t="str">
            <v>Организатор - Райффайзенбанк Австрия.Альфа-Банк, Банк Зенит, МДМ-Банк</v>
          </cell>
          <cell r="AB8004" t="str">
            <v/>
          </cell>
          <cell r="AC8004" t="str">
            <v>Предусмотрено 4 купона, из которых 3 выплачиваются периодично, а четвертый - в конце срока обращения облигаций, если валютная доходность составит менее 9% годовых.На данный момент в обращении осталось примерно 5,5 тысяч облигаций</v>
          </cell>
          <cell r="AD8004" t="str">
            <v>Публичное</v>
          </cell>
          <cell r="AE8004">
            <v>0</v>
          </cell>
          <cell r="AF8004">
            <v>0</v>
          </cell>
          <cell r="AG8004">
            <v>37070</v>
          </cell>
          <cell r="AH8004">
            <v>37076</v>
          </cell>
          <cell r="AI8004">
            <v>37076</v>
          </cell>
          <cell r="AJ8004">
            <v>37076</v>
          </cell>
          <cell r="AK8004">
            <v>35</v>
          </cell>
          <cell r="AL8004">
            <v>0</v>
          </cell>
          <cell r="AM8004">
            <v>0</v>
          </cell>
          <cell r="AN8004">
            <v>4</v>
          </cell>
          <cell r="AO8004">
            <v>0</v>
          </cell>
          <cell r="AP8004" t="str">
            <v>Россия</v>
          </cell>
          <cell r="AQ8004">
            <v>0</v>
          </cell>
          <cell r="AR8004" t="str">
            <v>0</v>
          </cell>
          <cell r="AS8004">
            <v>0</v>
          </cell>
          <cell r="AT8004">
            <v>23</v>
          </cell>
          <cell r="AU8004">
            <v>0</v>
          </cell>
          <cell r="AV8004">
            <v>0</v>
          </cell>
          <cell r="AW8004">
            <v>0</v>
          </cell>
          <cell r="AX8004">
            <v>0</v>
          </cell>
          <cell r="AY8004">
            <v>0</v>
          </cell>
          <cell r="AZ8004" t="str">
            <v/>
          </cell>
          <cell r="BA8004" t="str">
            <v/>
          </cell>
          <cell r="BB8004">
            <v>0</v>
          </cell>
          <cell r="BC8004">
            <v>0</v>
          </cell>
          <cell r="BD8004" t="str">
            <v/>
          </cell>
          <cell r="BE8004">
            <v>0</v>
          </cell>
          <cell r="BF8004">
            <v>0</v>
          </cell>
          <cell r="BG8004" t="str">
            <v/>
          </cell>
          <cell r="BH8004">
            <v>0</v>
          </cell>
          <cell r="BI8004">
            <v>0</v>
          </cell>
          <cell r="BJ8004" t="str">
            <v>-/-/-</v>
          </cell>
          <cell r="BK8004" t="str">
            <v/>
          </cell>
          <cell r="BL8004" t="str">
            <v/>
          </cell>
          <cell r="BM8004" t="str">
            <v/>
          </cell>
          <cell r="BN8004" t="str">
            <v/>
          </cell>
          <cell r="BO8004">
            <v>0</v>
          </cell>
          <cell r="BP8004">
            <v>0</v>
          </cell>
          <cell r="BQ8004" t="str">
            <v/>
          </cell>
          <cell r="BR8004" t="str">
            <v/>
          </cell>
          <cell r="BS8004" t="str">
            <v/>
          </cell>
          <cell r="BT8004" t="str">
            <v/>
          </cell>
        </row>
        <row r="8005">
          <cell r="B8005">
            <v>8603042044</v>
          </cell>
          <cell r="C8005" t="str">
            <v/>
          </cell>
          <cell r="D8005" t="str">
            <v>XS1693971043</v>
          </cell>
          <cell r="E8005">
            <v>0</v>
          </cell>
          <cell r="F8005">
            <v>0</v>
          </cell>
          <cell r="G8005">
            <v>0</v>
          </cell>
          <cell r="H8005">
            <v>0</v>
          </cell>
          <cell r="I8005" t="str">
            <v>Baa3</v>
          </cell>
          <cell r="J8005" t="str">
            <v>BB+</v>
          </cell>
          <cell r="K8005" t="str">
            <v>СИБУР, 4.125% 5oct2023, USD</v>
          </cell>
          <cell r="L8005" t="str">
            <v>Химическая и нефтехимическая промышленность</v>
          </cell>
          <cell r="M8005">
            <v>500000000</v>
          </cell>
          <cell r="N8005" t="str">
            <v>USD</v>
          </cell>
          <cell r="O8005" t="str">
            <v>Еврооблигации</v>
          </cell>
          <cell r="P8005" t="str">
            <v>В обращении</v>
          </cell>
          <cell r="Q8005">
            <v>45204</v>
          </cell>
          <cell r="R8005" t="str">
            <v/>
          </cell>
          <cell r="S8005" t="str">
            <v>1000</v>
          </cell>
          <cell r="T8005" t="str">
            <v/>
          </cell>
          <cell r="U8005">
            <v>2</v>
          </cell>
          <cell r="V8005">
            <v>0</v>
          </cell>
          <cell r="W8005">
            <v>0</v>
          </cell>
          <cell r="X8005">
            <v>0</v>
          </cell>
          <cell r="Y8005">
            <v>0</v>
          </cell>
          <cell r="Z8005" t="str">
            <v/>
          </cell>
          <cell r="AA8005" t="str">
            <v>Организатор: Газпромбанк,Goldman Sachs,ING Wholesale Banking Лондон,JP Morgan,Sberbank CIB
Депозитарий: Euroclear Bank,Clearstream Banking S.A.,DTCC
Платежный агент: Citibank N.A. (London branch)
Трасти: Citibank N.A. (London branch)
Юридический консультант эмитента по международному праву: White &amp; Case
Юридический консультант эмитента по праву страны листинга: Arthur Cox
Юридический консультант организаторов по международному праву: Linklaters</v>
          </cell>
          <cell r="AB8005" t="str">
            <v>Ирландская ФБ</v>
          </cell>
          <cell r="AC8005" t="str">
            <v/>
          </cell>
          <cell r="AD8005" t="str">
            <v>Публичное</v>
          </cell>
          <cell r="AE8005">
            <v>100</v>
          </cell>
          <cell r="AF8005">
            <v>4.125</v>
          </cell>
          <cell r="AG8005">
            <v>0</v>
          </cell>
          <cell r="AH8005">
            <v>0</v>
          </cell>
          <cell r="AI8005">
            <v>43006</v>
          </cell>
          <cell r="AJ8005">
            <v>0</v>
          </cell>
          <cell r="AK8005">
            <v>360631</v>
          </cell>
          <cell r="AL8005">
            <v>0</v>
          </cell>
          <cell r="AM8005">
            <v>0</v>
          </cell>
          <cell r="AN8005">
            <v>4</v>
          </cell>
          <cell r="AO8005">
            <v>1000</v>
          </cell>
          <cell r="AP8005" t="str">
            <v>Россия</v>
          </cell>
          <cell r="AQ8005">
            <v>0</v>
          </cell>
          <cell r="AR8005" t="str">
            <v>1000</v>
          </cell>
          <cell r="AS8005" t="str">
            <v>200000</v>
          </cell>
          <cell r="AT8005">
            <v>23</v>
          </cell>
          <cell r="AU8005">
            <v>0</v>
          </cell>
          <cell r="AV8005" t="str">
            <v>30E/360</v>
          </cell>
          <cell r="AW8005" t="str">
            <v>Ирландия</v>
          </cell>
          <cell r="AX8005" t="str">
            <v>Sibur Securities</v>
          </cell>
          <cell r="AY8005">
            <v>0</v>
          </cell>
          <cell r="AZ8005" t="str">
            <v/>
          </cell>
          <cell r="BA8005" t="str">
            <v/>
          </cell>
          <cell r="BB8005">
            <v>0</v>
          </cell>
          <cell r="BC8005">
            <v>0</v>
          </cell>
          <cell r="BD8005" t="str">
            <v/>
          </cell>
          <cell r="BE8005">
            <v>0</v>
          </cell>
          <cell r="BF8005">
            <v>0</v>
          </cell>
          <cell r="BG8005" t="str">
            <v/>
          </cell>
          <cell r="BH8005">
            <v>0</v>
          </cell>
          <cell r="BI8005">
            <v>500000000</v>
          </cell>
          <cell r="BJ8005" t="str">
            <v>-/-/-</v>
          </cell>
          <cell r="BK8005" t="str">
            <v/>
          </cell>
          <cell r="BL8005" t="str">
            <v/>
          </cell>
          <cell r="BM8005" t="str">
            <v/>
          </cell>
          <cell r="BN8005" t="str">
            <v/>
          </cell>
          <cell r="BO8005" t="str">
            <v>Baa3/-/BB+</v>
          </cell>
          <cell r="BP8005" t="str">
            <v>29.01.2018/-/09.04.2018</v>
          </cell>
          <cell r="BQ8005" t="str">
            <v/>
          </cell>
          <cell r="BR8005" t="str">
            <v/>
          </cell>
          <cell r="BS8005" t="str">
            <v/>
          </cell>
          <cell r="BT8005" t="str">
            <v/>
          </cell>
        </row>
        <row r="8006">
          <cell r="B8006">
            <v>7727547261</v>
          </cell>
          <cell r="C8006" t="str">
            <v>1057747421247</v>
          </cell>
          <cell r="D8006" t="str">
            <v>RU000A0JNKS9</v>
          </cell>
          <cell r="E8006" t="str">
            <v>–</v>
          </cell>
          <cell r="F8006" t="str">
            <v>Baa3</v>
          </cell>
          <cell r="G8006" t="str">
            <v>BB+</v>
          </cell>
          <cell r="H8006">
            <v>0</v>
          </cell>
          <cell r="I8006">
            <v>0</v>
          </cell>
          <cell r="J8006">
            <v>0</v>
          </cell>
          <cell r="K8006" t="str">
            <v>СИБУР Холдинг, 01</v>
          </cell>
          <cell r="L8006" t="str">
            <v>Химическая и нефтехимическая промышленность</v>
          </cell>
          <cell r="M8006">
            <v>1500000000</v>
          </cell>
          <cell r="N8006" t="str">
            <v>RUB</v>
          </cell>
          <cell r="O8006" t="str">
            <v>Облигации</v>
          </cell>
          <cell r="P8006" t="str">
            <v>Погашена</v>
          </cell>
          <cell r="Q8006">
            <v>41214</v>
          </cell>
          <cell r="R8006" t="str">
            <v>4-01-65134-D</v>
          </cell>
          <cell r="S8006" t="str">
            <v>1000</v>
          </cell>
          <cell r="T8006" t="str">
            <v/>
          </cell>
          <cell r="U8006">
            <v>2</v>
          </cell>
          <cell r="V8006">
            <v>0</v>
          </cell>
          <cell r="W8006">
            <v>0</v>
          </cell>
          <cell r="X8006">
            <v>0</v>
          </cell>
          <cell r="Y8006">
            <v>0</v>
          </cell>
          <cell r="Z8006" t="str">
            <v>в течение последних 5 дней  первого купонного периода по номиналу.  в 4 рабочий день 8 купонного периода по ноимналу</v>
          </cell>
          <cell r="AA8006" t="str">
            <v>Организатор - Газпромбанк. Со-организаторы: ФК Уралсиб, Commerzbank (EURAZIJA), ING Bank (EURASIA), НSBC Bank, Стандарт Банк, Райффайзенбанк Австрия.</v>
          </cell>
          <cell r="AB8006" t="str">
            <v>Московская Биржа (Внесписочные ценные бумаги), RTS Board</v>
          </cell>
          <cell r="AC8006" t="str">
            <v>Публичное размещение 21 ноября 2006 года на ММВБ, аукцион по цене.   закрытая подписка. Круг потенциальных приобретателей ценных бумаг: ЗАО "Сибур-Моторс". Срок погашения: в 2 247 день с даты начала размещения Облигаций. Поручительство - ОАО Сибирско-Уральская нефтегазохимическая компанияДатой окончания 1 купонного периода является 63-й день с Даты начала размещения Облигаций выпуска</v>
          </cell>
          <cell r="AD8006" t="str">
            <v>Частное</v>
          </cell>
          <cell r="AE8006">
            <v>100</v>
          </cell>
          <cell r="AF8006">
            <v>0</v>
          </cell>
          <cell r="AG8006">
            <v>38930</v>
          </cell>
          <cell r="AH8006">
            <v>38967</v>
          </cell>
          <cell r="AI8006">
            <v>38967</v>
          </cell>
          <cell r="AJ8006">
            <v>39261</v>
          </cell>
          <cell r="AK8006">
            <v>6315</v>
          </cell>
          <cell r="AL8006" t="str">
            <v>RU000A0JNKS9</v>
          </cell>
          <cell r="AM8006">
            <v>0</v>
          </cell>
          <cell r="AN8006">
            <v>4</v>
          </cell>
          <cell r="AO8006">
            <v>0</v>
          </cell>
          <cell r="AP8006" t="str">
            <v>Россия</v>
          </cell>
          <cell r="AQ8006">
            <v>0</v>
          </cell>
          <cell r="AR8006" t="str">
            <v>0</v>
          </cell>
          <cell r="AS8006">
            <v>0</v>
          </cell>
          <cell r="AT8006">
            <v>3779</v>
          </cell>
          <cell r="AU8006">
            <v>0</v>
          </cell>
          <cell r="AV8006" t="str">
            <v>Actual/365 (Actual/365F)</v>
          </cell>
          <cell r="AW8006">
            <v>0</v>
          </cell>
          <cell r="AX8006">
            <v>0</v>
          </cell>
          <cell r="AY8006">
            <v>0</v>
          </cell>
          <cell r="AZ8006" t="str">
            <v/>
          </cell>
          <cell r="BA8006" t="str">
            <v/>
          </cell>
          <cell r="BB8006">
            <v>0</v>
          </cell>
          <cell r="BC8006">
            <v>0</v>
          </cell>
          <cell r="BD8006" t="str">
            <v/>
          </cell>
          <cell r="BE8006">
            <v>0</v>
          </cell>
          <cell r="BF8006">
            <v>0</v>
          </cell>
          <cell r="BG8006" t="str">
            <v/>
          </cell>
          <cell r="BH8006">
            <v>0</v>
          </cell>
          <cell r="BI8006">
            <v>0</v>
          </cell>
          <cell r="BJ8006" t="str">
            <v>-/29.01.2018/09.04.2018</v>
          </cell>
          <cell r="BK8006" t="str">
            <v>–/ruAA+</v>
          </cell>
          <cell r="BL8006" t="str">
            <v>–</v>
          </cell>
          <cell r="BM8006" t="str">
            <v>ruAA+</v>
          </cell>
          <cell r="BN8006" t="str">
            <v>–/2017-12-28</v>
          </cell>
          <cell r="BO8006">
            <v>0</v>
          </cell>
          <cell r="BP8006">
            <v>0</v>
          </cell>
          <cell r="BQ8006" t="str">
            <v/>
          </cell>
          <cell r="BR8006" t="str">
            <v/>
          </cell>
          <cell r="BS8006" t="str">
            <v/>
          </cell>
          <cell r="BT8006" t="str">
            <v/>
          </cell>
        </row>
        <row r="8007">
          <cell r="B8007">
            <v>7727547261</v>
          </cell>
          <cell r="C8007" t="str">
            <v>1057747421247</v>
          </cell>
          <cell r="D8007" t="str">
            <v>RU000A0JPP52</v>
          </cell>
          <cell r="E8007" t="str">
            <v>–</v>
          </cell>
          <cell r="F8007" t="str">
            <v>Baa3</v>
          </cell>
          <cell r="G8007" t="str">
            <v>BB+</v>
          </cell>
          <cell r="H8007">
            <v>0</v>
          </cell>
          <cell r="I8007">
            <v>0</v>
          </cell>
          <cell r="J8007">
            <v>0</v>
          </cell>
          <cell r="K8007" t="str">
            <v>СИБУР Холдинг, 02</v>
          </cell>
          <cell r="L8007" t="str">
            <v>Химическая и нефтехимическая промышленность</v>
          </cell>
          <cell r="M8007">
            <v>30000000000</v>
          </cell>
          <cell r="N8007" t="str">
            <v>RUB</v>
          </cell>
          <cell r="O8007" t="str">
            <v>Облигации</v>
          </cell>
          <cell r="P8007" t="str">
            <v>Досрочно погашена</v>
          </cell>
          <cell r="Q8007">
            <v>42076</v>
          </cell>
          <cell r="R8007" t="str">
            <v>4-02-65134-D</v>
          </cell>
          <cell r="S8007" t="str">
            <v>1000</v>
          </cell>
          <cell r="T8007" t="str">
            <v/>
          </cell>
          <cell r="U8007">
            <v>2</v>
          </cell>
          <cell r="V8007">
            <v>0</v>
          </cell>
          <cell r="W8007">
            <v>0</v>
          </cell>
          <cell r="X8007">
            <v>0</v>
          </cell>
          <cell r="Y8007">
            <v>0</v>
          </cell>
          <cell r="Z8007" t="str">
            <v>2 рабочий день 4 купонного периода по номиналу, 2-й рабочий день 8-го купонного периода по номиналу.</v>
          </cell>
          <cell r="AA8007" t="str">
            <v/>
          </cell>
          <cell r="AB8007" t="str">
            <v>Московская Биржа (Внесписочные ценные бумаги)</v>
          </cell>
          <cell r="AC8007" t="str">
            <v>Закрытая подписка. Круг потенциальных приобретателей ценных бумаг: Закрытое акционерное общество «Сибур-Моторс»Поручитель - ООО «Казань-Нефтехим»По решению компании выпуск будет досрочно погашен в дату окончания 7-го купонного периода, 16.09.2011г. Платежным агентом по займу назначен Газпромбанк.</v>
          </cell>
          <cell r="AD8007" t="str">
            <v/>
          </cell>
          <cell r="AE8007">
            <v>100</v>
          </cell>
          <cell r="AF8007">
            <v>0</v>
          </cell>
          <cell r="AG8007">
            <v>39519</v>
          </cell>
          <cell r="AH8007">
            <v>39528</v>
          </cell>
          <cell r="AI8007">
            <v>39528</v>
          </cell>
          <cell r="AJ8007">
            <v>39560</v>
          </cell>
          <cell r="AK8007">
            <v>8990</v>
          </cell>
          <cell r="AL8007" t="str">
            <v>RU000A0JPP52</v>
          </cell>
          <cell r="AM8007">
            <v>0</v>
          </cell>
          <cell r="AN8007">
            <v>4</v>
          </cell>
          <cell r="AO8007">
            <v>0</v>
          </cell>
          <cell r="AP8007" t="str">
            <v>Россия</v>
          </cell>
          <cell r="AQ8007">
            <v>0</v>
          </cell>
          <cell r="AR8007" t="str">
            <v>1000</v>
          </cell>
          <cell r="AS8007">
            <v>0</v>
          </cell>
          <cell r="AT8007">
            <v>3779</v>
          </cell>
          <cell r="AU8007">
            <v>40802</v>
          </cell>
          <cell r="AV8007" t="str">
            <v>Actual/365 (Actual/365F)</v>
          </cell>
          <cell r="AW8007">
            <v>0</v>
          </cell>
          <cell r="AX8007">
            <v>0</v>
          </cell>
          <cell r="AY8007">
            <v>0</v>
          </cell>
          <cell r="AZ8007" t="str">
            <v/>
          </cell>
          <cell r="BA8007" t="str">
            <v/>
          </cell>
          <cell r="BB8007">
            <v>0</v>
          </cell>
          <cell r="BC8007">
            <v>1</v>
          </cell>
          <cell r="BD8007"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7">
            <v>0</v>
          </cell>
          <cell r="BF8007">
            <v>0</v>
          </cell>
          <cell r="BG8007" t="str">
            <v/>
          </cell>
          <cell r="BH8007">
            <v>0</v>
          </cell>
          <cell r="BI8007">
            <v>0</v>
          </cell>
          <cell r="BJ8007" t="str">
            <v>-/29.01.2018/09.04.2018</v>
          </cell>
          <cell r="BK8007" t="str">
            <v>–/ruAA+</v>
          </cell>
          <cell r="BL8007" t="str">
            <v>–</v>
          </cell>
          <cell r="BM8007" t="str">
            <v>ruAA+</v>
          </cell>
          <cell r="BN8007" t="str">
            <v>–/2017-12-28</v>
          </cell>
          <cell r="BO8007">
            <v>0</v>
          </cell>
          <cell r="BP8007">
            <v>0</v>
          </cell>
          <cell r="BQ8007" t="str">
            <v/>
          </cell>
          <cell r="BR8007" t="str">
            <v/>
          </cell>
          <cell r="BS8007" t="str">
            <v/>
          </cell>
          <cell r="BT8007" t="str">
            <v/>
          </cell>
        </row>
        <row r="8008">
          <cell r="B8008">
            <v>7727547261</v>
          </cell>
          <cell r="C8008" t="str">
            <v>1057747421247</v>
          </cell>
          <cell r="D8008" t="str">
            <v>RU000A0JPP45</v>
          </cell>
          <cell r="E8008" t="str">
            <v>–</v>
          </cell>
          <cell r="F8008" t="str">
            <v>Baa3</v>
          </cell>
          <cell r="G8008" t="str">
            <v>BB+</v>
          </cell>
          <cell r="H8008">
            <v>0</v>
          </cell>
          <cell r="I8008">
            <v>0</v>
          </cell>
          <cell r="J8008">
            <v>0</v>
          </cell>
          <cell r="K8008" t="str">
            <v>СИБУР Холдинг, 03</v>
          </cell>
          <cell r="L8008" t="str">
            <v>Химическая и нефтехимическая промышленность</v>
          </cell>
          <cell r="M8008">
            <v>30000000000</v>
          </cell>
          <cell r="N8008" t="str">
            <v>RUB</v>
          </cell>
          <cell r="O8008" t="str">
            <v>Облигации</v>
          </cell>
          <cell r="P8008" t="str">
            <v>Досрочно погашена</v>
          </cell>
          <cell r="Q8008">
            <v>42076</v>
          </cell>
          <cell r="R8008" t="str">
            <v>4-03-65134-D</v>
          </cell>
          <cell r="S8008" t="str">
            <v>1000</v>
          </cell>
          <cell r="T8008" t="str">
            <v/>
          </cell>
          <cell r="U8008">
            <v>2</v>
          </cell>
          <cell r="V8008">
            <v>0</v>
          </cell>
          <cell r="W8008">
            <v>0</v>
          </cell>
          <cell r="X8008">
            <v>0</v>
          </cell>
          <cell r="Y8008">
            <v>0</v>
          </cell>
          <cell r="Z8008" t="str">
            <v>2 рабочий день 5 купонного периода по номиналу. 2 рабочий день 9 купонного периода</v>
          </cell>
          <cell r="AA8008" t="str">
            <v/>
          </cell>
          <cell r="AB8008" t="str">
            <v>Московская Биржа (Внесписочные ценные бумаги)</v>
          </cell>
          <cell r="AC8008"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8" t="str">
            <v/>
          </cell>
          <cell r="AE8008">
            <v>100</v>
          </cell>
          <cell r="AF8008">
            <v>0</v>
          </cell>
          <cell r="AG8008">
            <v>39519</v>
          </cell>
          <cell r="AH8008">
            <v>39528</v>
          </cell>
          <cell r="AI8008">
            <v>39528</v>
          </cell>
          <cell r="AJ8008">
            <v>39560</v>
          </cell>
          <cell r="AK8008">
            <v>8991</v>
          </cell>
          <cell r="AL8008" t="str">
            <v>RU000A0JPP45</v>
          </cell>
          <cell r="AM8008">
            <v>0</v>
          </cell>
          <cell r="AN8008">
            <v>4</v>
          </cell>
          <cell r="AO8008">
            <v>0</v>
          </cell>
          <cell r="AP8008" t="str">
            <v>Россия</v>
          </cell>
          <cell r="AQ8008">
            <v>0</v>
          </cell>
          <cell r="AR8008" t="str">
            <v>1000</v>
          </cell>
          <cell r="AS8008">
            <v>0</v>
          </cell>
          <cell r="AT8008">
            <v>3779</v>
          </cell>
          <cell r="AU8008">
            <v>40984</v>
          </cell>
          <cell r="AV8008" t="str">
            <v>Actual/365 (Actual/365F)</v>
          </cell>
          <cell r="AW8008">
            <v>0</v>
          </cell>
          <cell r="AX8008">
            <v>0</v>
          </cell>
          <cell r="AY8008">
            <v>0</v>
          </cell>
          <cell r="AZ8008" t="str">
            <v/>
          </cell>
          <cell r="BA8008" t="str">
            <v/>
          </cell>
          <cell r="BB8008">
            <v>0</v>
          </cell>
          <cell r="BC8008">
            <v>1</v>
          </cell>
          <cell r="BD8008"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8">
            <v>0</v>
          </cell>
          <cell r="BF8008">
            <v>0</v>
          </cell>
          <cell r="BG8008" t="str">
            <v/>
          </cell>
          <cell r="BH8008">
            <v>0</v>
          </cell>
          <cell r="BI8008">
            <v>0</v>
          </cell>
          <cell r="BJ8008" t="str">
            <v>-/29.01.2018/09.04.2018</v>
          </cell>
          <cell r="BK8008" t="str">
            <v>–/ruAA+</v>
          </cell>
          <cell r="BL8008" t="str">
            <v>–</v>
          </cell>
          <cell r="BM8008" t="str">
            <v>ruAA+</v>
          </cell>
          <cell r="BN8008" t="str">
            <v>–/2017-12-28</v>
          </cell>
          <cell r="BO8008">
            <v>0</v>
          </cell>
          <cell r="BP8008">
            <v>0</v>
          </cell>
          <cell r="BQ8008" t="str">
            <v/>
          </cell>
          <cell r="BR8008" t="str">
            <v/>
          </cell>
          <cell r="BS8008" t="str">
            <v/>
          </cell>
          <cell r="BT8008" t="str">
            <v/>
          </cell>
        </row>
        <row r="8009">
          <cell r="B8009">
            <v>7727547261</v>
          </cell>
          <cell r="C8009" t="str">
            <v>1057747421247</v>
          </cell>
          <cell r="D8009" t="str">
            <v>RU000A0JPP78</v>
          </cell>
          <cell r="E8009" t="str">
            <v>–</v>
          </cell>
          <cell r="F8009" t="str">
            <v>Baa3</v>
          </cell>
          <cell r="G8009" t="str">
            <v>BB+</v>
          </cell>
          <cell r="H8009">
            <v>0</v>
          </cell>
          <cell r="I8009">
            <v>0</v>
          </cell>
          <cell r="J8009">
            <v>0</v>
          </cell>
          <cell r="K8009" t="str">
            <v>СИБУР Холдинг, 04</v>
          </cell>
          <cell r="L8009" t="str">
            <v>Химическая и нефтехимическая промышленность</v>
          </cell>
          <cell r="M8009">
            <v>30000000000</v>
          </cell>
          <cell r="N8009" t="str">
            <v>RUB</v>
          </cell>
          <cell r="O8009" t="str">
            <v>Облигации</v>
          </cell>
          <cell r="P8009" t="str">
            <v>Досрочно погашена</v>
          </cell>
          <cell r="Q8009">
            <v>42076</v>
          </cell>
          <cell r="R8009" t="str">
            <v>4-04-65134-D</v>
          </cell>
          <cell r="S8009" t="str">
            <v>1000</v>
          </cell>
          <cell r="T8009" t="str">
            <v/>
          </cell>
          <cell r="U8009">
            <v>2</v>
          </cell>
          <cell r="V8009">
            <v>0</v>
          </cell>
          <cell r="W8009">
            <v>0</v>
          </cell>
          <cell r="X8009">
            <v>0</v>
          </cell>
          <cell r="Y8009">
            <v>0</v>
          </cell>
          <cell r="Z8009" t="str">
            <v/>
          </cell>
          <cell r="AA8009" t="str">
            <v/>
          </cell>
          <cell r="AB8009" t="str">
            <v>Московская Биржа (Внесписочные ценные бумаги)</v>
          </cell>
          <cell r="AC8009" t="str">
            <v>Закрытая подписка. Круг потенциальных приобретателей ценных бумаг: Закрытое акционерное общество «Сибур-Моторс»Поручитель - ООО «Казань-Нефтехим»</v>
          </cell>
          <cell r="AD8009" t="str">
            <v/>
          </cell>
          <cell r="AE8009">
            <v>100</v>
          </cell>
          <cell r="AF8009">
            <v>0</v>
          </cell>
          <cell r="AG8009">
            <v>39519</v>
          </cell>
          <cell r="AH8009">
            <v>39528</v>
          </cell>
          <cell r="AI8009">
            <v>39528</v>
          </cell>
          <cell r="AJ8009">
            <v>39560</v>
          </cell>
          <cell r="AK8009">
            <v>8992</v>
          </cell>
          <cell r="AL8009" t="str">
            <v>RU000A0JPP78</v>
          </cell>
          <cell r="AM8009">
            <v>0</v>
          </cell>
          <cell r="AN8009">
            <v>4</v>
          </cell>
          <cell r="AO8009">
            <v>0</v>
          </cell>
          <cell r="AP8009" t="str">
            <v>Россия</v>
          </cell>
          <cell r="AQ8009">
            <v>0</v>
          </cell>
          <cell r="AR8009" t="str">
            <v>1000</v>
          </cell>
          <cell r="AS8009">
            <v>0</v>
          </cell>
          <cell r="AT8009">
            <v>3779</v>
          </cell>
          <cell r="AU8009">
            <v>41166</v>
          </cell>
          <cell r="AV8009" t="str">
            <v>Actual/365 (Actual/365F)</v>
          </cell>
          <cell r="AW8009">
            <v>0</v>
          </cell>
          <cell r="AX8009">
            <v>0</v>
          </cell>
          <cell r="AY8009">
            <v>0</v>
          </cell>
          <cell r="AZ8009" t="str">
            <v/>
          </cell>
          <cell r="BA8009" t="str">
            <v/>
          </cell>
          <cell r="BB8009">
            <v>0</v>
          </cell>
          <cell r="BC8009">
            <v>1</v>
          </cell>
          <cell r="BD8009"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09">
            <v>0</v>
          </cell>
          <cell r="BF8009">
            <v>0</v>
          </cell>
          <cell r="BG8009" t="str">
            <v/>
          </cell>
          <cell r="BH8009">
            <v>0</v>
          </cell>
          <cell r="BI8009">
            <v>0</v>
          </cell>
          <cell r="BJ8009" t="str">
            <v>-/29.01.2018/09.04.2018</v>
          </cell>
          <cell r="BK8009" t="str">
            <v>–/ruAA+</v>
          </cell>
          <cell r="BL8009" t="str">
            <v>–</v>
          </cell>
          <cell r="BM8009" t="str">
            <v>ruAA+</v>
          </cell>
          <cell r="BN8009" t="str">
            <v>–/2017-12-28</v>
          </cell>
          <cell r="BO8009">
            <v>0</v>
          </cell>
          <cell r="BP8009">
            <v>0</v>
          </cell>
          <cell r="BQ8009" t="str">
            <v/>
          </cell>
          <cell r="BR8009" t="str">
            <v/>
          </cell>
          <cell r="BS8009" t="str">
            <v/>
          </cell>
          <cell r="BT8009" t="str">
            <v/>
          </cell>
        </row>
        <row r="8010">
          <cell r="B8010">
            <v>7727547261</v>
          </cell>
          <cell r="C8010" t="str">
            <v>1057747421247</v>
          </cell>
          <cell r="D8010" t="str">
            <v>RU000A0JPP60</v>
          </cell>
          <cell r="E8010" t="str">
            <v>–</v>
          </cell>
          <cell r="F8010" t="str">
            <v>Baa3</v>
          </cell>
          <cell r="G8010" t="str">
            <v>BB+</v>
          </cell>
          <cell r="H8010">
            <v>0</v>
          </cell>
          <cell r="I8010">
            <v>0</v>
          </cell>
          <cell r="J8010">
            <v>0</v>
          </cell>
          <cell r="K8010" t="str">
            <v>СИБУР Холдинг, 05</v>
          </cell>
          <cell r="L8010" t="str">
            <v>Химическая и нефтехимическая промышленность</v>
          </cell>
          <cell r="M8010">
            <v>30000000000</v>
          </cell>
          <cell r="N8010" t="str">
            <v>RUB</v>
          </cell>
          <cell r="O8010" t="str">
            <v>Облигации</v>
          </cell>
          <cell r="P8010" t="str">
            <v>Досрочно погашена</v>
          </cell>
          <cell r="Q8010">
            <v>42076</v>
          </cell>
          <cell r="R8010" t="str">
            <v>4-05-65134-D</v>
          </cell>
          <cell r="S8010" t="str">
            <v>1000</v>
          </cell>
          <cell r="T8010" t="str">
            <v/>
          </cell>
          <cell r="U8010">
            <v>2</v>
          </cell>
          <cell r="V8010">
            <v>0</v>
          </cell>
          <cell r="W8010">
            <v>0</v>
          </cell>
          <cell r="X8010">
            <v>0</v>
          </cell>
          <cell r="Y8010">
            <v>0</v>
          </cell>
          <cell r="Z8010" t="str">
            <v/>
          </cell>
          <cell r="AA8010" t="str">
            <v/>
          </cell>
          <cell r="AB8010" t="str">
            <v>Московская Биржа (Внесписочные ценные бумаги)</v>
          </cell>
          <cell r="AC8010" t="str">
            <v/>
          </cell>
          <cell r="AD8010" t="str">
            <v/>
          </cell>
          <cell r="AE8010">
            <v>100</v>
          </cell>
          <cell r="AF8010">
            <v>0</v>
          </cell>
          <cell r="AG8010">
            <v>39519</v>
          </cell>
          <cell r="AH8010">
            <v>39528</v>
          </cell>
          <cell r="AI8010">
            <v>39528</v>
          </cell>
          <cell r="AJ8010">
            <v>39560</v>
          </cell>
          <cell r="AK8010">
            <v>8993</v>
          </cell>
          <cell r="AL8010" t="str">
            <v>RU000A0JPP60</v>
          </cell>
          <cell r="AM8010">
            <v>0</v>
          </cell>
          <cell r="AN8010">
            <v>4</v>
          </cell>
          <cell r="AO8010">
            <v>0</v>
          </cell>
          <cell r="AP8010" t="str">
            <v>Россия</v>
          </cell>
          <cell r="AQ8010">
            <v>0</v>
          </cell>
          <cell r="AR8010" t="str">
            <v>1000</v>
          </cell>
          <cell r="AS8010">
            <v>0</v>
          </cell>
          <cell r="AT8010">
            <v>3779</v>
          </cell>
          <cell r="AU8010">
            <v>41348</v>
          </cell>
          <cell r="AV8010" t="str">
            <v>Actual/365 (Actual/365F)</v>
          </cell>
          <cell r="AW8010">
            <v>0</v>
          </cell>
          <cell r="AX8010">
            <v>0</v>
          </cell>
          <cell r="AY8010">
            <v>0</v>
          </cell>
          <cell r="AZ8010" t="str">
            <v/>
          </cell>
          <cell r="BA8010" t="str">
            <v>Круг потенциальных приобретателей ценных бумаг: Закрытое акционерное общество «Сибур-Моторс»</v>
          </cell>
          <cell r="BB8010">
            <v>0</v>
          </cell>
          <cell r="BC8010">
            <v>1</v>
          </cell>
          <cell r="BD8010" t="str">
            <v>финансирование текущей операционной и инвестиционной деятельности Эмитента, осуществление планов по реконструкции и капитальным вложениям в основные фонды, участие в проектах, направленных на развитие инфраструктуры, инноваций, защиту окружающей среды.</v>
          </cell>
          <cell r="BE8010">
            <v>0</v>
          </cell>
          <cell r="BF8010">
            <v>0</v>
          </cell>
          <cell r="BG8010" t="str">
            <v/>
          </cell>
          <cell r="BH8010">
            <v>0</v>
          </cell>
          <cell r="BI8010">
            <v>0</v>
          </cell>
          <cell r="BJ8010" t="str">
            <v>-/29.01.2018/09.04.2018</v>
          </cell>
          <cell r="BK8010" t="str">
            <v>–/ruAA+</v>
          </cell>
          <cell r="BL8010" t="str">
            <v>–</v>
          </cell>
          <cell r="BM8010" t="str">
            <v>ruAA+</v>
          </cell>
          <cell r="BN8010" t="str">
            <v>–/2017-12-28</v>
          </cell>
          <cell r="BO8010">
            <v>0</v>
          </cell>
          <cell r="BP8010">
            <v>0</v>
          </cell>
          <cell r="BQ8010" t="str">
            <v/>
          </cell>
          <cell r="BR8010" t="str">
            <v/>
          </cell>
          <cell r="BS8010" t="str">
            <v/>
          </cell>
          <cell r="BT8010" t="str">
            <v/>
          </cell>
        </row>
        <row r="8011">
          <cell r="B8011">
            <v>7727547261</v>
          </cell>
          <cell r="C8011" t="str">
            <v>1057747421247</v>
          </cell>
          <cell r="D8011" t="str">
            <v/>
          </cell>
          <cell r="E8011" t="str">
            <v>–</v>
          </cell>
          <cell r="F8011" t="str">
            <v>Baa3</v>
          </cell>
          <cell r="G8011" t="str">
            <v>BB+</v>
          </cell>
          <cell r="H8011">
            <v>0</v>
          </cell>
          <cell r="I8011">
            <v>0</v>
          </cell>
          <cell r="J8011">
            <v>0</v>
          </cell>
          <cell r="K8011" t="str">
            <v>СИБУР Холдинг, 06</v>
          </cell>
          <cell r="L8011" t="str">
            <v>Химическая и нефтехимическая промышленность</v>
          </cell>
          <cell r="M8011">
            <v>5000000000</v>
          </cell>
          <cell r="N8011" t="str">
            <v>RUB</v>
          </cell>
          <cell r="O8011" t="str">
            <v>Облигации</v>
          </cell>
          <cell r="P8011" t="str">
            <v>Аннулирована</v>
          </cell>
          <cell r="Q8011">
            <v>0</v>
          </cell>
          <cell r="R8011" t="str">
            <v>4-06-65134-D</v>
          </cell>
          <cell r="S8011" t="str">
            <v>1000</v>
          </cell>
          <cell r="T8011" t="str">
            <v/>
          </cell>
          <cell r="U8011">
            <v>0</v>
          </cell>
          <cell r="V8011">
            <v>0</v>
          </cell>
          <cell r="W8011">
            <v>0</v>
          </cell>
          <cell r="X8011">
            <v>0</v>
          </cell>
          <cell r="Y8011">
            <v>0</v>
          </cell>
          <cell r="Z8011" t="str">
            <v>в соответствии с эмиссионными документами</v>
          </cell>
          <cell r="AA8011" t="str">
            <v/>
          </cell>
          <cell r="AB8011" t="str">
            <v/>
          </cell>
          <cell r="AC8011" t="str">
            <v>Срок обращения - 10 лет</v>
          </cell>
          <cell r="AD8011" t="str">
            <v>Публичное</v>
          </cell>
          <cell r="AE8011">
            <v>100</v>
          </cell>
          <cell r="AF8011">
            <v>0</v>
          </cell>
          <cell r="AG8011">
            <v>42367</v>
          </cell>
          <cell r="AH8011">
            <v>0</v>
          </cell>
          <cell r="AI8011">
            <v>0</v>
          </cell>
          <cell r="AJ8011">
            <v>0</v>
          </cell>
          <cell r="AK8011">
            <v>185131</v>
          </cell>
          <cell r="AL8011">
            <v>0</v>
          </cell>
          <cell r="AM8011">
            <v>0</v>
          </cell>
          <cell r="AN8011">
            <v>4</v>
          </cell>
          <cell r="AO8011">
            <v>0</v>
          </cell>
          <cell r="AP8011" t="str">
            <v>Россия</v>
          </cell>
          <cell r="AQ8011">
            <v>0</v>
          </cell>
          <cell r="AR8011" t="str">
            <v>1000</v>
          </cell>
          <cell r="AS8011">
            <v>0</v>
          </cell>
          <cell r="AT8011">
            <v>3779</v>
          </cell>
          <cell r="AU8011">
            <v>0</v>
          </cell>
          <cell r="AV8011" t="str">
            <v>Actual/365 (Actual/365F)</v>
          </cell>
          <cell r="AW8011">
            <v>0</v>
          </cell>
          <cell r="AX8011">
            <v>0</v>
          </cell>
          <cell r="AY8011">
            <v>0</v>
          </cell>
          <cell r="AZ8011" t="str">
            <v/>
          </cell>
          <cell r="BA8011" t="str">
            <v/>
          </cell>
          <cell r="BB8011">
            <v>0</v>
          </cell>
          <cell r="BC8011">
            <v>0</v>
          </cell>
          <cell r="BD8011" t="str">
            <v/>
          </cell>
          <cell r="BE8011">
            <v>0</v>
          </cell>
          <cell r="BF8011">
            <v>0</v>
          </cell>
          <cell r="BG8011" t="str">
            <v/>
          </cell>
          <cell r="BH8011">
            <v>0</v>
          </cell>
          <cell r="BI8011">
            <v>0</v>
          </cell>
          <cell r="BJ8011" t="str">
            <v>-/29.01.2018/09.04.2018</v>
          </cell>
          <cell r="BK8011" t="str">
            <v>–/ruAA+</v>
          </cell>
          <cell r="BL8011" t="str">
            <v>–</v>
          </cell>
          <cell r="BM8011" t="str">
            <v>ruAA+</v>
          </cell>
          <cell r="BN8011" t="str">
            <v>–/2017-12-28</v>
          </cell>
          <cell r="BO8011">
            <v>0</v>
          </cell>
          <cell r="BP8011">
            <v>0</v>
          </cell>
          <cell r="BQ8011" t="str">
            <v/>
          </cell>
          <cell r="BR8011" t="str">
            <v/>
          </cell>
          <cell r="BS8011" t="str">
            <v/>
          </cell>
          <cell r="BT8011" t="str">
            <v/>
          </cell>
        </row>
        <row r="8012">
          <cell r="B8012">
            <v>7727547261</v>
          </cell>
          <cell r="C8012" t="str">
            <v>1057747421247</v>
          </cell>
          <cell r="D8012" t="str">
            <v/>
          </cell>
          <cell r="E8012" t="str">
            <v>–</v>
          </cell>
          <cell r="F8012" t="str">
            <v>Baa3</v>
          </cell>
          <cell r="G8012" t="str">
            <v>BB+</v>
          </cell>
          <cell r="H8012">
            <v>0</v>
          </cell>
          <cell r="I8012">
            <v>0</v>
          </cell>
          <cell r="J8012">
            <v>0</v>
          </cell>
          <cell r="K8012" t="str">
            <v>СИБУР Холдинг, 07</v>
          </cell>
          <cell r="L8012" t="str">
            <v>Химическая и нефтехимическая промышленность</v>
          </cell>
          <cell r="M8012">
            <v>5000000000</v>
          </cell>
          <cell r="N8012" t="str">
            <v>RUB</v>
          </cell>
          <cell r="O8012" t="str">
            <v>Облигации</v>
          </cell>
          <cell r="P8012" t="str">
            <v>Аннулирована</v>
          </cell>
          <cell r="Q8012">
            <v>0</v>
          </cell>
          <cell r="R8012" t="str">
            <v>4-07-65134-D</v>
          </cell>
          <cell r="S8012" t="str">
            <v>1000</v>
          </cell>
          <cell r="T8012" t="str">
            <v/>
          </cell>
          <cell r="U8012">
            <v>0</v>
          </cell>
          <cell r="V8012">
            <v>0</v>
          </cell>
          <cell r="W8012">
            <v>0</v>
          </cell>
          <cell r="X8012">
            <v>0</v>
          </cell>
          <cell r="Y8012">
            <v>0</v>
          </cell>
          <cell r="Z8012" t="str">
            <v>в соответствии с эмиссионными документами</v>
          </cell>
          <cell r="AA8012" t="str">
            <v/>
          </cell>
          <cell r="AB8012" t="str">
            <v/>
          </cell>
          <cell r="AC8012" t="str">
            <v>Срок обращения - 10 лет</v>
          </cell>
          <cell r="AD8012" t="str">
            <v>Публичное</v>
          </cell>
          <cell r="AE8012">
            <v>100</v>
          </cell>
          <cell r="AF8012">
            <v>0</v>
          </cell>
          <cell r="AG8012">
            <v>42367</v>
          </cell>
          <cell r="AH8012">
            <v>0</v>
          </cell>
          <cell r="AI8012">
            <v>0</v>
          </cell>
          <cell r="AJ8012">
            <v>0</v>
          </cell>
          <cell r="AK8012">
            <v>185133</v>
          </cell>
          <cell r="AL8012">
            <v>0</v>
          </cell>
          <cell r="AM8012">
            <v>0</v>
          </cell>
          <cell r="AN8012">
            <v>4</v>
          </cell>
          <cell r="AO8012">
            <v>0</v>
          </cell>
          <cell r="AP8012" t="str">
            <v>Россия</v>
          </cell>
          <cell r="AQ8012">
            <v>0</v>
          </cell>
          <cell r="AR8012" t="str">
            <v>1000</v>
          </cell>
          <cell r="AS8012">
            <v>0</v>
          </cell>
          <cell r="AT8012">
            <v>3779</v>
          </cell>
          <cell r="AU8012">
            <v>0</v>
          </cell>
          <cell r="AV8012" t="str">
            <v>Actual/365 (Actual/365F)</v>
          </cell>
          <cell r="AW8012">
            <v>0</v>
          </cell>
          <cell r="AX8012">
            <v>0</v>
          </cell>
          <cell r="AY8012">
            <v>0</v>
          </cell>
          <cell r="AZ8012" t="str">
            <v/>
          </cell>
          <cell r="BA8012" t="str">
            <v/>
          </cell>
          <cell r="BB8012">
            <v>0</v>
          </cell>
          <cell r="BC8012">
            <v>0</v>
          </cell>
          <cell r="BD8012" t="str">
            <v/>
          </cell>
          <cell r="BE8012">
            <v>0</v>
          </cell>
          <cell r="BF8012">
            <v>0</v>
          </cell>
          <cell r="BG8012" t="str">
            <v/>
          </cell>
          <cell r="BH8012">
            <v>0</v>
          </cell>
          <cell r="BI8012">
            <v>0</v>
          </cell>
          <cell r="BJ8012" t="str">
            <v>-/29.01.2018/09.04.2018</v>
          </cell>
          <cell r="BK8012" t="str">
            <v>–/ruAA+</v>
          </cell>
          <cell r="BL8012" t="str">
            <v>–</v>
          </cell>
          <cell r="BM8012" t="str">
            <v>ruAA+</v>
          </cell>
          <cell r="BN8012" t="str">
            <v>–/2017-12-28</v>
          </cell>
          <cell r="BO8012">
            <v>0</v>
          </cell>
          <cell r="BP8012">
            <v>0</v>
          </cell>
          <cell r="BQ8012" t="str">
            <v/>
          </cell>
          <cell r="BR8012" t="str">
            <v/>
          </cell>
          <cell r="BS8012" t="str">
            <v/>
          </cell>
          <cell r="BT8012" t="str">
            <v/>
          </cell>
        </row>
        <row r="8013">
          <cell r="B8013">
            <v>7727547261</v>
          </cell>
          <cell r="C8013" t="str">
            <v>1057747421247</v>
          </cell>
          <cell r="D8013" t="str">
            <v/>
          </cell>
          <cell r="E8013" t="str">
            <v>–</v>
          </cell>
          <cell r="F8013" t="str">
            <v>Baa3</v>
          </cell>
          <cell r="G8013" t="str">
            <v>BB+</v>
          </cell>
          <cell r="H8013">
            <v>0</v>
          </cell>
          <cell r="I8013">
            <v>0</v>
          </cell>
          <cell r="J8013">
            <v>0</v>
          </cell>
          <cell r="K8013" t="str">
            <v>СИБУР Холдинг, 08</v>
          </cell>
          <cell r="L8013" t="str">
            <v>Химическая и нефтехимическая промышленность</v>
          </cell>
          <cell r="M8013">
            <v>5000000000</v>
          </cell>
          <cell r="N8013" t="str">
            <v>RUB</v>
          </cell>
          <cell r="O8013" t="str">
            <v>Облигации</v>
          </cell>
          <cell r="P8013" t="str">
            <v>Аннулирована</v>
          </cell>
          <cell r="Q8013">
            <v>0</v>
          </cell>
          <cell r="R8013" t="str">
            <v>4-08-65134-D</v>
          </cell>
          <cell r="S8013" t="str">
            <v>1000</v>
          </cell>
          <cell r="T8013" t="str">
            <v/>
          </cell>
          <cell r="U8013">
            <v>0</v>
          </cell>
          <cell r="V8013">
            <v>0</v>
          </cell>
          <cell r="W8013">
            <v>0</v>
          </cell>
          <cell r="X8013">
            <v>0</v>
          </cell>
          <cell r="Y8013">
            <v>0</v>
          </cell>
          <cell r="Z8013" t="str">
            <v>в соответствии с эмиссионными документами</v>
          </cell>
          <cell r="AA8013" t="str">
            <v/>
          </cell>
          <cell r="AB8013" t="str">
            <v/>
          </cell>
          <cell r="AC8013" t="str">
            <v>Срок обращения - 10 лет</v>
          </cell>
          <cell r="AD8013" t="str">
            <v>Публичное</v>
          </cell>
          <cell r="AE8013">
            <v>100</v>
          </cell>
          <cell r="AF8013">
            <v>0</v>
          </cell>
          <cell r="AG8013">
            <v>42367</v>
          </cell>
          <cell r="AH8013">
            <v>0</v>
          </cell>
          <cell r="AI8013">
            <v>0</v>
          </cell>
          <cell r="AJ8013">
            <v>0</v>
          </cell>
          <cell r="AK8013">
            <v>185135</v>
          </cell>
          <cell r="AL8013">
            <v>0</v>
          </cell>
          <cell r="AM8013">
            <v>0</v>
          </cell>
          <cell r="AN8013">
            <v>4</v>
          </cell>
          <cell r="AO8013">
            <v>0</v>
          </cell>
          <cell r="AP8013" t="str">
            <v>Россия</v>
          </cell>
          <cell r="AQ8013">
            <v>0</v>
          </cell>
          <cell r="AR8013" t="str">
            <v>1000</v>
          </cell>
          <cell r="AS8013">
            <v>0</v>
          </cell>
          <cell r="AT8013">
            <v>3779</v>
          </cell>
          <cell r="AU8013">
            <v>0</v>
          </cell>
          <cell r="AV8013" t="str">
            <v>Actual/365 (Actual/365F)</v>
          </cell>
          <cell r="AW8013">
            <v>0</v>
          </cell>
          <cell r="AX8013">
            <v>0</v>
          </cell>
          <cell r="AY8013">
            <v>0</v>
          </cell>
          <cell r="AZ8013" t="str">
            <v/>
          </cell>
          <cell r="BA8013" t="str">
            <v/>
          </cell>
          <cell r="BB8013">
            <v>0</v>
          </cell>
          <cell r="BC8013">
            <v>0</v>
          </cell>
          <cell r="BD8013" t="str">
            <v/>
          </cell>
          <cell r="BE8013">
            <v>0</v>
          </cell>
          <cell r="BF8013">
            <v>0</v>
          </cell>
          <cell r="BG8013" t="str">
            <v/>
          </cell>
          <cell r="BH8013">
            <v>0</v>
          </cell>
          <cell r="BI8013">
            <v>0</v>
          </cell>
          <cell r="BJ8013" t="str">
            <v>-/29.01.2018/09.04.2018</v>
          </cell>
          <cell r="BK8013" t="str">
            <v>–/ruAA+</v>
          </cell>
          <cell r="BL8013" t="str">
            <v>–</v>
          </cell>
          <cell r="BM8013" t="str">
            <v>ruAA+</v>
          </cell>
          <cell r="BN8013" t="str">
            <v>–/2017-12-28</v>
          </cell>
          <cell r="BO8013">
            <v>0</v>
          </cell>
          <cell r="BP8013">
            <v>0</v>
          </cell>
          <cell r="BQ8013" t="str">
            <v/>
          </cell>
          <cell r="BR8013" t="str">
            <v/>
          </cell>
          <cell r="BS8013" t="str">
            <v/>
          </cell>
          <cell r="BT8013" t="str">
            <v/>
          </cell>
        </row>
        <row r="8014">
          <cell r="B8014">
            <v>7727547261</v>
          </cell>
          <cell r="C8014" t="str">
            <v>1057747421247</v>
          </cell>
          <cell r="D8014" t="str">
            <v/>
          </cell>
          <cell r="E8014" t="str">
            <v>–</v>
          </cell>
          <cell r="F8014" t="str">
            <v>Baa3</v>
          </cell>
          <cell r="G8014" t="str">
            <v>BB+</v>
          </cell>
          <cell r="H8014">
            <v>0</v>
          </cell>
          <cell r="I8014">
            <v>0</v>
          </cell>
          <cell r="J8014">
            <v>0</v>
          </cell>
          <cell r="K8014" t="str">
            <v>СИБУР Холдинг, 09</v>
          </cell>
          <cell r="L8014" t="str">
            <v>Химическая и нефтехимическая промышленность</v>
          </cell>
          <cell r="M8014">
            <v>5000000000</v>
          </cell>
          <cell r="N8014" t="str">
            <v>RUB</v>
          </cell>
          <cell r="O8014" t="str">
            <v>Облигации</v>
          </cell>
          <cell r="P8014" t="str">
            <v>Аннулирована</v>
          </cell>
          <cell r="Q8014">
            <v>0</v>
          </cell>
          <cell r="R8014" t="str">
            <v>4-09-65134-D</v>
          </cell>
          <cell r="S8014" t="str">
            <v>1000</v>
          </cell>
          <cell r="T8014" t="str">
            <v/>
          </cell>
          <cell r="U8014">
            <v>0</v>
          </cell>
          <cell r="V8014">
            <v>0</v>
          </cell>
          <cell r="W8014">
            <v>0</v>
          </cell>
          <cell r="X8014">
            <v>0</v>
          </cell>
          <cell r="Y8014">
            <v>0</v>
          </cell>
          <cell r="Z8014" t="str">
            <v>в соответствии с эмиссионными документами</v>
          </cell>
          <cell r="AA8014" t="str">
            <v/>
          </cell>
          <cell r="AB8014" t="str">
            <v/>
          </cell>
          <cell r="AC8014" t="str">
            <v>Срок обращения - 10 лет</v>
          </cell>
          <cell r="AD8014" t="str">
            <v>Публичное</v>
          </cell>
          <cell r="AE8014">
            <v>100</v>
          </cell>
          <cell r="AF8014">
            <v>0</v>
          </cell>
          <cell r="AG8014">
            <v>42367</v>
          </cell>
          <cell r="AH8014">
            <v>0</v>
          </cell>
          <cell r="AI8014">
            <v>0</v>
          </cell>
          <cell r="AJ8014">
            <v>0</v>
          </cell>
          <cell r="AK8014">
            <v>185137</v>
          </cell>
          <cell r="AL8014">
            <v>0</v>
          </cell>
          <cell r="AM8014">
            <v>0</v>
          </cell>
          <cell r="AN8014">
            <v>4</v>
          </cell>
          <cell r="AO8014">
            <v>0</v>
          </cell>
          <cell r="AP8014" t="str">
            <v>Россия</v>
          </cell>
          <cell r="AQ8014">
            <v>0</v>
          </cell>
          <cell r="AR8014" t="str">
            <v>1000</v>
          </cell>
          <cell r="AS8014">
            <v>0</v>
          </cell>
          <cell r="AT8014">
            <v>3779</v>
          </cell>
          <cell r="AU8014">
            <v>0</v>
          </cell>
          <cell r="AV8014" t="str">
            <v>Actual/365 (Actual/365F)</v>
          </cell>
          <cell r="AW8014">
            <v>0</v>
          </cell>
          <cell r="AX8014">
            <v>0</v>
          </cell>
          <cell r="AY8014">
            <v>0</v>
          </cell>
          <cell r="AZ8014" t="str">
            <v/>
          </cell>
          <cell r="BA8014" t="str">
            <v/>
          </cell>
          <cell r="BB8014">
            <v>0</v>
          </cell>
          <cell r="BC8014">
            <v>0</v>
          </cell>
          <cell r="BD8014" t="str">
            <v/>
          </cell>
          <cell r="BE8014">
            <v>0</v>
          </cell>
          <cell r="BF8014">
            <v>0</v>
          </cell>
          <cell r="BG8014" t="str">
            <v/>
          </cell>
          <cell r="BH8014">
            <v>0</v>
          </cell>
          <cell r="BI8014">
            <v>0</v>
          </cell>
          <cell r="BJ8014" t="str">
            <v>-/29.01.2018/09.04.2018</v>
          </cell>
          <cell r="BK8014" t="str">
            <v>–/ruAA+</v>
          </cell>
          <cell r="BL8014" t="str">
            <v>–</v>
          </cell>
          <cell r="BM8014" t="str">
            <v>ruAA+</v>
          </cell>
          <cell r="BN8014" t="str">
            <v>–/2017-12-28</v>
          </cell>
          <cell r="BO8014">
            <v>0</v>
          </cell>
          <cell r="BP8014">
            <v>0</v>
          </cell>
          <cell r="BQ8014" t="str">
            <v/>
          </cell>
          <cell r="BR8014" t="str">
            <v/>
          </cell>
          <cell r="BS8014" t="str">
            <v/>
          </cell>
          <cell r="BT8014" t="str">
            <v/>
          </cell>
        </row>
        <row r="8015">
          <cell r="B8015">
            <v>7727547261</v>
          </cell>
          <cell r="C8015" t="str">
            <v>1057747421247</v>
          </cell>
          <cell r="D8015" t="str">
            <v>RU000A0JWBK6</v>
          </cell>
          <cell r="E8015" t="str">
            <v>–</v>
          </cell>
          <cell r="F8015" t="str">
            <v>Baa3</v>
          </cell>
          <cell r="G8015" t="str">
            <v>BB+</v>
          </cell>
          <cell r="H8015">
            <v>0</v>
          </cell>
          <cell r="I8015" t="str">
            <v>-</v>
          </cell>
          <cell r="J8015" t="str">
            <v>BB+</v>
          </cell>
          <cell r="K8015" t="str">
            <v>СИБУР Холдинг, 10</v>
          </cell>
          <cell r="L8015" t="str">
            <v>Химическая и нефтехимическая промышленность</v>
          </cell>
          <cell r="M8015">
            <v>10000000000</v>
          </cell>
          <cell r="N8015" t="str">
            <v>RUB</v>
          </cell>
          <cell r="O8015" t="str">
            <v>Облигации</v>
          </cell>
          <cell r="P8015" t="str">
            <v>В обращении</v>
          </cell>
          <cell r="Q8015">
            <v>46098</v>
          </cell>
          <cell r="R8015" t="str">
            <v>4-10-65134-D</v>
          </cell>
          <cell r="S8015" t="str">
            <v>1000</v>
          </cell>
          <cell r="T8015" t="str">
            <v/>
          </cell>
          <cell r="U8015">
            <v>2</v>
          </cell>
          <cell r="V8015">
            <v>0</v>
          </cell>
          <cell r="W8015">
            <v>0</v>
          </cell>
          <cell r="X8015">
            <v>0</v>
          </cell>
          <cell r="Y8015">
            <v>0</v>
          </cell>
          <cell r="Z8015" t="str">
            <v/>
          </cell>
          <cell r="AA8015" t="str">
            <v>Организатор: Газпромбанк, ЮниКредит Банк, РОСБАНК, Sberbank CIB</v>
          </cell>
          <cell r="AB8015" t="str">
            <v>Московская Биржа (Третий уровень)</v>
          </cell>
          <cell r="AC8015" t="str">
            <v/>
          </cell>
          <cell r="AD8015" t="str">
            <v>Публичное</v>
          </cell>
          <cell r="AE8015">
            <v>100</v>
          </cell>
          <cell r="AF8015">
            <v>10.78</v>
          </cell>
          <cell r="AG8015">
            <v>42367</v>
          </cell>
          <cell r="AH8015">
            <v>42458</v>
          </cell>
          <cell r="AI8015">
            <v>42458</v>
          </cell>
          <cell r="AJ8015">
            <v>42458</v>
          </cell>
          <cell r="AK8015">
            <v>185139</v>
          </cell>
          <cell r="AL8015" t="str">
            <v>RU000A0JWBK6</v>
          </cell>
          <cell r="AM8015">
            <v>44281</v>
          </cell>
          <cell r="AN8015">
            <v>4</v>
          </cell>
          <cell r="AO8015">
            <v>0</v>
          </cell>
          <cell r="AP8015" t="str">
            <v>Россия</v>
          </cell>
          <cell r="AQ8015">
            <v>0</v>
          </cell>
          <cell r="AR8015" t="str">
            <v>1000</v>
          </cell>
          <cell r="AS8015">
            <v>0</v>
          </cell>
          <cell r="AT8015">
            <v>3779</v>
          </cell>
          <cell r="AU8015">
            <v>0</v>
          </cell>
          <cell r="AV8015" t="str">
            <v>Actual/365 (Actual/365F)</v>
          </cell>
          <cell r="AW8015">
            <v>0</v>
          </cell>
          <cell r="AX8015">
            <v>0</v>
          </cell>
          <cell r="AY8015">
            <v>0</v>
          </cell>
          <cell r="AZ8015" t="str">
            <v/>
          </cell>
          <cell r="BA8015" t="str">
            <v/>
          </cell>
          <cell r="BB8015">
            <v>0</v>
          </cell>
          <cell r="BC8015">
            <v>0</v>
          </cell>
          <cell r="BD8015" t="str">
            <v/>
          </cell>
          <cell r="BE8015">
            <v>0</v>
          </cell>
          <cell r="BF8015">
            <v>0</v>
          </cell>
          <cell r="BG8015" t="str">
            <v/>
          </cell>
          <cell r="BH8015">
            <v>0</v>
          </cell>
          <cell r="BI8015">
            <v>10000000000</v>
          </cell>
          <cell r="BJ8015" t="str">
            <v>-/29.01.2018/09.04.2018</v>
          </cell>
          <cell r="BK8015" t="str">
            <v>–/ruAA+</v>
          </cell>
          <cell r="BL8015" t="str">
            <v>–</v>
          </cell>
          <cell r="BM8015" t="str">
            <v>ruAA+</v>
          </cell>
          <cell r="BN8015" t="str">
            <v>–/2017-12-28</v>
          </cell>
          <cell r="BO8015">
            <v>0</v>
          </cell>
          <cell r="BP8015">
            <v>0</v>
          </cell>
          <cell r="BQ8015" t="str">
            <v/>
          </cell>
          <cell r="BR8015" t="str">
            <v/>
          </cell>
          <cell r="BS8015" t="str">
            <v/>
          </cell>
          <cell r="BT8015" t="str">
            <v/>
          </cell>
        </row>
        <row r="8016">
          <cell r="B8016">
            <v>7727547261</v>
          </cell>
          <cell r="C8016" t="str">
            <v>1057747421247</v>
          </cell>
          <cell r="D8016" t="str">
            <v>RU000A0JWNV8</v>
          </cell>
          <cell r="E8016" t="str">
            <v>–</v>
          </cell>
          <cell r="F8016" t="str">
            <v>Baa3</v>
          </cell>
          <cell r="G8016" t="str">
            <v>BB+</v>
          </cell>
          <cell r="H8016">
            <v>0</v>
          </cell>
          <cell r="I8016" t="str">
            <v>-</v>
          </cell>
          <cell r="J8016" t="str">
            <v>BB+</v>
          </cell>
          <cell r="K8016" t="str">
            <v>СИБУР Холдинг, 11</v>
          </cell>
          <cell r="L8016" t="str">
            <v>Химическая и нефтехимическая промышленность</v>
          </cell>
          <cell r="M8016">
            <v>10000000000</v>
          </cell>
          <cell r="N8016" t="str">
            <v>RUB</v>
          </cell>
          <cell r="O8016" t="str">
            <v>Облигации</v>
          </cell>
          <cell r="P8016" t="str">
            <v>В обращении</v>
          </cell>
          <cell r="Q8016">
            <v>46225</v>
          </cell>
          <cell r="R8016" t="str">
            <v>4-11-65134-D</v>
          </cell>
          <cell r="S8016" t="str">
            <v>1000</v>
          </cell>
          <cell r="T8016" t="str">
            <v/>
          </cell>
          <cell r="U8016">
            <v>2</v>
          </cell>
          <cell r="V8016">
            <v>0</v>
          </cell>
          <cell r="W8016">
            <v>0</v>
          </cell>
          <cell r="X8016">
            <v>0</v>
          </cell>
          <cell r="Y8016">
            <v>0</v>
          </cell>
          <cell r="Z8016" t="str">
            <v/>
          </cell>
          <cell r="AA8016" t="str">
            <v>Организатор: Газпромбанк, Sberbank CIB</v>
          </cell>
          <cell r="AB8016" t="str">
            <v>Московская Биржа (Третий уровень)</v>
          </cell>
          <cell r="AC8016" t="str">
            <v/>
          </cell>
          <cell r="AD8016" t="str">
            <v>Публичное</v>
          </cell>
          <cell r="AE8016">
            <v>100</v>
          </cell>
          <cell r="AF8016">
            <v>9.8800000000000008</v>
          </cell>
          <cell r="AG8016">
            <v>42367</v>
          </cell>
          <cell r="AH8016">
            <v>42585</v>
          </cell>
          <cell r="AI8016">
            <v>42585</v>
          </cell>
          <cell r="AJ8016">
            <v>42585</v>
          </cell>
          <cell r="AK8016">
            <v>185141</v>
          </cell>
          <cell r="AL8016" t="str">
            <v>RU000A0JWNV8</v>
          </cell>
          <cell r="AM8016">
            <v>43682</v>
          </cell>
          <cell r="AN8016">
            <v>4</v>
          </cell>
          <cell r="AO8016">
            <v>0</v>
          </cell>
          <cell r="AP8016" t="str">
            <v>Россия</v>
          </cell>
          <cell r="AQ8016">
            <v>0</v>
          </cell>
          <cell r="AR8016" t="str">
            <v>1000</v>
          </cell>
          <cell r="AS8016">
            <v>0</v>
          </cell>
          <cell r="AT8016">
            <v>3779</v>
          </cell>
          <cell r="AU8016">
            <v>0</v>
          </cell>
          <cell r="AV8016" t="str">
            <v>Actual/365 (Actual/365F)</v>
          </cell>
          <cell r="AW8016">
            <v>0</v>
          </cell>
          <cell r="AX8016">
            <v>0</v>
          </cell>
          <cell r="AY8016">
            <v>0</v>
          </cell>
          <cell r="AZ8016" t="str">
            <v/>
          </cell>
          <cell r="BA8016" t="str">
            <v/>
          </cell>
          <cell r="BB8016">
            <v>0</v>
          </cell>
          <cell r="BC8016">
            <v>0</v>
          </cell>
          <cell r="BD8016" t="str">
            <v/>
          </cell>
          <cell r="BE8016">
            <v>0</v>
          </cell>
          <cell r="BF8016">
            <v>0</v>
          </cell>
          <cell r="BG8016" t="str">
            <v/>
          </cell>
          <cell r="BH8016">
            <v>0</v>
          </cell>
          <cell r="BI8016">
            <v>10000000000</v>
          </cell>
          <cell r="BJ8016" t="str">
            <v>-/29.01.2018/09.04.2018</v>
          </cell>
          <cell r="BK8016" t="str">
            <v>–/ruAA+</v>
          </cell>
          <cell r="BL8016" t="str">
            <v>–</v>
          </cell>
          <cell r="BM8016" t="str">
            <v>ruAA+</v>
          </cell>
          <cell r="BN8016" t="str">
            <v>–/2017-12-28</v>
          </cell>
          <cell r="BO8016">
            <v>0</v>
          </cell>
          <cell r="BP8016">
            <v>0</v>
          </cell>
          <cell r="BQ8016" t="str">
            <v/>
          </cell>
          <cell r="BR8016" t="str">
            <v/>
          </cell>
          <cell r="BS8016" t="str">
            <v/>
          </cell>
          <cell r="BT8016" t="str">
            <v/>
          </cell>
        </row>
        <row r="8017">
          <cell r="B8017">
            <v>7727547261</v>
          </cell>
          <cell r="C8017" t="str">
            <v>1057747421247</v>
          </cell>
          <cell r="D8017" t="str">
            <v>RU000A0JWU72</v>
          </cell>
          <cell r="E8017" t="str">
            <v>–</v>
          </cell>
          <cell r="F8017" t="str">
            <v>Baa3</v>
          </cell>
          <cell r="G8017" t="str">
            <v>BB+</v>
          </cell>
          <cell r="H8017">
            <v>0</v>
          </cell>
          <cell r="I8017" t="str">
            <v>-</v>
          </cell>
          <cell r="J8017" t="str">
            <v>BB+</v>
          </cell>
          <cell r="K8017" t="str">
            <v>СИБУР Холдинг, 12</v>
          </cell>
          <cell r="L8017" t="str">
            <v>Химическая и нефтехимическая промышленность</v>
          </cell>
          <cell r="M8017">
            <v>10000000000</v>
          </cell>
          <cell r="N8017" t="str">
            <v>RUB</v>
          </cell>
          <cell r="O8017" t="str">
            <v>Облигации</v>
          </cell>
          <cell r="P8017" t="str">
            <v>В обращении</v>
          </cell>
          <cell r="Q8017">
            <v>46281</v>
          </cell>
          <cell r="R8017" t="str">
            <v>4-12-65134-D</v>
          </cell>
          <cell r="S8017" t="str">
            <v>1000</v>
          </cell>
          <cell r="T8017" t="str">
            <v/>
          </cell>
          <cell r="U8017">
            <v>2</v>
          </cell>
          <cell r="V8017">
            <v>0</v>
          </cell>
          <cell r="W8017">
            <v>0</v>
          </cell>
          <cell r="X8017">
            <v>0</v>
          </cell>
          <cell r="Y8017">
            <v>0</v>
          </cell>
          <cell r="Z8017" t="str">
            <v/>
          </cell>
          <cell r="AA8017" t="str">
            <v>Организатор: Газпромбанк</v>
          </cell>
          <cell r="AB8017" t="str">
            <v>Московская Биржа (Третий уровень)</v>
          </cell>
          <cell r="AC8017" t="str">
            <v/>
          </cell>
          <cell r="AD8017" t="str">
            <v>Публичное</v>
          </cell>
          <cell r="AE8017">
            <v>100</v>
          </cell>
          <cell r="AF8017">
            <v>9.8800000000000008</v>
          </cell>
          <cell r="AG8017">
            <v>42367</v>
          </cell>
          <cell r="AH8017">
            <v>42641</v>
          </cell>
          <cell r="AI8017">
            <v>42641</v>
          </cell>
          <cell r="AJ8017">
            <v>42641</v>
          </cell>
          <cell r="AK8017">
            <v>185143</v>
          </cell>
          <cell r="AL8017" t="str">
            <v>RU000A0JWU72</v>
          </cell>
          <cell r="AM8017">
            <v>43920</v>
          </cell>
          <cell r="AN8017">
            <v>4</v>
          </cell>
          <cell r="AO8017">
            <v>0</v>
          </cell>
          <cell r="AP8017" t="str">
            <v>Россия</v>
          </cell>
          <cell r="AQ8017">
            <v>0</v>
          </cell>
          <cell r="AR8017" t="str">
            <v>1000</v>
          </cell>
          <cell r="AS8017">
            <v>0</v>
          </cell>
          <cell r="AT8017">
            <v>3779</v>
          </cell>
          <cell r="AU8017">
            <v>0</v>
          </cell>
          <cell r="AV8017" t="str">
            <v>Actual/365 (Actual/365F)</v>
          </cell>
          <cell r="AW8017">
            <v>0</v>
          </cell>
          <cell r="AX8017">
            <v>0</v>
          </cell>
          <cell r="AY8017">
            <v>0</v>
          </cell>
          <cell r="AZ8017" t="str">
            <v/>
          </cell>
          <cell r="BA8017" t="str">
            <v/>
          </cell>
          <cell r="BB8017">
            <v>0</v>
          </cell>
          <cell r="BC8017">
            <v>1</v>
          </cell>
          <cell r="BD8017" t="str">
            <v/>
          </cell>
          <cell r="BE8017">
            <v>0</v>
          </cell>
          <cell r="BF8017">
            <v>0</v>
          </cell>
          <cell r="BG8017" t="str">
            <v/>
          </cell>
          <cell r="BH8017">
            <v>0</v>
          </cell>
          <cell r="BI8017">
            <v>10000000000</v>
          </cell>
          <cell r="BJ8017" t="str">
            <v>-/29.01.2018/09.04.2018</v>
          </cell>
          <cell r="BK8017" t="str">
            <v>–/ruAA+</v>
          </cell>
          <cell r="BL8017" t="str">
            <v>–</v>
          </cell>
          <cell r="BM8017" t="str">
            <v>ruAA+</v>
          </cell>
          <cell r="BN8017" t="str">
            <v>–/2017-12-28</v>
          </cell>
          <cell r="BO8017">
            <v>0</v>
          </cell>
          <cell r="BP8017">
            <v>0</v>
          </cell>
          <cell r="BQ8017" t="str">
            <v/>
          </cell>
          <cell r="BR8017" t="str">
            <v/>
          </cell>
          <cell r="BS8017" t="str">
            <v/>
          </cell>
          <cell r="BT8017" t="str">
            <v/>
          </cell>
        </row>
        <row r="8018">
          <cell r="B8018">
            <v>7727547261</v>
          </cell>
          <cell r="C8018" t="str">
            <v>1057747421247</v>
          </cell>
          <cell r="D8018" t="str">
            <v/>
          </cell>
          <cell r="E8018" t="str">
            <v>–</v>
          </cell>
          <cell r="F8018" t="str">
            <v>Baa3</v>
          </cell>
          <cell r="G8018" t="str">
            <v>BB+</v>
          </cell>
          <cell r="H8018">
            <v>0</v>
          </cell>
          <cell r="I8018">
            <v>0</v>
          </cell>
          <cell r="J8018">
            <v>0</v>
          </cell>
          <cell r="K8018" t="str">
            <v>СИБУР Холдинг, 13</v>
          </cell>
          <cell r="L8018" t="str">
            <v>Химическая и нефтехимическая промышленность</v>
          </cell>
          <cell r="M8018">
            <v>10000000000</v>
          </cell>
          <cell r="N8018" t="str">
            <v>RUB</v>
          </cell>
          <cell r="O8018" t="str">
            <v>Облигации</v>
          </cell>
          <cell r="P8018" t="str">
            <v>Аннулирована</v>
          </cell>
          <cell r="Q8018">
            <v>0</v>
          </cell>
          <cell r="R8018" t="str">
            <v>4-13-65134-D</v>
          </cell>
          <cell r="S8018" t="str">
            <v>1000</v>
          </cell>
          <cell r="T8018" t="str">
            <v/>
          </cell>
          <cell r="U8018">
            <v>0</v>
          </cell>
          <cell r="V8018">
            <v>0</v>
          </cell>
          <cell r="W8018">
            <v>0</v>
          </cell>
          <cell r="X8018">
            <v>0</v>
          </cell>
          <cell r="Y8018">
            <v>0</v>
          </cell>
          <cell r="Z8018" t="str">
            <v>в соответствии с эмиссионными документами</v>
          </cell>
          <cell r="AA8018" t="str">
            <v/>
          </cell>
          <cell r="AB8018" t="str">
            <v/>
          </cell>
          <cell r="AC8018" t="str">
            <v>Срок обращения - 10 лет</v>
          </cell>
          <cell r="AD8018" t="str">
            <v>Публичное</v>
          </cell>
          <cell r="AE8018">
            <v>100</v>
          </cell>
          <cell r="AF8018">
            <v>0</v>
          </cell>
          <cell r="AG8018">
            <v>42367</v>
          </cell>
          <cell r="AH8018">
            <v>0</v>
          </cell>
          <cell r="AI8018">
            <v>0</v>
          </cell>
          <cell r="AJ8018">
            <v>0</v>
          </cell>
          <cell r="AK8018">
            <v>185145</v>
          </cell>
          <cell r="AL8018">
            <v>0</v>
          </cell>
          <cell r="AM8018">
            <v>0</v>
          </cell>
          <cell r="AN8018">
            <v>4</v>
          </cell>
          <cell r="AO8018">
            <v>0</v>
          </cell>
          <cell r="AP8018" t="str">
            <v>Россия</v>
          </cell>
          <cell r="AQ8018">
            <v>0</v>
          </cell>
          <cell r="AR8018" t="str">
            <v>1000</v>
          </cell>
          <cell r="AS8018">
            <v>0</v>
          </cell>
          <cell r="AT8018">
            <v>3779</v>
          </cell>
          <cell r="AU8018">
            <v>0</v>
          </cell>
          <cell r="AV8018" t="str">
            <v>Actual/365 (Actual/365F)</v>
          </cell>
          <cell r="AW8018">
            <v>0</v>
          </cell>
          <cell r="AX8018">
            <v>0</v>
          </cell>
          <cell r="AY8018">
            <v>0</v>
          </cell>
          <cell r="AZ8018" t="str">
            <v/>
          </cell>
          <cell r="BA8018" t="str">
            <v/>
          </cell>
          <cell r="BB8018">
            <v>0</v>
          </cell>
          <cell r="BC8018">
            <v>0</v>
          </cell>
          <cell r="BD8018" t="str">
            <v/>
          </cell>
          <cell r="BE8018">
            <v>0</v>
          </cell>
          <cell r="BF8018">
            <v>0</v>
          </cell>
          <cell r="BG8018" t="str">
            <v/>
          </cell>
          <cell r="BH8018">
            <v>0</v>
          </cell>
          <cell r="BI8018">
            <v>0</v>
          </cell>
          <cell r="BJ8018" t="str">
            <v>-/29.01.2018/09.04.2018</v>
          </cell>
          <cell r="BK8018" t="str">
            <v>–/ruAA+</v>
          </cell>
          <cell r="BL8018" t="str">
            <v>–</v>
          </cell>
          <cell r="BM8018" t="str">
            <v>ruAA+</v>
          </cell>
          <cell r="BN8018" t="str">
            <v>–/2017-12-28</v>
          </cell>
          <cell r="BO8018">
            <v>0</v>
          </cell>
          <cell r="BP8018">
            <v>0</v>
          </cell>
          <cell r="BQ8018" t="str">
            <v/>
          </cell>
          <cell r="BR8018" t="str">
            <v/>
          </cell>
          <cell r="BS8018" t="str">
            <v/>
          </cell>
          <cell r="BT8018" t="str">
            <v/>
          </cell>
        </row>
        <row r="8019">
          <cell r="B8019">
            <v>7727547261</v>
          </cell>
          <cell r="C8019" t="str">
            <v>1057747421247</v>
          </cell>
          <cell r="D8019" t="str">
            <v>XS0878855773</v>
          </cell>
          <cell r="E8019" t="str">
            <v>–</v>
          </cell>
          <cell r="F8019" t="str">
            <v>Baa3</v>
          </cell>
          <cell r="G8019" t="str">
            <v>BB+</v>
          </cell>
          <cell r="H8019">
            <v>0</v>
          </cell>
          <cell r="I8019" t="str">
            <v>Withdrawn</v>
          </cell>
          <cell r="J8019" t="str">
            <v>NR</v>
          </cell>
          <cell r="K8019" t="str">
            <v>СИБУР Холдинг, 3.914% 31jan2018, USD</v>
          </cell>
          <cell r="L8019" t="str">
            <v>Химическая и нефтехимическая промышленность</v>
          </cell>
          <cell r="M8019">
            <v>1000000000</v>
          </cell>
          <cell r="N8019" t="str">
            <v>USD</v>
          </cell>
          <cell r="O8019" t="str">
            <v>Еврооблигации</v>
          </cell>
          <cell r="P8019" t="str">
            <v>Погашена</v>
          </cell>
          <cell r="Q8019">
            <v>43131</v>
          </cell>
          <cell r="R8019" t="str">
            <v/>
          </cell>
          <cell r="S8019" t="str">
            <v>1000</v>
          </cell>
          <cell r="T8019" t="str">
            <v/>
          </cell>
          <cell r="U8019">
            <v>2</v>
          </cell>
          <cell r="V8019">
            <v>0</v>
          </cell>
          <cell r="W8019">
            <v>0</v>
          </cell>
          <cell r="X8019">
            <v>0</v>
          </cell>
          <cell r="Y8019">
            <v>0</v>
          </cell>
          <cell r="Z8019" t="str">
            <v/>
          </cell>
          <cell r="AA8019" t="str">
            <v>Организатор: Citigroup, JP Morgan, RBS, Credit Suisse, Газпромбанк, Sberbank CIB
Юридический консультант эмитента: Skadden, Arps, Slate, Meagher &amp; Flom, Arthur Cox
Юридический консультант организаторов: Freshfields Bruckhaus Deringer
Платежный агент: Citibank NA (London)
Трасти: Citibank NA (London)</v>
          </cell>
          <cell r="AB8019" t="str">
            <v>Московская Биржа, Ирландская ФБ</v>
          </cell>
          <cell r="AC8019" t="str">
            <v/>
          </cell>
          <cell r="AD8019" t="str">
            <v>Публичное</v>
          </cell>
          <cell r="AE8019">
            <v>100</v>
          </cell>
          <cell r="AF8019">
            <v>3.9140000000000001</v>
          </cell>
          <cell r="AG8019">
            <v>0</v>
          </cell>
          <cell r="AH8019">
            <v>0</v>
          </cell>
          <cell r="AI8019">
            <v>41298</v>
          </cell>
          <cell r="AJ8019">
            <v>0</v>
          </cell>
          <cell r="AK8019">
            <v>34545</v>
          </cell>
          <cell r="AL8019" t="str">
            <v>XS0878855773</v>
          </cell>
          <cell r="AM8019">
            <v>0</v>
          </cell>
          <cell r="AN8019">
            <v>4</v>
          </cell>
          <cell r="AO8019">
            <v>1000</v>
          </cell>
          <cell r="AP8019" t="str">
            <v>Россия</v>
          </cell>
          <cell r="AQ8019">
            <v>444221000</v>
          </cell>
          <cell r="AR8019" t="str">
            <v>1000</v>
          </cell>
          <cell r="AS8019" t="str">
            <v>200000</v>
          </cell>
          <cell r="AT8019">
            <v>3779</v>
          </cell>
          <cell r="AU8019">
            <v>0</v>
          </cell>
          <cell r="AV8019" t="str">
            <v>30E/360</v>
          </cell>
          <cell r="AW8019" t="str">
            <v>Ирландия</v>
          </cell>
          <cell r="AX8019" t="str">
            <v>Sibur Securities</v>
          </cell>
          <cell r="AY8019">
            <v>0</v>
          </cell>
          <cell r="AZ8019" t="str">
            <v/>
          </cell>
          <cell r="BA8019" t="str">
            <v/>
          </cell>
          <cell r="BB8019">
            <v>0</v>
          </cell>
          <cell r="BC8019">
            <v>0</v>
          </cell>
          <cell r="BD8019" t="str">
            <v/>
          </cell>
          <cell r="BE8019">
            <v>0</v>
          </cell>
          <cell r="BF8019">
            <v>0</v>
          </cell>
          <cell r="BG8019" t="str">
            <v/>
          </cell>
          <cell r="BH8019">
            <v>0</v>
          </cell>
          <cell r="BI8019">
            <v>0</v>
          </cell>
          <cell r="BJ8019" t="str">
            <v>-/29.01.2018/09.04.2018</v>
          </cell>
          <cell r="BK8019" t="str">
            <v>–/ruAA+</v>
          </cell>
          <cell r="BL8019" t="str">
            <v>–</v>
          </cell>
          <cell r="BM8019" t="str">
            <v>ruAA+</v>
          </cell>
          <cell r="BN8019" t="str">
            <v>–/2017-12-28</v>
          </cell>
          <cell r="BO8019" t="str">
            <v>Withdrawn/-/NR</v>
          </cell>
          <cell r="BP8019" t="str">
            <v>31.01.2018/-/31.01.2018</v>
          </cell>
          <cell r="BQ8019" t="str">
            <v/>
          </cell>
          <cell r="BR8019" t="str">
            <v/>
          </cell>
          <cell r="BS8019" t="str">
            <v/>
          </cell>
          <cell r="BT8019" t="str">
            <v/>
          </cell>
        </row>
        <row r="8020">
          <cell r="B8020">
            <v>7727547261</v>
          </cell>
          <cell r="C8020" t="str">
            <v>1057747421247</v>
          </cell>
          <cell r="D8020" t="str">
            <v/>
          </cell>
          <cell r="E8020" t="str">
            <v>–</v>
          </cell>
          <cell r="F8020" t="str">
            <v>Baa3</v>
          </cell>
          <cell r="G8020" t="str">
            <v>BB+</v>
          </cell>
          <cell r="H8020">
            <v>0</v>
          </cell>
          <cell r="I8020">
            <v>0</v>
          </cell>
          <cell r="J8020">
            <v>0</v>
          </cell>
          <cell r="K8020" t="str">
            <v>СИБУР Холдинг, БО-01</v>
          </cell>
          <cell r="L8020" t="str">
            <v>Химическая и нефтехимическая промышленность</v>
          </cell>
          <cell r="M8020">
            <v>5000000000</v>
          </cell>
          <cell r="N8020" t="str">
            <v>RUB</v>
          </cell>
          <cell r="O8020" t="str">
            <v>Облигации</v>
          </cell>
          <cell r="P8020" t="str">
            <v>Планируется</v>
          </cell>
          <cell r="Q8020">
            <v>0</v>
          </cell>
          <cell r="R8020" t="str">
            <v>4B02-01-65134-D</v>
          </cell>
          <cell r="S8020" t="str">
            <v>1000</v>
          </cell>
          <cell r="T8020" t="str">
            <v/>
          </cell>
          <cell r="U8020">
            <v>0</v>
          </cell>
          <cell r="V8020">
            <v>0</v>
          </cell>
          <cell r="W8020">
            <v>0</v>
          </cell>
          <cell r="X8020">
            <v>0</v>
          </cell>
          <cell r="Y8020">
            <v>0</v>
          </cell>
          <cell r="Z8020" t="str">
            <v>в соответствии с эмиссионными документами</v>
          </cell>
          <cell r="AA8020" t="str">
            <v/>
          </cell>
          <cell r="AB8020" t="str">
            <v>Московская Биржа (Третий уровень)</v>
          </cell>
          <cell r="AC8020" t="str">
            <v/>
          </cell>
          <cell r="AD8020" t="str">
            <v>Публичное</v>
          </cell>
          <cell r="AE8020">
            <v>100</v>
          </cell>
          <cell r="AF8020">
            <v>0</v>
          </cell>
          <cell r="AG8020">
            <v>43272</v>
          </cell>
          <cell r="AH8020">
            <v>0</v>
          </cell>
          <cell r="AI8020">
            <v>0</v>
          </cell>
          <cell r="AJ8020">
            <v>0</v>
          </cell>
          <cell r="AK8020">
            <v>427691</v>
          </cell>
          <cell r="AL8020" t="str">
            <v/>
          </cell>
          <cell r="AM8020">
            <v>0</v>
          </cell>
          <cell r="AN8020">
            <v>4</v>
          </cell>
          <cell r="AO8020">
            <v>0</v>
          </cell>
          <cell r="AP8020" t="str">
            <v>Россия</v>
          </cell>
          <cell r="AQ8020">
            <v>0</v>
          </cell>
          <cell r="AR8020" t="str">
            <v>1000</v>
          </cell>
          <cell r="AS8020">
            <v>0</v>
          </cell>
          <cell r="AT8020">
            <v>3779</v>
          </cell>
          <cell r="AU8020">
            <v>0</v>
          </cell>
          <cell r="AV8020" t="str">
            <v>Actual/365 (Actual/365F)</v>
          </cell>
          <cell r="AW8020">
            <v>0</v>
          </cell>
          <cell r="AX8020">
            <v>0</v>
          </cell>
          <cell r="AY8020">
            <v>0</v>
          </cell>
          <cell r="AZ8020" t="str">
            <v/>
          </cell>
          <cell r="BA8020" t="str">
            <v/>
          </cell>
          <cell r="BB8020">
            <v>0</v>
          </cell>
          <cell r="BC8020">
            <v>0</v>
          </cell>
          <cell r="BD8020" t="str">
            <v/>
          </cell>
          <cell r="BE8020">
            <v>0</v>
          </cell>
          <cell r="BF8020">
            <v>0</v>
          </cell>
          <cell r="BG8020" t="str">
            <v/>
          </cell>
          <cell r="BH8020">
            <v>0</v>
          </cell>
          <cell r="BI8020">
            <v>0</v>
          </cell>
          <cell r="BJ8020" t="str">
            <v>-/29.01.2018/09.04.2018</v>
          </cell>
          <cell r="BK8020" t="str">
            <v>–/ruAA+</v>
          </cell>
          <cell r="BL8020" t="str">
            <v>–</v>
          </cell>
          <cell r="BM8020" t="str">
            <v>ruAA+</v>
          </cell>
          <cell r="BN8020" t="str">
            <v>–/2017-12-28</v>
          </cell>
          <cell r="BO8020">
            <v>0</v>
          </cell>
          <cell r="BP8020">
            <v>0</v>
          </cell>
          <cell r="BQ8020" t="str">
            <v/>
          </cell>
          <cell r="BR8020" t="str">
            <v/>
          </cell>
          <cell r="BS8020" t="str">
            <v/>
          </cell>
          <cell r="BT8020" t="str">
            <v/>
          </cell>
        </row>
        <row r="8021">
          <cell r="B8021">
            <v>7727547261</v>
          </cell>
          <cell r="C8021" t="str">
            <v>1057747421247</v>
          </cell>
          <cell r="D8021" t="str">
            <v/>
          </cell>
          <cell r="E8021" t="str">
            <v>–</v>
          </cell>
          <cell r="F8021" t="str">
            <v>Baa3</v>
          </cell>
          <cell r="G8021" t="str">
            <v>BB+</v>
          </cell>
          <cell r="H8021">
            <v>0</v>
          </cell>
          <cell r="I8021">
            <v>0</v>
          </cell>
          <cell r="J8021">
            <v>0</v>
          </cell>
          <cell r="K8021" t="str">
            <v>СИБУР Холдинг, БО-02</v>
          </cell>
          <cell r="L8021" t="str">
            <v>Химическая и нефтехимическая промышленность</v>
          </cell>
          <cell r="M8021">
            <v>10000000000</v>
          </cell>
          <cell r="N8021" t="str">
            <v>RUB</v>
          </cell>
          <cell r="O8021" t="str">
            <v>Облигации</v>
          </cell>
          <cell r="P8021" t="str">
            <v>Планируется</v>
          </cell>
          <cell r="Q8021">
            <v>0</v>
          </cell>
          <cell r="R8021" t="str">
            <v>4B02-02-65134-D</v>
          </cell>
          <cell r="S8021" t="str">
            <v>1000</v>
          </cell>
          <cell r="T8021" t="str">
            <v/>
          </cell>
          <cell r="U8021">
            <v>0</v>
          </cell>
          <cell r="V8021">
            <v>0</v>
          </cell>
          <cell r="W8021">
            <v>0</v>
          </cell>
          <cell r="X8021">
            <v>0</v>
          </cell>
          <cell r="Y8021">
            <v>0</v>
          </cell>
          <cell r="Z8021" t="str">
            <v>в соответствии с эмиссионными документами</v>
          </cell>
          <cell r="AA8021" t="str">
            <v/>
          </cell>
          <cell r="AB8021" t="str">
            <v>Московская Биржа (Третий уровень)</v>
          </cell>
          <cell r="AC8021" t="str">
            <v/>
          </cell>
          <cell r="AD8021" t="str">
            <v>Публичное</v>
          </cell>
          <cell r="AE8021">
            <v>100</v>
          </cell>
          <cell r="AF8021">
            <v>0</v>
          </cell>
          <cell r="AG8021">
            <v>43272</v>
          </cell>
          <cell r="AH8021">
            <v>0</v>
          </cell>
          <cell r="AI8021">
            <v>0</v>
          </cell>
          <cell r="AJ8021">
            <v>0</v>
          </cell>
          <cell r="AK8021">
            <v>427683</v>
          </cell>
          <cell r="AL8021" t="str">
            <v/>
          </cell>
          <cell r="AM8021">
            <v>0</v>
          </cell>
          <cell r="AN8021">
            <v>4</v>
          </cell>
          <cell r="AO8021">
            <v>0</v>
          </cell>
          <cell r="AP8021" t="str">
            <v>Россия</v>
          </cell>
          <cell r="AQ8021">
            <v>0</v>
          </cell>
          <cell r="AR8021" t="str">
            <v>1000</v>
          </cell>
          <cell r="AS8021">
            <v>0</v>
          </cell>
          <cell r="AT8021">
            <v>3779</v>
          </cell>
          <cell r="AU8021">
            <v>0</v>
          </cell>
          <cell r="AV8021" t="str">
            <v>Actual/365 (Actual/365F)</v>
          </cell>
          <cell r="AW8021">
            <v>0</v>
          </cell>
          <cell r="AX8021">
            <v>0</v>
          </cell>
          <cell r="AY8021">
            <v>0</v>
          </cell>
          <cell r="AZ8021" t="str">
            <v/>
          </cell>
          <cell r="BA8021" t="str">
            <v/>
          </cell>
          <cell r="BB8021">
            <v>0</v>
          </cell>
          <cell r="BC8021">
            <v>0</v>
          </cell>
          <cell r="BD8021" t="str">
            <v/>
          </cell>
          <cell r="BE8021">
            <v>0</v>
          </cell>
          <cell r="BF8021">
            <v>0</v>
          </cell>
          <cell r="BG8021" t="str">
            <v/>
          </cell>
          <cell r="BH8021">
            <v>0</v>
          </cell>
          <cell r="BI8021">
            <v>0</v>
          </cell>
          <cell r="BJ8021" t="str">
            <v>-/29.01.2018/09.04.2018</v>
          </cell>
          <cell r="BK8021" t="str">
            <v>–/ruAA+</v>
          </cell>
          <cell r="BL8021" t="str">
            <v>–</v>
          </cell>
          <cell r="BM8021" t="str">
            <v>ruAA+</v>
          </cell>
          <cell r="BN8021" t="str">
            <v>–/2017-12-28</v>
          </cell>
          <cell r="BO8021">
            <v>0</v>
          </cell>
          <cell r="BP8021">
            <v>0</v>
          </cell>
          <cell r="BQ8021" t="str">
            <v/>
          </cell>
          <cell r="BR8021" t="str">
            <v/>
          </cell>
          <cell r="BS8021" t="str">
            <v/>
          </cell>
          <cell r="BT8021" t="str">
            <v/>
          </cell>
        </row>
        <row r="8022">
          <cell r="B8022">
            <v>7727547261</v>
          </cell>
          <cell r="C8022" t="str">
            <v>1057747421247</v>
          </cell>
          <cell r="D8022" t="str">
            <v/>
          </cell>
          <cell r="E8022" t="str">
            <v>–</v>
          </cell>
          <cell r="F8022" t="str">
            <v>Baa3</v>
          </cell>
          <cell r="G8022" t="str">
            <v>BB+</v>
          </cell>
          <cell r="H8022">
            <v>0</v>
          </cell>
          <cell r="I8022">
            <v>0</v>
          </cell>
          <cell r="J8022">
            <v>0</v>
          </cell>
          <cell r="K8022" t="str">
            <v>СИБУР Холдинг, БО-03</v>
          </cell>
          <cell r="L8022" t="str">
            <v>Химическая и нефтехимическая промышленность</v>
          </cell>
          <cell r="M8022">
            <v>10000000000</v>
          </cell>
          <cell r="N8022" t="str">
            <v>RUB</v>
          </cell>
          <cell r="O8022" t="str">
            <v>Облигации</v>
          </cell>
          <cell r="P8022" t="str">
            <v>Планируется</v>
          </cell>
          <cell r="Q8022">
            <v>0</v>
          </cell>
          <cell r="R8022" t="str">
            <v>4B02-03-65134-D</v>
          </cell>
          <cell r="S8022" t="str">
            <v>1000</v>
          </cell>
          <cell r="T8022" t="str">
            <v/>
          </cell>
          <cell r="U8022">
            <v>0</v>
          </cell>
          <cell r="V8022">
            <v>0</v>
          </cell>
          <cell r="W8022">
            <v>0</v>
          </cell>
          <cell r="X8022">
            <v>0</v>
          </cell>
          <cell r="Y8022">
            <v>0</v>
          </cell>
          <cell r="Z8022" t="str">
            <v>в соответствии с эмиссионными документами</v>
          </cell>
          <cell r="AA8022" t="str">
            <v/>
          </cell>
          <cell r="AB8022" t="str">
            <v>Московская Биржа (Третий уровень)</v>
          </cell>
          <cell r="AC8022" t="str">
            <v/>
          </cell>
          <cell r="AD8022" t="str">
            <v>Публичное</v>
          </cell>
          <cell r="AE8022">
            <v>100</v>
          </cell>
          <cell r="AF8022">
            <v>0</v>
          </cell>
          <cell r="AG8022">
            <v>43272</v>
          </cell>
          <cell r="AH8022">
            <v>0</v>
          </cell>
          <cell r="AI8022">
            <v>0</v>
          </cell>
          <cell r="AJ8022">
            <v>0</v>
          </cell>
          <cell r="AK8022">
            <v>427693</v>
          </cell>
          <cell r="AL8022" t="str">
            <v/>
          </cell>
          <cell r="AM8022">
            <v>0</v>
          </cell>
          <cell r="AN8022">
            <v>4</v>
          </cell>
          <cell r="AO8022">
            <v>0</v>
          </cell>
          <cell r="AP8022" t="str">
            <v>Россия</v>
          </cell>
          <cell r="AQ8022">
            <v>0</v>
          </cell>
          <cell r="AR8022" t="str">
            <v>1000</v>
          </cell>
          <cell r="AS8022">
            <v>0</v>
          </cell>
          <cell r="AT8022">
            <v>3779</v>
          </cell>
          <cell r="AU8022">
            <v>0</v>
          </cell>
          <cell r="AV8022" t="str">
            <v>Actual/365 (Actual/365F)</v>
          </cell>
          <cell r="AW8022">
            <v>0</v>
          </cell>
          <cell r="AX8022">
            <v>0</v>
          </cell>
          <cell r="AY8022">
            <v>0</v>
          </cell>
          <cell r="AZ8022" t="str">
            <v/>
          </cell>
          <cell r="BA8022" t="str">
            <v/>
          </cell>
          <cell r="BB8022">
            <v>0</v>
          </cell>
          <cell r="BC8022">
            <v>0</v>
          </cell>
          <cell r="BD8022" t="str">
            <v/>
          </cell>
          <cell r="BE8022">
            <v>0</v>
          </cell>
          <cell r="BF8022">
            <v>0</v>
          </cell>
          <cell r="BG8022" t="str">
            <v/>
          </cell>
          <cell r="BH8022">
            <v>0</v>
          </cell>
          <cell r="BI8022">
            <v>0</v>
          </cell>
          <cell r="BJ8022" t="str">
            <v>-/29.01.2018/09.04.2018</v>
          </cell>
          <cell r="BK8022" t="str">
            <v>–/ruAA+</v>
          </cell>
          <cell r="BL8022" t="str">
            <v>–</v>
          </cell>
          <cell r="BM8022" t="str">
            <v>ruAA+</v>
          </cell>
          <cell r="BN8022" t="str">
            <v>–/2017-12-28</v>
          </cell>
          <cell r="BO8022">
            <v>0</v>
          </cell>
          <cell r="BP8022">
            <v>0</v>
          </cell>
          <cell r="BQ8022" t="str">
            <v/>
          </cell>
          <cell r="BR8022" t="str">
            <v/>
          </cell>
          <cell r="BS8022" t="str">
            <v/>
          </cell>
          <cell r="BT8022" t="str">
            <v/>
          </cell>
        </row>
        <row r="8023">
          <cell r="B8023">
            <v>7713329810</v>
          </cell>
          <cell r="C8023" t="str">
            <v>1027713015846</v>
          </cell>
          <cell r="D8023" t="str">
            <v/>
          </cell>
          <cell r="E8023">
            <v>0</v>
          </cell>
          <cell r="F8023">
            <v>0</v>
          </cell>
          <cell r="G8023">
            <v>0</v>
          </cell>
          <cell r="H8023">
            <v>0</v>
          </cell>
          <cell r="I8023">
            <v>0</v>
          </cell>
          <cell r="J8023">
            <v>0</v>
          </cell>
          <cell r="K8023" t="str">
            <v>СиДжиСи Финанс, 01</v>
          </cell>
          <cell r="L8023" t="str">
            <v>Строительство и девелопмент</v>
          </cell>
          <cell r="M8023">
            <v>2500000000</v>
          </cell>
          <cell r="N8023" t="str">
            <v>RUB</v>
          </cell>
          <cell r="O8023" t="str">
            <v>Облигации</v>
          </cell>
          <cell r="P8023" t="str">
            <v>Аннулирована</v>
          </cell>
          <cell r="Q8023">
            <v>0</v>
          </cell>
          <cell r="R8023" t="str">
            <v>4-01-36354-R</v>
          </cell>
          <cell r="S8023" t="str">
            <v>1000</v>
          </cell>
          <cell r="T8023" t="str">
            <v/>
          </cell>
          <cell r="U8023">
            <v>2</v>
          </cell>
          <cell r="V8023">
            <v>0</v>
          </cell>
          <cell r="W8023">
            <v>0</v>
          </cell>
          <cell r="X8023">
            <v>0</v>
          </cell>
          <cell r="Y8023">
            <v>0</v>
          </cell>
          <cell r="Z8023" t="str">
            <v>в соответствии с эмиссионными документами</v>
          </cell>
          <cell r="AA8023" t="str">
            <v>Уралсиб</v>
          </cell>
          <cell r="AB8023" t="str">
            <v>Московская Биржа</v>
          </cell>
          <cell r="AC8023" t="str">
            <v>Облигации не размещались.Поручительство - ООО СУПЕРСТОУН ХОЛДИНГ ЛИМИТЕД</v>
          </cell>
          <cell r="AD8023" t="str">
            <v>Публичное</v>
          </cell>
          <cell r="AE8023">
            <v>100</v>
          </cell>
          <cell r="AF8023">
            <v>0</v>
          </cell>
          <cell r="AG8023">
            <v>39721</v>
          </cell>
          <cell r="AH8023">
            <v>0</v>
          </cell>
          <cell r="AI8023">
            <v>0</v>
          </cell>
          <cell r="AJ8023">
            <v>0</v>
          </cell>
          <cell r="AK8023">
            <v>10139</v>
          </cell>
          <cell r="AL8023" t="str">
            <v/>
          </cell>
          <cell r="AM8023">
            <v>0</v>
          </cell>
          <cell r="AN8023">
            <v>4</v>
          </cell>
          <cell r="AO8023">
            <v>0</v>
          </cell>
          <cell r="AP8023" t="str">
            <v>Россия</v>
          </cell>
          <cell r="AQ8023">
            <v>0</v>
          </cell>
          <cell r="AR8023" t="str">
            <v>1000</v>
          </cell>
          <cell r="AS8023">
            <v>0</v>
          </cell>
          <cell r="AT8023">
            <v>9216</v>
          </cell>
          <cell r="AU8023">
            <v>0</v>
          </cell>
          <cell r="AV8023">
            <v>0</v>
          </cell>
          <cell r="AW8023">
            <v>0</v>
          </cell>
          <cell r="AX8023">
            <v>0</v>
          </cell>
          <cell r="AY8023">
            <v>0</v>
          </cell>
          <cell r="AZ8023" t="str">
            <v/>
          </cell>
          <cell r="BA8023" t="str">
            <v/>
          </cell>
          <cell r="BB8023">
            <v>0</v>
          </cell>
          <cell r="BC8023">
            <v>0</v>
          </cell>
          <cell r="BD8023" t="str">
            <v/>
          </cell>
          <cell r="BE8023">
            <v>0</v>
          </cell>
          <cell r="BF8023">
            <v>0</v>
          </cell>
          <cell r="BG8023" t="str">
            <v/>
          </cell>
          <cell r="BH8023">
            <v>0</v>
          </cell>
          <cell r="BI8023">
            <v>0</v>
          </cell>
          <cell r="BJ8023" t="str">
            <v>-/-/-</v>
          </cell>
          <cell r="BK8023" t="str">
            <v/>
          </cell>
          <cell r="BL8023" t="str">
            <v/>
          </cell>
          <cell r="BM8023" t="str">
            <v/>
          </cell>
          <cell r="BN8023" t="str">
            <v/>
          </cell>
          <cell r="BO8023">
            <v>0</v>
          </cell>
          <cell r="BP8023">
            <v>0</v>
          </cell>
          <cell r="BQ8023" t="str">
            <v/>
          </cell>
          <cell r="BR8023" t="str">
            <v/>
          </cell>
          <cell r="BS8023" t="str">
            <v/>
          </cell>
          <cell r="BT8023" t="str">
            <v/>
          </cell>
        </row>
        <row r="8024">
          <cell r="B8024">
            <v>2308034775</v>
          </cell>
          <cell r="C8024" t="str">
            <v>1022301199865</v>
          </cell>
          <cell r="D8024" t="str">
            <v>RU000A0JP8B2</v>
          </cell>
          <cell r="E8024">
            <v>0</v>
          </cell>
          <cell r="F8024">
            <v>0</v>
          </cell>
          <cell r="G8024">
            <v>0</v>
          </cell>
          <cell r="H8024">
            <v>0</v>
          </cell>
          <cell r="I8024">
            <v>0</v>
          </cell>
          <cell r="J8024">
            <v>0</v>
          </cell>
          <cell r="K8024" t="str">
            <v>СИК Девелопмент-Юг, 01</v>
          </cell>
          <cell r="L8024" t="str">
            <v>Строительство и девелопмент</v>
          </cell>
          <cell r="M8024">
            <v>1000000000</v>
          </cell>
          <cell r="N8024" t="str">
            <v>RUB</v>
          </cell>
          <cell r="O8024" t="str">
            <v>Облигации</v>
          </cell>
          <cell r="P8024" t="str">
            <v>Погашена</v>
          </cell>
          <cell r="Q8024">
            <v>40316</v>
          </cell>
          <cell r="R8024" t="str">
            <v>4-01-36177-R</v>
          </cell>
          <cell r="S8024" t="str">
            <v>1000</v>
          </cell>
          <cell r="T8024" t="str">
            <v/>
          </cell>
          <cell r="U8024">
            <v>2</v>
          </cell>
          <cell r="V8024">
            <v>0</v>
          </cell>
          <cell r="W8024">
            <v>0</v>
          </cell>
          <cell r="X8024">
            <v>0</v>
          </cell>
          <cell r="Y8024">
            <v>0</v>
          </cell>
          <cell r="Z8024" t="str">
            <v>в соответствии с эмиссионными документами по номиналу</v>
          </cell>
          <cell r="AA8024" t="str">
            <v>Организатор - Росбанк. Со-организаторами выпуска являются: Закрытое акционерное общество «Международный Московский Банк», Открытое акционерное общество Банк «Возрождение».</v>
          </cell>
          <cell r="AB8024" t="str">
            <v>Московская Биржа</v>
          </cell>
          <cell r="AC8024" t="str">
            <v>Поручительство - ООО Стройтехносервис-Юг, ООО Первая Строительная Компания</v>
          </cell>
          <cell r="AD8024" t="str">
            <v>Публичное</v>
          </cell>
          <cell r="AE8024">
            <v>100</v>
          </cell>
          <cell r="AF8024">
            <v>0</v>
          </cell>
          <cell r="AG8024">
            <v>38986</v>
          </cell>
          <cell r="AH8024">
            <v>39224</v>
          </cell>
          <cell r="AI8024">
            <v>39224</v>
          </cell>
          <cell r="AJ8024">
            <v>39267</v>
          </cell>
          <cell r="AK8024">
            <v>6459</v>
          </cell>
          <cell r="AL8024" t="str">
            <v>RU000A0JP8B2</v>
          </cell>
          <cell r="AM8024">
            <v>0</v>
          </cell>
          <cell r="AN8024">
            <v>4</v>
          </cell>
          <cell r="AO8024">
            <v>0</v>
          </cell>
          <cell r="AP8024" t="str">
            <v>Россия</v>
          </cell>
          <cell r="AQ8024">
            <v>0</v>
          </cell>
          <cell r="AR8024" t="str">
            <v>0</v>
          </cell>
          <cell r="AS8024">
            <v>0</v>
          </cell>
          <cell r="AT8024">
            <v>3460</v>
          </cell>
          <cell r="AU8024">
            <v>0</v>
          </cell>
          <cell r="AV8024" t="str">
            <v>Actual/365 (Actual/365F)</v>
          </cell>
          <cell r="AW8024">
            <v>0</v>
          </cell>
          <cell r="AX8024">
            <v>0</v>
          </cell>
          <cell r="AY8024">
            <v>0</v>
          </cell>
          <cell r="AZ8024" t="str">
            <v/>
          </cell>
          <cell r="BA8024" t="str">
            <v/>
          </cell>
          <cell r="BB8024">
            <v>0</v>
          </cell>
          <cell r="BC8024">
            <v>0</v>
          </cell>
          <cell r="BD8024" t="str">
            <v/>
          </cell>
          <cell r="BE8024">
            <v>0</v>
          </cell>
          <cell r="BF8024">
            <v>0</v>
          </cell>
          <cell r="BG8024" t="str">
            <v/>
          </cell>
          <cell r="BH8024">
            <v>0</v>
          </cell>
          <cell r="BI8024">
            <v>0</v>
          </cell>
          <cell r="BJ8024" t="str">
            <v>-/-/-</v>
          </cell>
          <cell r="BK8024" t="str">
            <v/>
          </cell>
          <cell r="BL8024" t="str">
            <v/>
          </cell>
          <cell r="BM8024" t="str">
            <v/>
          </cell>
          <cell r="BN8024" t="str">
            <v/>
          </cell>
          <cell r="BO8024">
            <v>0</v>
          </cell>
          <cell r="BP8024">
            <v>0</v>
          </cell>
          <cell r="BQ8024" t="str">
            <v/>
          </cell>
          <cell r="BR8024" t="str">
            <v/>
          </cell>
          <cell r="BS8024" t="str">
            <v/>
          </cell>
          <cell r="BT8024" t="str">
            <v/>
          </cell>
        </row>
        <row r="8025">
          <cell r="B8025">
            <v>7702080289</v>
          </cell>
          <cell r="C8025" t="str">
            <v>1027700004012</v>
          </cell>
          <cell r="D8025" t="str">
            <v/>
          </cell>
          <cell r="E8025" t="str">
            <v>–</v>
          </cell>
          <cell r="F8025" t="str">
            <v>Withdrawn</v>
          </cell>
          <cell r="G8025" t="str">
            <v>–</v>
          </cell>
          <cell r="H8025">
            <v>0</v>
          </cell>
          <cell r="I8025">
            <v>0</v>
          </cell>
          <cell r="J8025">
            <v>0</v>
          </cell>
          <cell r="K8025" t="str">
            <v>Силовые машины, 01</v>
          </cell>
          <cell r="L8025" t="str">
            <v>Машиностроение</v>
          </cell>
          <cell r="M8025">
            <v>1000000000</v>
          </cell>
          <cell r="N8025" t="str">
            <v>RUB</v>
          </cell>
          <cell r="O8025" t="str">
            <v>Облигации</v>
          </cell>
          <cell r="P8025" t="str">
            <v>Аннулирована</v>
          </cell>
          <cell r="Q8025">
            <v>0</v>
          </cell>
          <cell r="R8025" t="str">
            <v>4-01-35909-H</v>
          </cell>
          <cell r="S8025" t="str">
            <v>1000</v>
          </cell>
          <cell r="T8025" t="str">
            <v/>
          </cell>
          <cell r="U8025">
            <v>2</v>
          </cell>
          <cell r="V8025">
            <v>0</v>
          </cell>
          <cell r="W8025">
            <v>0</v>
          </cell>
          <cell r="X8025">
            <v>0</v>
          </cell>
          <cell r="Y8025">
            <v>0</v>
          </cell>
          <cell r="Z8025" t="str">
            <v>Предусматривается возможность приобретения Эмитентом облигаций по соглашению с их владельцем (владельцами) с возможностью их дальнейшего обращения до истече-ния срока погашения. Срок приобретения облигаций Эмитентом не может наступать ранее даты регистрации Отчета об итогах выпуска облигаций. Эмитент обязан обеспечить право владельцев облигаций требовать от Эмитента приобретения облигаций в течение последних 7 (Семи) дней второго и четвертого купонных периодов по облигациям.Дата приобретения  для второго купонного периода определяется   как наиболее поздняя из двух дат:- Дата выплаты купонного дохода по второму купону;- 5-й (Пятый) рабочий день с даты получения Уведомления Агентом Эмитента.Cделки купли-продажи облигаций заключаются по,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третий купонный  период (НКД), который уплачивается дополнительно.Дата приобретения для четвертого купонного периода определяется как наиболее поздняя из двух дат:- Дата выплаты купонного дохода по четвертому купону;- 5-й (Пятый) рабочий день с даты получения Уведомления Агентом Эмитента.Cделки купли-продажи Облигаций заключаются по цене, составляющей 100 (Сто) процентов от номинальной стоимости Облигаций. Цена приобретения, составляющая 100 (Сто) процентов от номинальной стоимости Облигаций, не включает сумму накопленного купонного дохода  по Облигациям на Дату приобретения за пятый купонный  период (НКД), который уплачивается дополнительно.</v>
          </cell>
          <cell r="AA8025" t="str">
            <v>Росбанк</v>
          </cell>
          <cell r="AB8025" t="str">
            <v>Московская Биржа</v>
          </cell>
          <cell r="AC8025" t="str">
            <v>Аукцион по ставке купона. Цена размещения - 100% от номинала. Срок обращения - 3 года.Поручитель - ЗАО «Газовые турбины».Выпуск аннулирован в связи с истечением срока размещения.</v>
          </cell>
          <cell r="AD8025" t="str">
            <v>Публичное</v>
          </cell>
          <cell r="AE8025">
            <v>0</v>
          </cell>
          <cell r="AF8025">
            <v>0</v>
          </cell>
          <cell r="AG8025">
            <v>37838</v>
          </cell>
          <cell r="AH8025">
            <v>0</v>
          </cell>
          <cell r="AI8025">
            <v>0</v>
          </cell>
          <cell r="AJ8025">
            <v>0</v>
          </cell>
          <cell r="AK8025">
            <v>701</v>
          </cell>
          <cell r="AL8025" t="str">
            <v/>
          </cell>
          <cell r="AM8025">
            <v>0</v>
          </cell>
          <cell r="AN8025">
            <v>4</v>
          </cell>
          <cell r="AO8025">
            <v>0</v>
          </cell>
          <cell r="AP8025" t="str">
            <v>Россия</v>
          </cell>
          <cell r="AQ8025">
            <v>0</v>
          </cell>
          <cell r="AR8025" t="str">
            <v>1000</v>
          </cell>
          <cell r="AS8025">
            <v>0</v>
          </cell>
          <cell r="AT8025">
            <v>310</v>
          </cell>
          <cell r="AU8025">
            <v>0</v>
          </cell>
          <cell r="AV8025">
            <v>0</v>
          </cell>
          <cell r="AW8025">
            <v>0</v>
          </cell>
          <cell r="AX8025">
            <v>0</v>
          </cell>
          <cell r="AY8025">
            <v>0</v>
          </cell>
          <cell r="AZ8025" t="str">
            <v/>
          </cell>
          <cell r="BA8025" t="str">
            <v/>
          </cell>
          <cell r="BB8025">
            <v>0</v>
          </cell>
          <cell r="BC8025">
            <v>0</v>
          </cell>
          <cell r="BD8025" t="str">
            <v/>
          </cell>
          <cell r="BE8025">
            <v>0</v>
          </cell>
          <cell r="BF8025">
            <v>0</v>
          </cell>
          <cell r="BG8025" t="str">
            <v/>
          </cell>
          <cell r="BH8025">
            <v>0</v>
          </cell>
          <cell r="BI8025">
            <v>0</v>
          </cell>
          <cell r="BJ8025" t="str">
            <v>-/31.01.2018/-</v>
          </cell>
          <cell r="BK8025" t="str">
            <v/>
          </cell>
          <cell r="BL8025" t="str">
            <v/>
          </cell>
          <cell r="BM8025" t="str">
            <v/>
          </cell>
          <cell r="BN8025" t="str">
            <v/>
          </cell>
          <cell r="BO8025">
            <v>0</v>
          </cell>
          <cell r="BP8025">
            <v>0</v>
          </cell>
          <cell r="BQ8025" t="str">
            <v/>
          </cell>
          <cell r="BR8025" t="str">
            <v/>
          </cell>
          <cell r="BS8025" t="str">
            <v/>
          </cell>
          <cell r="BT8025" t="str">
            <v/>
          </cell>
        </row>
        <row r="8026">
          <cell r="B8026">
            <v>7702080289</v>
          </cell>
          <cell r="C8026" t="str">
            <v>1027700004012</v>
          </cell>
          <cell r="D8026" t="str">
            <v>RU000A0JU716</v>
          </cell>
          <cell r="E8026" t="str">
            <v>–</v>
          </cell>
          <cell r="F8026" t="str">
            <v>Withdrawn</v>
          </cell>
          <cell r="G8026" t="str">
            <v>–</v>
          </cell>
          <cell r="H8026">
            <v>0</v>
          </cell>
          <cell r="I8026">
            <v>0</v>
          </cell>
          <cell r="J8026">
            <v>0</v>
          </cell>
          <cell r="K8026" t="str">
            <v>Силовые машины, 02</v>
          </cell>
          <cell r="L8026" t="str">
            <v>Машиностроение</v>
          </cell>
          <cell r="M8026">
            <v>10000000000</v>
          </cell>
          <cell r="N8026" t="str">
            <v>RUB</v>
          </cell>
          <cell r="O8026" t="str">
            <v>Облигации</v>
          </cell>
          <cell r="P8026" t="str">
            <v>В обращении</v>
          </cell>
          <cell r="Q8026">
            <v>45197</v>
          </cell>
          <cell r="R8026" t="str">
            <v>4-02-35909-H</v>
          </cell>
          <cell r="S8026" t="str">
            <v>1000</v>
          </cell>
          <cell r="T8026" t="str">
            <v/>
          </cell>
          <cell r="U8026">
            <v>2</v>
          </cell>
          <cell r="V8026">
            <v>0</v>
          </cell>
          <cell r="W8026">
            <v>0</v>
          </cell>
          <cell r="X8026">
            <v>0</v>
          </cell>
          <cell r="Y8026">
            <v>0</v>
          </cell>
          <cell r="Z8026" t="str">
            <v>Предусмотрены ковенанты, в случае наступления которых владельцы облигаций имеют право предъявить облигации к досрочному погашению</v>
          </cell>
          <cell r="AA8026" t="str">
            <v>Организаторы: Газпромбанк, "ВТБ Капитал"</v>
          </cell>
          <cell r="AB8026" t="str">
            <v>Московская Биржа (Третий уровень)</v>
          </cell>
          <cell r="AC8026" t="str">
            <v/>
          </cell>
          <cell r="AD8026" t="str">
            <v>Публичное</v>
          </cell>
          <cell r="AE8026">
            <v>100</v>
          </cell>
          <cell r="AF8026">
            <v>8.26</v>
          </cell>
          <cell r="AG8026">
            <v>41478</v>
          </cell>
          <cell r="AH8026">
            <v>41557</v>
          </cell>
          <cell r="AI8026">
            <v>41557</v>
          </cell>
          <cell r="AJ8026">
            <v>41568</v>
          </cell>
          <cell r="AK8026">
            <v>38681</v>
          </cell>
          <cell r="AL8026" t="str">
            <v>RU000A0JU716</v>
          </cell>
          <cell r="AM8026">
            <v>44112</v>
          </cell>
          <cell r="AN8026">
            <v>4</v>
          </cell>
          <cell r="AO8026">
            <v>0</v>
          </cell>
          <cell r="AP8026" t="str">
            <v>Россия</v>
          </cell>
          <cell r="AQ8026">
            <v>0</v>
          </cell>
          <cell r="AR8026" t="str">
            <v>1000</v>
          </cell>
          <cell r="AS8026">
            <v>0</v>
          </cell>
          <cell r="AT8026">
            <v>310</v>
          </cell>
          <cell r="AU8026">
            <v>0</v>
          </cell>
          <cell r="AV8026" t="str">
            <v>Actual/365 (Actual/365F)</v>
          </cell>
          <cell r="AW8026">
            <v>0</v>
          </cell>
          <cell r="AX8026">
            <v>0</v>
          </cell>
          <cell r="AY8026">
            <v>0</v>
          </cell>
          <cell r="AZ8026" t="str">
            <v/>
          </cell>
          <cell r="BA8026" t="str">
            <v/>
          </cell>
          <cell r="BB8026">
            <v>0</v>
          </cell>
          <cell r="BC8026">
            <v>0</v>
          </cell>
          <cell r="BD8026" t="str">
            <v>общекорпоративные цели; рефинансирование текущих долговых обязательств</v>
          </cell>
          <cell r="BE8026">
            <v>0</v>
          </cell>
          <cell r="BF8026">
            <v>0</v>
          </cell>
          <cell r="BG8026" t="str">
            <v/>
          </cell>
          <cell r="BH8026">
            <v>0</v>
          </cell>
          <cell r="BI8026">
            <v>10000000000</v>
          </cell>
          <cell r="BJ8026" t="str">
            <v>-/31.01.2018/-</v>
          </cell>
          <cell r="BK8026" t="str">
            <v/>
          </cell>
          <cell r="BL8026" t="str">
            <v/>
          </cell>
          <cell r="BM8026" t="str">
            <v/>
          </cell>
          <cell r="BN8026" t="str">
            <v/>
          </cell>
          <cell r="BO8026">
            <v>0</v>
          </cell>
          <cell r="BP8026">
            <v>0</v>
          </cell>
          <cell r="BQ8026" t="str">
            <v/>
          </cell>
          <cell r="BR8026" t="str">
            <v/>
          </cell>
          <cell r="BS8026" t="str">
            <v/>
          </cell>
          <cell r="BT8026" t="str">
            <v/>
          </cell>
        </row>
        <row r="8027">
          <cell r="B8027">
            <v>7702080289</v>
          </cell>
          <cell r="C8027" t="str">
            <v>1027700004012</v>
          </cell>
          <cell r="D8027" t="str">
            <v/>
          </cell>
          <cell r="E8027" t="str">
            <v>–</v>
          </cell>
          <cell r="F8027" t="str">
            <v>Withdrawn</v>
          </cell>
          <cell r="G8027" t="str">
            <v>–</v>
          </cell>
          <cell r="H8027">
            <v>0</v>
          </cell>
          <cell r="I8027">
            <v>0</v>
          </cell>
          <cell r="J8027">
            <v>0</v>
          </cell>
          <cell r="K8027" t="str">
            <v>Силовые машины, 03</v>
          </cell>
          <cell r="L8027" t="str">
            <v>Машиностроение</v>
          </cell>
          <cell r="M8027">
            <v>5000000000</v>
          </cell>
          <cell r="N8027" t="str">
            <v>RUB</v>
          </cell>
          <cell r="O8027" t="str">
            <v>Облигации</v>
          </cell>
          <cell r="P8027" t="str">
            <v>Аннулирована</v>
          </cell>
          <cell r="Q8027">
            <v>0</v>
          </cell>
          <cell r="R8027" t="str">
            <v>4-03-35909-H</v>
          </cell>
          <cell r="S8027" t="str">
            <v>1000</v>
          </cell>
          <cell r="T8027" t="str">
            <v/>
          </cell>
          <cell r="U8027">
            <v>0</v>
          </cell>
          <cell r="V8027">
            <v>0</v>
          </cell>
          <cell r="W8027">
            <v>0</v>
          </cell>
          <cell r="X8027">
            <v>0</v>
          </cell>
          <cell r="Y8027">
            <v>0</v>
          </cell>
          <cell r="Z8027" t="str">
            <v>в соответствии с эмиссионными документами</v>
          </cell>
          <cell r="AA8027" t="str">
            <v>Организаторы: Газпромбанк, "ВТБ Капитал"</v>
          </cell>
          <cell r="AB8027" t="str">
            <v/>
          </cell>
          <cell r="AC8027" t="str">
            <v/>
          </cell>
          <cell r="AD8027" t="str">
            <v>Публичное</v>
          </cell>
          <cell r="AE8027">
            <v>100</v>
          </cell>
          <cell r="AF8027">
            <v>0</v>
          </cell>
          <cell r="AG8027">
            <v>41478</v>
          </cell>
          <cell r="AH8027">
            <v>0</v>
          </cell>
          <cell r="AI8027">
            <v>0</v>
          </cell>
          <cell r="AJ8027">
            <v>0</v>
          </cell>
          <cell r="AK8027">
            <v>38683</v>
          </cell>
          <cell r="AL8027">
            <v>0</v>
          </cell>
          <cell r="AM8027">
            <v>0</v>
          </cell>
          <cell r="AN8027">
            <v>4</v>
          </cell>
          <cell r="AO8027">
            <v>0</v>
          </cell>
          <cell r="AP8027" t="str">
            <v>Россия</v>
          </cell>
          <cell r="AQ8027">
            <v>0</v>
          </cell>
          <cell r="AR8027" t="str">
            <v>1000</v>
          </cell>
          <cell r="AS8027">
            <v>0</v>
          </cell>
          <cell r="AT8027">
            <v>310</v>
          </cell>
          <cell r="AU8027">
            <v>0</v>
          </cell>
          <cell r="AV8027" t="str">
            <v>Actual/365 (Actual/365F)</v>
          </cell>
          <cell r="AW8027">
            <v>0</v>
          </cell>
          <cell r="AX8027">
            <v>0</v>
          </cell>
          <cell r="AY8027">
            <v>0</v>
          </cell>
          <cell r="AZ8027" t="str">
            <v/>
          </cell>
          <cell r="BA8027" t="str">
            <v/>
          </cell>
          <cell r="BB8027">
            <v>0</v>
          </cell>
          <cell r="BC8027">
            <v>0</v>
          </cell>
          <cell r="BD8027" t="str">
            <v>общекорпоративные цели; рефинансирование текущих долговых обязательств</v>
          </cell>
          <cell r="BE8027">
            <v>0</v>
          </cell>
          <cell r="BF8027">
            <v>0</v>
          </cell>
          <cell r="BG8027" t="str">
            <v/>
          </cell>
          <cell r="BH8027">
            <v>0</v>
          </cell>
          <cell r="BI8027">
            <v>0</v>
          </cell>
          <cell r="BJ8027" t="str">
            <v>-/31.01.2018/-</v>
          </cell>
          <cell r="BK8027" t="str">
            <v/>
          </cell>
          <cell r="BL8027" t="str">
            <v/>
          </cell>
          <cell r="BM8027" t="str">
            <v/>
          </cell>
          <cell r="BN8027" t="str">
            <v/>
          </cell>
          <cell r="BO8027">
            <v>0</v>
          </cell>
          <cell r="BP8027">
            <v>0</v>
          </cell>
          <cell r="BQ8027" t="str">
            <v/>
          </cell>
          <cell r="BR8027" t="str">
            <v/>
          </cell>
          <cell r="BS8027" t="str">
            <v/>
          </cell>
          <cell r="BT8027" t="str">
            <v/>
          </cell>
        </row>
        <row r="8028">
          <cell r="B8028">
            <v>7702080289</v>
          </cell>
          <cell r="C8028" t="str">
            <v>1027700004012</v>
          </cell>
          <cell r="D8028" t="str">
            <v/>
          </cell>
          <cell r="E8028" t="str">
            <v>–</v>
          </cell>
          <cell r="F8028" t="str">
            <v>Withdrawn</v>
          </cell>
          <cell r="G8028" t="str">
            <v>–</v>
          </cell>
          <cell r="H8028">
            <v>0</v>
          </cell>
          <cell r="I8028">
            <v>0</v>
          </cell>
          <cell r="J8028">
            <v>0</v>
          </cell>
          <cell r="K8028" t="str">
            <v>Силовые машины, 04</v>
          </cell>
          <cell r="L8028" t="str">
            <v>Машиностроение</v>
          </cell>
          <cell r="M8028">
            <v>5000000000</v>
          </cell>
          <cell r="N8028" t="str">
            <v>RUB</v>
          </cell>
          <cell r="O8028" t="str">
            <v>Облигации</v>
          </cell>
          <cell r="P8028" t="str">
            <v>Аннулирована</v>
          </cell>
          <cell r="Q8028">
            <v>0</v>
          </cell>
          <cell r="R8028" t="str">
            <v>4-04-35909-H</v>
          </cell>
          <cell r="S8028" t="str">
            <v>1000</v>
          </cell>
          <cell r="T8028" t="str">
            <v/>
          </cell>
          <cell r="U8028">
            <v>0</v>
          </cell>
          <cell r="V8028">
            <v>0</v>
          </cell>
          <cell r="W8028">
            <v>0</v>
          </cell>
          <cell r="X8028">
            <v>0</v>
          </cell>
          <cell r="Y8028">
            <v>0</v>
          </cell>
          <cell r="Z8028" t="str">
            <v>в соответствии с эмиссионными документами</v>
          </cell>
          <cell r="AA8028" t="str">
            <v>Организаторы: Газпромбанк, "ВТБ Капитал"</v>
          </cell>
          <cell r="AB8028" t="str">
            <v/>
          </cell>
          <cell r="AC8028" t="str">
            <v/>
          </cell>
          <cell r="AD8028" t="str">
            <v>Публичное</v>
          </cell>
          <cell r="AE8028">
            <v>100</v>
          </cell>
          <cell r="AF8028">
            <v>0</v>
          </cell>
          <cell r="AG8028">
            <v>41478</v>
          </cell>
          <cell r="AH8028">
            <v>0</v>
          </cell>
          <cell r="AI8028">
            <v>0</v>
          </cell>
          <cell r="AJ8028">
            <v>0</v>
          </cell>
          <cell r="AK8028">
            <v>38685</v>
          </cell>
          <cell r="AL8028">
            <v>0</v>
          </cell>
          <cell r="AM8028">
            <v>0</v>
          </cell>
          <cell r="AN8028">
            <v>4</v>
          </cell>
          <cell r="AO8028">
            <v>0</v>
          </cell>
          <cell r="AP8028" t="str">
            <v>Россия</v>
          </cell>
          <cell r="AQ8028">
            <v>0</v>
          </cell>
          <cell r="AR8028" t="str">
            <v>1000</v>
          </cell>
          <cell r="AS8028">
            <v>0</v>
          </cell>
          <cell r="AT8028">
            <v>310</v>
          </cell>
          <cell r="AU8028">
            <v>0</v>
          </cell>
          <cell r="AV8028" t="str">
            <v>Actual/365 (Actual/365F)</v>
          </cell>
          <cell r="AW8028">
            <v>0</v>
          </cell>
          <cell r="AX8028">
            <v>0</v>
          </cell>
          <cell r="AY8028">
            <v>0</v>
          </cell>
          <cell r="AZ8028" t="str">
            <v/>
          </cell>
          <cell r="BA8028" t="str">
            <v/>
          </cell>
          <cell r="BB8028">
            <v>0</v>
          </cell>
          <cell r="BC8028">
            <v>0</v>
          </cell>
          <cell r="BD8028" t="str">
            <v>общекорпоративные цели; рефинансирование текущих долговых обязательств</v>
          </cell>
          <cell r="BE8028">
            <v>0</v>
          </cell>
          <cell r="BF8028">
            <v>0</v>
          </cell>
          <cell r="BG8028" t="str">
            <v/>
          </cell>
          <cell r="BH8028">
            <v>0</v>
          </cell>
          <cell r="BI8028">
            <v>0</v>
          </cell>
          <cell r="BJ8028" t="str">
            <v>-/31.01.2018/-</v>
          </cell>
          <cell r="BK8028" t="str">
            <v/>
          </cell>
          <cell r="BL8028" t="str">
            <v/>
          </cell>
          <cell r="BM8028" t="str">
            <v/>
          </cell>
          <cell r="BN8028" t="str">
            <v/>
          </cell>
          <cell r="BO8028">
            <v>0</v>
          </cell>
          <cell r="BP8028">
            <v>0</v>
          </cell>
          <cell r="BQ8028" t="str">
            <v/>
          </cell>
          <cell r="BR8028" t="str">
            <v/>
          </cell>
          <cell r="BS8028" t="str">
            <v/>
          </cell>
          <cell r="BT8028" t="str">
            <v/>
          </cell>
        </row>
        <row r="8029">
          <cell r="B8029">
            <v>7702080289</v>
          </cell>
          <cell r="C8029" t="str">
            <v>1027700004012</v>
          </cell>
          <cell r="D8029" t="str">
            <v>RU000A0JVVV3</v>
          </cell>
          <cell r="E8029" t="str">
            <v>–</v>
          </cell>
          <cell r="F8029" t="str">
            <v>Withdrawn</v>
          </cell>
          <cell r="G8029" t="str">
            <v>–</v>
          </cell>
          <cell r="H8029">
            <v>0</v>
          </cell>
          <cell r="I8029">
            <v>0</v>
          </cell>
          <cell r="J8029">
            <v>0</v>
          </cell>
          <cell r="K8029" t="str">
            <v>Силовые машины, БО-01</v>
          </cell>
          <cell r="L8029" t="str">
            <v>Машиностроение</v>
          </cell>
          <cell r="M8029">
            <v>5000000000</v>
          </cell>
          <cell r="N8029" t="str">
            <v>RUB</v>
          </cell>
          <cell r="O8029" t="str">
            <v>Облигации</v>
          </cell>
          <cell r="P8029" t="str">
            <v>В обращении</v>
          </cell>
          <cell r="Q8029">
            <v>45945</v>
          </cell>
          <cell r="R8029" t="str">
            <v>4B02-01-35909-H</v>
          </cell>
          <cell r="S8029" t="str">
            <v>1000</v>
          </cell>
          <cell r="T8029" t="str">
            <v/>
          </cell>
          <cell r="U8029">
            <v>2</v>
          </cell>
          <cell r="V8029">
            <v>0</v>
          </cell>
          <cell r="W8029">
            <v>0</v>
          </cell>
          <cell r="X8029">
            <v>0</v>
          </cell>
          <cell r="Y8029">
            <v>0</v>
          </cell>
          <cell r="Z8029" t="str">
            <v/>
          </cell>
          <cell r="AA8029" t="str">
            <v>Организатор: РОСБАНК, Райффайзенбанк</v>
          </cell>
          <cell r="AB8029" t="str">
            <v>Московская Биржа (Третий уровень)</v>
          </cell>
          <cell r="AC8029" t="str">
            <v>Проспект эмиссии (приложения)Общий спрос на облигации серий БО-01 - БО-02 составил 13.8 млрд рублей (44 заявки инвесторов)</v>
          </cell>
          <cell r="AD8029" t="str">
            <v>Публичное</v>
          </cell>
          <cell r="AE8029">
            <v>100</v>
          </cell>
          <cell r="AF8029">
            <v>12.68</v>
          </cell>
          <cell r="AG8029">
            <v>41836</v>
          </cell>
          <cell r="AH8029">
            <v>42305</v>
          </cell>
          <cell r="AI8029">
            <v>42305</v>
          </cell>
          <cell r="AJ8029">
            <v>42305</v>
          </cell>
          <cell r="AK8029">
            <v>79129</v>
          </cell>
          <cell r="AL8029" t="str">
            <v>RU000A0JVVV3</v>
          </cell>
          <cell r="AM8029">
            <v>43397</v>
          </cell>
          <cell r="AN8029">
            <v>4</v>
          </cell>
          <cell r="AO8029">
            <v>0</v>
          </cell>
          <cell r="AP8029" t="str">
            <v>Россия</v>
          </cell>
          <cell r="AQ8029">
            <v>0</v>
          </cell>
          <cell r="AR8029" t="str">
            <v>1000</v>
          </cell>
          <cell r="AS8029">
            <v>0</v>
          </cell>
          <cell r="AT8029">
            <v>310</v>
          </cell>
          <cell r="AU8029">
            <v>43397</v>
          </cell>
          <cell r="AV8029" t="str">
            <v>Actual/365 (Actual/365F)</v>
          </cell>
          <cell r="AW8029">
            <v>0</v>
          </cell>
          <cell r="AX8029">
            <v>0</v>
          </cell>
          <cell r="AY8029">
            <v>0</v>
          </cell>
          <cell r="AZ8029" t="str">
            <v/>
          </cell>
          <cell r="BA8029" t="str">
            <v/>
          </cell>
          <cell r="BB8029">
            <v>0</v>
          </cell>
          <cell r="BC8029">
            <v>0</v>
          </cell>
          <cell r="BD8029" t="str">
            <v/>
          </cell>
          <cell r="BE8029">
            <v>0</v>
          </cell>
          <cell r="BF8029">
            <v>0</v>
          </cell>
          <cell r="BG8029" t="str">
            <v/>
          </cell>
          <cell r="BH8029">
            <v>0</v>
          </cell>
          <cell r="BI8029">
            <v>5000000000</v>
          </cell>
          <cell r="BJ8029" t="str">
            <v>-/31.01.2018/-</v>
          </cell>
          <cell r="BK8029" t="str">
            <v/>
          </cell>
          <cell r="BL8029" t="str">
            <v/>
          </cell>
          <cell r="BM8029" t="str">
            <v/>
          </cell>
          <cell r="BN8029" t="str">
            <v/>
          </cell>
          <cell r="BO8029">
            <v>0</v>
          </cell>
          <cell r="BP8029">
            <v>0</v>
          </cell>
          <cell r="BQ8029" t="str">
            <v/>
          </cell>
          <cell r="BR8029" t="str">
            <v/>
          </cell>
          <cell r="BS8029" t="str">
            <v/>
          </cell>
          <cell r="BT8029" t="str">
            <v/>
          </cell>
        </row>
        <row r="8030">
          <cell r="B8030">
            <v>7702080289</v>
          </cell>
          <cell r="C8030" t="str">
            <v>1027700004012</v>
          </cell>
          <cell r="D8030" t="str">
            <v>RU000A0JVVW1</v>
          </cell>
          <cell r="E8030" t="str">
            <v>–</v>
          </cell>
          <cell r="F8030" t="str">
            <v>Withdrawn</v>
          </cell>
          <cell r="G8030" t="str">
            <v>–</v>
          </cell>
          <cell r="H8030">
            <v>0</v>
          </cell>
          <cell r="I8030">
            <v>0</v>
          </cell>
          <cell r="J8030">
            <v>0</v>
          </cell>
          <cell r="K8030" t="str">
            <v>Силовые машины, БО-02</v>
          </cell>
          <cell r="L8030" t="str">
            <v>Машиностроение</v>
          </cell>
          <cell r="M8030">
            <v>5000000000</v>
          </cell>
          <cell r="N8030" t="str">
            <v>RUB</v>
          </cell>
          <cell r="O8030" t="str">
            <v>Облигации</v>
          </cell>
          <cell r="P8030" t="str">
            <v>В обращении</v>
          </cell>
          <cell r="Q8030">
            <v>45945</v>
          </cell>
          <cell r="R8030" t="str">
            <v>4B02-02-35909-H</v>
          </cell>
          <cell r="S8030" t="str">
            <v>1000</v>
          </cell>
          <cell r="T8030" t="str">
            <v/>
          </cell>
          <cell r="U8030">
            <v>2</v>
          </cell>
          <cell r="V8030">
            <v>0</v>
          </cell>
          <cell r="W8030">
            <v>0</v>
          </cell>
          <cell r="X8030">
            <v>0</v>
          </cell>
          <cell r="Y8030">
            <v>0</v>
          </cell>
          <cell r="Z8030" t="str">
            <v/>
          </cell>
          <cell r="AA8030" t="str">
            <v>Организатор: РОСБАНК, Райффайзенбанк</v>
          </cell>
          <cell r="AB8030" t="str">
            <v>Московская Биржа (Третий уровень)</v>
          </cell>
          <cell r="AC8030" t="str">
            <v>Проспект эмиссии (приложения)Общий спрос на облигации серий БО-01 - БО-02 составил 13.8 млрд рублей (44 заявки инвесторов)</v>
          </cell>
          <cell r="AD8030" t="str">
            <v>Публичное</v>
          </cell>
          <cell r="AE8030">
            <v>100</v>
          </cell>
          <cell r="AF8030">
            <v>12.68</v>
          </cell>
          <cell r="AG8030">
            <v>41836</v>
          </cell>
          <cell r="AH8030">
            <v>42305</v>
          </cell>
          <cell r="AI8030">
            <v>42305</v>
          </cell>
          <cell r="AJ8030">
            <v>42305</v>
          </cell>
          <cell r="AK8030">
            <v>79123</v>
          </cell>
          <cell r="AL8030" t="str">
            <v>RU000A0JVVW1</v>
          </cell>
          <cell r="AM8030">
            <v>43397</v>
          </cell>
          <cell r="AN8030">
            <v>4</v>
          </cell>
          <cell r="AO8030">
            <v>0</v>
          </cell>
          <cell r="AP8030" t="str">
            <v>Россия</v>
          </cell>
          <cell r="AQ8030">
            <v>0</v>
          </cell>
          <cell r="AR8030" t="str">
            <v>1000</v>
          </cell>
          <cell r="AS8030">
            <v>0</v>
          </cell>
          <cell r="AT8030">
            <v>310</v>
          </cell>
          <cell r="AU8030">
            <v>43397</v>
          </cell>
          <cell r="AV8030" t="str">
            <v>Actual/365 (Actual/365F)</v>
          </cell>
          <cell r="AW8030">
            <v>0</v>
          </cell>
          <cell r="AX8030">
            <v>0</v>
          </cell>
          <cell r="AY8030">
            <v>0</v>
          </cell>
          <cell r="AZ8030" t="str">
            <v/>
          </cell>
          <cell r="BA8030" t="str">
            <v/>
          </cell>
          <cell r="BB8030">
            <v>0</v>
          </cell>
          <cell r="BC8030">
            <v>0</v>
          </cell>
          <cell r="BD8030" t="str">
            <v/>
          </cell>
          <cell r="BE8030">
            <v>0</v>
          </cell>
          <cell r="BF8030">
            <v>0</v>
          </cell>
          <cell r="BG8030" t="str">
            <v/>
          </cell>
          <cell r="BH8030">
            <v>0</v>
          </cell>
          <cell r="BI8030">
            <v>5000000000</v>
          </cell>
          <cell r="BJ8030" t="str">
            <v>-/31.01.2018/-</v>
          </cell>
          <cell r="BK8030" t="str">
            <v/>
          </cell>
          <cell r="BL8030" t="str">
            <v/>
          </cell>
          <cell r="BM8030" t="str">
            <v/>
          </cell>
          <cell r="BN8030" t="str">
            <v/>
          </cell>
          <cell r="BO8030">
            <v>0</v>
          </cell>
          <cell r="BP8030">
            <v>0</v>
          </cell>
          <cell r="BQ8030" t="str">
            <v/>
          </cell>
          <cell r="BR8030" t="str">
            <v/>
          </cell>
          <cell r="BS8030" t="str">
            <v/>
          </cell>
          <cell r="BT8030" t="str">
            <v/>
          </cell>
        </row>
        <row r="8031">
          <cell r="B8031">
            <v>7702080289</v>
          </cell>
          <cell r="C8031" t="str">
            <v>1027700004012</v>
          </cell>
          <cell r="D8031" t="str">
            <v>RU000A0JWTW3</v>
          </cell>
          <cell r="E8031" t="str">
            <v>–</v>
          </cell>
          <cell r="F8031" t="str">
            <v>Withdrawn</v>
          </cell>
          <cell r="G8031" t="str">
            <v>–</v>
          </cell>
          <cell r="H8031">
            <v>0</v>
          </cell>
          <cell r="I8031">
            <v>0</v>
          </cell>
          <cell r="J8031">
            <v>0</v>
          </cell>
          <cell r="K8031" t="str">
            <v>Силовые машины, БО-03</v>
          </cell>
          <cell r="L8031" t="str">
            <v>Машиностроение</v>
          </cell>
          <cell r="M8031">
            <v>5000000000</v>
          </cell>
          <cell r="N8031" t="str">
            <v>RUB</v>
          </cell>
          <cell r="O8031" t="str">
            <v>Облигации</v>
          </cell>
          <cell r="P8031" t="str">
            <v>В обращении</v>
          </cell>
          <cell r="Q8031">
            <v>46279</v>
          </cell>
          <cell r="R8031" t="str">
            <v>4B02-03-35909-H</v>
          </cell>
          <cell r="S8031" t="str">
            <v>1000</v>
          </cell>
          <cell r="T8031" t="str">
            <v/>
          </cell>
          <cell r="U8031">
            <v>2</v>
          </cell>
          <cell r="V8031">
            <v>0</v>
          </cell>
          <cell r="W8031">
            <v>0</v>
          </cell>
          <cell r="X8031">
            <v>0</v>
          </cell>
          <cell r="Y8031">
            <v>0</v>
          </cell>
          <cell r="Z8031" t="str">
            <v/>
          </cell>
          <cell r="AA8031" t="str">
            <v>Организаторы: «ВТБ Капитал», Газпромбанк</v>
          </cell>
          <cell r="AB8031" t="str">
            <v>Московская Биржа (Третий уровень)</v>
          </cell>
          <cell r="AC8031" t="str">
            <v>Проспект эмиссии (приложения)</v>
          </cell>
          <cell r="AD8031" t="str">
            <v>Публичное</v>
          </cell>
          <cell r="AE8031">
            <v>100</v>
          </cell>
          <cell r="AF8031">
            <v>10.199999999999999</v>
          </cell>
          <cell r="AG8031">
            <v>41836</v>
          </cell>
          <cell r="AH8031">
            <v>42639</v>
          </cell>
          <cell r="AI8031">
            <v>42639</v>
          </cell>
          <cell r="AJ8031">
            <v>42639</v>
          </cell>
          <cell r="AK8031">
            <v>79131</v>
          </cell>
          <cell r="AL8031" t="str">
            <v>RU000A0JWTW3</v>
          </cell>
          <cell r="AM8031">
            <v>43738</v>
          </cell>
          <cell r="AN8031">
            <v>4</v>
          </cell>
          <cell r="AO8031">
            <v>0</v>
          </cell>
          <cell r="AP8031" t="str">
            <v>Россия</v>
          </cell>
          <cell r="AQ8031">
            <v>0</v>
          </cell>
          <cell r="AR8031" t="str">
            <v>1000</v>
          </cell>
          <cell r="AS8031">
            <v>0</v>
          </cell>
          <cell r="AT8031">
            <v>310</v>
          </cell>
          <cell r="AU8031">
            <v>0</v>
          </cell>
          <cell r="AV8031" t="str">
            <v>Actual/365 (Actual/365F)</v>
          </cell>
          <cell r="AW8031">
            <v>0</v>
          </cell>
          <cell r="AX8031">
            <v>0</v>
          </cell>
          <cell r="AY8031">
            <v>0</v>
          </cell>
          <cell r="AZ8031" t="str">
            <v/>
          </cell>
          <cell r="BA8031" t="str">
            <v/>
          </cell>
          <cell r="BB8031">
            <v>0</v>
          </cell>
          <cell r="BC8031">
            <v>0</v>
          </cell>
          <cell r="BD8031" t="str">
            <v/>
          </cell>
          <cell r="BE8031">
            <v>0</v>
          </cell>
          <cell r="BF8031">
            <v>0</v>
          </cell>
          <cell r="BG8031" t="str">
            <v/>
          </cell>
          <cell r="BH8031">
            <v>0</v>
          </cell>
          <cell r="BI8031">
            <v>5000000000</v>
          </cell>
          <cell r="BJ8031" t="str">
            <v>-/31.01.2018/-</v>
          </cell>
          <cell r="BK8031" t="str">
            <v/>
          </cell>
          <cell r="BL8031" t="str">
            <v/>
          </cell>
          <cell r="BM8031" t="str">
            <v/>
          </cell>
          <cell r="BN8031" t="str">
            <v/>
          </cell>
          <cell r="BO8031">
            <v>0</v>
          </cell>
          <cell r="BP8031">
            <v>0</v>
          </cell>
          <cell r="BQ8031" t="str">
            <v/>
          </cell>
          <cell r="BR8031" t="str">
            <v/>
          </cell>
          <cell r="BS8031" t="str">
            <v/>
          </cell>
          <cell r="BT8031" t="str">
            <v/>
          </cell>
        </row>
        <row r="8032">
          <cell r="B8032">
            <v>7702080289</v>
          </cell>
          <cell r="C8032" t="str">
            <v>1027700004012</v>
          </cell>
          <cell r="D8032" t="str">
            <v>RU000A0JWTX1</v>
          </cell>
          <cell r="E8032" t="str">
            <v>–</v>
          </cell>
          <cell r="F8032" t="str">
            <v>Withdrawn</v>
          </cell>
          <cell r="G8032" t="str">
            <v>–</v>
          </cell>
          <cell r="H8032">
            <v>0</v>
          </cell>
          <cell r="I8032">
            <v>0</v>
          </cell>
          <cell r="J8032">
            <v>0</v>
          </cell>
          <cell r="K8032" t="str">
            <v>Силовые машины, БО-04</v>
          </cell>
          <cell r="L8032" t="str">
            <v>Машиностроение</v>
          </cell>
          <cell r="M8032">
            <v>5000000000</v>
          </cell>
          <cell r="N8032" t="str">
            <v>RUB</v>
          </cell>
          <cell r="O8032" t="str">
            <v>Облигации</v>
          </cell>
          <cell r="P8032" t="str">
            <v>В обращении</v>
          </cell>
          <cell r="Q8032">
            <v>46279</v>
          </cell>
          <cell r="R8032" t="str">
            <v>4B02-04-35909-H</v>
          </cell>
          <cell r="S8032" t="str">
            <v>1000</v>
          </cell>
          <cell r="T8032" t="str">
            <v/>
          </cell>
          <cell r="U8032">
            <v>2</v>
          </cell>
          <cell r="V8032">
            <v>0</v>
          </cell>
          <cell r="W8032">
            <v>0</v>
          </cell>
          <cell r="X8032">
            <v>0</v>
          </cell>
          <cell r="Y8032">
            <v>0</v>
          </cell>
          <cell r="Z8032" t="str">
            <v/>
          </cell>
          <cell r="AA8032" t="str">
            <v>Организаторы: «ВТБ Капитал», Газпромбанк</v>
          </cell>
          <cell r="AB8032" t="str">
            <v>Московская Биржа (Третий уровень)</v>
          </cell>
          <cell r="AC8032" t="str">
            <v>Проспект эмиссии (приложения)</v>
          </cell>
          <cell r="AD8032" t="str">
            <v>Публичное</v>
          </cell>
          <cell r="AE8032">
            <v>100</v>
          </cell>
          <cell r="AF8032">
            <v>10.199999999999999</v>
          </cell>
          <cell r="AG8032">
            <v>41836</v>
          </cell>
          <cell r="AH8032">
            <v>42639</v>
          </cell>
          <cell r="AI8032">
            <v>42639</v>
          </cell>
          <cell r="AJ8032">
            <v>42639</v>
          </cell>
          <cell r="AK8032">
            <v>79133</v>
          </cell>
          <cell r="AL8032" t="str">
            <v>RU000A0JWTX1</v>
          </cell>
          <cell r="AM8032">
            <v>43738</v>
          </cell>
          <cell r="AN8032">
            <v>4</v>
          </cell>
          <cell r="AO8032">
            <v>0</v>
          </cell>
          <cell r="AP8032" t="str">
            <v>Россия</v>
          </cell>
          <cell r="AQ8032">
            <v>0</v>
          </cell>
          <cell r="AR8032" t="str">
            <v>1000</v>
          </cell>
          <cell r="AS8032">
            <v>0</v>
          </cell>
          <cell r="AT8032">
            <v>310</v>
          </cell>
          <cell r="AU8032">
            <v>0</v>
          </cell>
          <cell r="AV8032" t="str">
            <v>Actual/365 (Actual/365F)</v>
          </cell>
          <cell r="AW8032">
            <v>0</v>
          </cell>
          <cell r="AX8032">
            <v>0</v>
          </cell>
          <cell r="AY8032">
            <v>0</v>
          </cell>
          <cell r="AZ8032" t="str">
            <v/>
          </cell>
          <cell r="BA8032" t="str">
            <v/>
          </cell>
          <cell r="BB8032">
            <v>0</v>
          </cell>
          <cell r="BC8032">
            <v>0</v>
          </cell>
          <cell r="BD8032" t="str">
            <v/>
          </cell>
          <cell r="BE8032">
            <v>0</v>
          </cell>
          <cell r="BF8032">
            <v>0</v>
          </cell>
          <cell r="BG8032" t="str">
            <v/>
          </cell>
          <cell r="BH8032">
            <v>0</v>
          </cell>
          <cell r="BI8032">
            <v>5000000000</v>
          </cell>
          <cell r="BJ8032" t="str">
            <v>-/31.01.2018/-</v>
          </cell>
          <cell r="BK8032" t="str">
            <v/>
          </cell>
          <cell r="BL8032" t="str">
            <v/>
          </cell>
          <cell r="BM8032" t="str">
            <v/>
          </cell>
          <cell r="BN8032" t="str">
            <v/>
          </cell>
          <cell r="BO8032">
            <v>0</v>
          </cell>
          <cell r="BP8032">
            <v>0</v>
          </cell>
          <cell r="BQ8032" t="str">
            <v/>
          </cell>
          <cell r="BR8032" t="str">
            <v/>
          </cell>
          <cell r="BS8032" t="str">
            <v/>
          </cell>
          <cell r="BT8032" t="str">
            <v/>
          </cell>
        </row>
        <row r="8033">
          <cell r="B8033">
            <v>7702080289</v>
          </cell>
          <cell r="C8033" t="str">
            <v>1027700004012</v>
          </cell>
          <cell r="D8033" t="str">
            <v>RU000A0JX0Y1</v>
          </cell>
          <cell r="E8033" t="str">
            <v>–</v>
          </cell>
          <cell r="F8033" t="str">
            <v>Withdrawn</v>
          </cell>
          <cell r="G8033" t="str">
            <v>–</v>
          </cell>
          <cell r="H8033">
            <v>0</v>
          </cell>
          <cell r="I8033">
            <v>0</v>
          </cell>
          <cell r="J8033">
            <v>0</v>
          </cell>
          <cell r="K8033" t="str">
            <v>Силовые машины, БО-05</v>
          </cell>
          <cell r="L8033" t="str">
            <v>Машиностроение</v>
          </cell>
          <cell r="M8033">
            <v>5000000000</v>
          </cell>
          <cell r="N8033" t="str">
            <v>RUB</v>
          </cell>
          <cell r="O8033" t="str">
            <v>Облигации</v>
          </cell>
          <cell r="P8033" t="str">
            <v>В обращении</v>
          </cell>
          <cell r="Q8033">
            <v>46351</v>
          </cell>
          <cell r="R8033" t="str">
            <v>4B02-05-35909-H</v>
          </cell>
          <cell r="S8033" t="str">
            <v>1000</v>
          </cell>
          <cell r="T8033" t="str">
            <v/>
          </cell>
          <cell r="U8033">
            <v>2</v>
          </cell>
          <cell r="V8033">
            <v>0</v>
          </cell>
          <cell r="W8033">
            <v>0</v>
          </cell>
          <cell r="X8033">
            <v>0</v>
          </cell>
          <cell r="Y8033">
            <v>0</v>
          </cell>
          <cell r="Z8033" t="str">
            <v/>
          </cell>
          <cell r="AA8033" t="str">
            <v>Организаторы: «ВТБ Капитал», Газпромбанк</v>
          </cell>
          <cell r="AB8033" t="str">
            <v>Московская Биржа (Третий уровень)</v>
          </cell>
          <cell r="AC8033" t="str">
            <v>Проспект эмиссии (приложения)</v>
          </cell>
          <cell r="AD8033" t="str">
            <v>Публичное</v>
          </cell>
          <cell r="AE8033">
            <v>100</v>
          </cell>
          <cell r="AF8033">
            <v>10.51</v>
          </cell>
          <cell r="AG8033">
            <v>41836</v>
          </cell>
          <cell r="AH8033">
            <v>42711</v>
          </cell>
          <cell r="AI8033">
            <v>42711</v>
          </cell>
          <cell r="AJ8033">
            <v>42711</v>
          </cell>
          <cell r="AK8033">
            <v>79135</v>
          </cell>
          <cell r="AL8033" t="str">
            <v>RU000A0JX0Y1</v>
          </cell>
          <cell r="AM8033">
            <v>43810</v>
          </cell>
          <cell r="AN8033">
            <v>4</v>
          </cell>
          <cell r="AO8033">
            <v>0</v>
          </cell>
          <cell r="AP8033" t="str">
            <v>Россия</v>
          </cell>
          <cell r="AQ8033">
            <v>0</v>
          </cell>
          <cell r="AR8033" t="str">
            <v>1000</v>
          </cell>
          <cell r="AS8033">
            <v>0</v>
          </cell>
          <cell r="AT8033">
            <v>310</v>
          </cell>
          <cell r="AU8033">
            <v>0</v>
          </cell>
          <cell r="AV8033" t="str">
            <v>Actual/365 (Actual/365F)</v>
          </cell>
          <cell r="AW8033">
            <v>0</v>
          </cell>
          <cell r="AX8033">
            <v>0</v>
          </cell>
          <cell r="AY8033">
            <v>0</v>
          </cell>
          <cell r="AZ8033" t="str">
            <v/>
          </cell>
          <cell r="BA8033" t="str">
            <v/>
          </cell>
          <cell r="BB8033">
            <v>0</v>
          </cell>
          <cell r="BC8033">
            <v>0</v>
          </cell>
          <cell r="BD8033" t="str">
            <v/>
          </cell>
          <cell r="BE8033">
            <v>0</v>
          </cell>
          <cell r="BF8033">
            <v>0</v>
          </cell>
          <cell r="BG8033" t="str">
            <v/>
          </cell>
          <cell r="BH8033">
            <v>0</v>
          </cell>
          <cell r="BI8033">
            <v>5000000000</v>
          </cell>
          <cell r="BJ8033" t="str">
            <v>-/31.01.2018/-</v>
          </cell>
          <cell r="BK8033" t="str">
            <v/>
          </cell>
          <cell r="BL8033" t="str">
            <v/>
          </cell>
          <cell r="BM8033" t="str">
            <v/>
          </cell>
          <cell r="BN8033" t="str">
            <v/>
          </cell>
          <cell r="BO8033">
            <v>0</v>
          </cell>
          <cell r="BP8033">
            <v>0</v>
          </cell>
          <cell r="BQ8033" t="str">
            <v/>
          </cell>
          <cell r="BR8033" t="str">
            <v/>
          </cell>
          <cell r="BS8033" t="str">
            <v/>
          </cell>
          <cell r="BT8033" t="str">
            <v/>
          </cell>
        </row>
        <row r="8034">
          <cell r="B8034">
            <v>7702080289</v>
          </cell>
          <cell r="C8034" t="str">
            <v>1027700004012</v>
          </cell>
          <cell r="D8034" t="str">
            <v>RU000A0JX1A9</v>
          </cell>
          <cell r="E8034" t="str">
            <v>–</v>
          </cell>
          <cell r="F8034" t="str">
            <v>Withdrawn</v>
          </cell>
          <cell r="G8034" t="str">
            <v>–</v>
          </cell>
          <cell r="H8034">
            <v>0</v>
          </cell>
          <cell r="I8034">
            <v>0</v>
          </cell>
          <cell r="J8034">
            <v>0</v>
          </cell>
          <cell r="K8034" t="str">
            <v>Силовые машины, БО-06</v>
          </cell>
          <cell r="L8034" t="str">
            <v>Машиностроение</v>
          </cell>
          <cell r="M8034">
            <v>5000000000</v>
          </cell>
          <cell r="N8034" t="str">
            <v>RUB</v>
          </cell>
          <cell r="O8034" t="str">
            <v>Облигации</v>
          </cell>
          <cell r="P8034" t="str">
            <v>В обращении</v>
          </cell>
          <cell r="Q8034">
            <v>46356</v>
          </cell>
          <cell r="R8034" t="str">
            <v>4B02-06-35909-H</v>
          </cell>
          <cell r="S8034" t="str">
            <v>1000</v>
          </cell>
          <cell r="T8034" t="str">
            <v/>
          </cell>
          <cell r="U8034">
            <v>2</v>
          </cell>
          <cell r="V8034">
            <v>0</v>
          </cell>
          <cell r="W8034">
            <v>0</v>
          </cell>
          <cell r="X8034">
            <v>0</v>
          </cell>
          <cell r="Y8034">
            <v>0</v>
          </cell>
          <cell r="Z8034" t="str">
            <v/>
          </cell>
          <cell r="AA8034" t="str">
            <v>Организатор: ВТБ Капитал, Газпромбанк, Совкомбанк</v>
          </cell>
          <cell r="AB8034" t="str">
            <v>Московская Биржа (Третий уровень)</v>
          </cell>
          <cell r="AC8034" t="str">
            <v>Проспект эмиссии (приложения)</v>
          </cell>
          <cell r="AD8034" t="str">
            <v>Публичное</v>
          </cell>
          <cell r="AE8034">
            <v>100</v>
          </cell>
          <cell r="AF8034">
            <v>10.51</v>
          </cell>
          <cell r="AG8034">
            <v>41836</v>
          </cell>
          <cell r="AH8034">
            <v>42716</v>
          </cell>
          <cell r="AI8034">
            <v>42716</v>
          </cell>
          <cell r="AJ8034">
            <v>42716</v>
          </cell>
          <cell r="AK8034">
            <v>79137</v>
          </cell>
          <cell r="AL8034" t="str">
            <v>RU000A0JX1A9</v>
          </cell>
          <cell r="AM8034">
            <v>43815</v>
          </cell>
          <cell r="AN8034">
            <v>4</v>
          </cell>
          <cell r="AO8034">
            <v>0</v>
          </cell>
          <cell r="AP8034" t="str">
            <v>Россия</v>
          </cell>
          <cell r="AQ8034">
            <v>0</v>
          </cell>
          <cell r="AR8034" t="str">
            <v>1000</v>
          </cell>
          <cell r="AS8034">
            <v>0</v>
          </cell>
          <cell r="AT8034">
            <v>310</v>
          </cell>
          <cell r="AU8034">
            <v>0</v>
          </cell>
          <cell r="AV8034" t="str">
            <v>Actual/365 (Actual/365F)</v>
          </cell>
          <cell r="AW8034">
            <v>0</v>
          </cell>
          <cell r="AX8034">
            <v>0</v>
          </cell>
          <cell r="AY8034">
            <v>0</v>
          </cell>
          <cell r="AZ8034" t="str">
            <v/>
          </cell>
          <cell r="BA8034" t="str">
            <v/>
          </cell>
          <cell r="BB8034">
            <v>0</v>
          </cell>
          <cell r="BC8034">
            <v>0</v>
          </cell>
          <cell r="BD8034" t="str">
            <v/>
          </cell>
          <cell r="BE8034">
            <v>0</v>
          </cell>
          <cell r="BF8034">
            <v>0</v>
          </cell>
          <cell r="BG8034" t="str">
            <v/>
          </cell>
          <cell r="BH8034">
            <v>0</v>
          </cell>
          <cell r="BI8034">
            <v>5000000000</v>
          </cell>
          <cell r="BJ8034" t="str">
            <v>-/31.01.2018/-</v>
          </cell>
          <cell r="BK8034" t="str">
            <v/>
          </cell>
          <cell r="BL8034" t="str">
            <v/>
          </cell>
          <cell r="BM8034" t="str">
            <v/>
          </cell>
          <cell r="BN8034" t="str">
            <v/>
          </cell>
          <cell r="BO8034">
            <v>0</v>
          </cell>
          <cell r="BP8034">
            <v>0</v>
          </cell>
          <cell r="BQ8034" t="str">
            <v/>
          </cell>
          <cell r="BR8034" t="str">
            <v/>
          </cell>
          <cell r="BS8034" t="str">
            <v/>
          </cell>
          <cell r="BT8034" t="str">
            <v/>
          </cell>
        </row>
        <row r="8035">
          <cell r="B8035">
            <v>7703381419</v>
          </cell>
          <cell r="C8035" t="str">
            <v>1157746499547</v>
          </cell>
          <cell r="D8035" t="str">
            <v>XS1637395002</v>
          </cell>
          <cell r="E8035">
            <v>0</v>
          </cell>
          <cell r="F8035">
            <v>0</v>
          </cell>
          <cell r="G8035">
            <v>0</v>
          </cell>
          <cell r="H8035">
            <v>0</v>
          </cell>
          <cell r="I8035">
            <v>0</v>
          </cell>
          <cell r="J8035">
            <v>0</v>
          </cell>
          <cell r="K8035" t="str">
            <v>СимплФинанс, 10.5% 3jul2020, USD</v>
          </cell>
          <cell r="L8035" t="str">
            <v>Финансовые институты</v>
          </cell>
          <cell r="M8035">
            <v>30000000</v>
          </cell>
          <cell r="N8035" t="str">
            <v>USD</v>
          </cell>
          <cell r="O8035" t="str">
            <v>Еврооблигации</v>
          </cell>
          <cell r="P8035" t="str">
            <v>В обращении</v>
          </cell>
          <cell r="Q8035">
            <v>44015</v>
          </cell>
          <cell r="R8035" t="str">
            <v/>
          </cell>
          <cell r="S8035" t="str">
            <v>1000</v>
          </cell>
          <cell r="T8035" t="str">
            <v/>
          </cell>
          <cell r="U8035">
            <v>4</v>
          </cell>
          <cell r="V8035">
            <v>0</v>
          </cell>
          <cell r="W8035">
            <v>0</v>
          </cell>
          <cell r="X8035">
            <v>0</v>
          </cell>
          <cell r="Y8035">
            <v>0</v>
          </cell>
          <cell r="Z8035" t="str">
            <v/>
          </cell>
          <cell r="AA8035" t="str">
            <v>Организатор: Ренессанс Капитал
Депозитарий: Euroclear Bank, Clearstream Banking S.A.
Юридический консультант эмитента по международному праву: Latham &amp; Watkins</v>
          </cell>
          <cell r="AB8035" t="str">
            <v>Франкфуртская ФБ</v>
          </cell>
          <cell r="AC8035" t="str">
            <v/>
          </cell>
          <cell r="AD8035" t="str">
            <v>Публичное</v>
          </cell>
          <cell r="AE8035">
            <v>100</v>
          </cell>
          <cell r="AF8035">
            <v>10.5</v>
          </cell>
          <cell r="AG8035">
            <v>0</v>
          </cell>
          <cell r="AH8035">
            <v>0</v>
          </cell>
          <cell r="AI8035">
            <v>42914</v>
          </cell>
          <cell r="AJ8035">
            <v>0</v>
          </cell>
          <cell r="AK8035">
            <v>324833</v>
          </cell>
          <cell r="AL8035">
            <v>0</v>
          </cell>
          <cell r="AM8035">
            <v>0</v>
          </cell>
          <cell r="AN8035">
            <v>4</v>
          </cell>
          <cell r="AO8035">
            <v>1000</v>
          </cell>
          <cell r="AP8035" t="str">
            <v>Россия</v>
          </cell>
          <cell r="AQ8035">
            <v>0</v>
          </cell>
          <cell r="AR8035" t="str">
            <v>1000</v>
          </cell>
          <cell r="AS8035" t="str">
            <v>200000</v>
          </cell>
          <cell r="AT8035">
            <v>87959</v>
          </cell>
          <cell r="AU8035">
            <v>0</v>
          </cell>
          <cell r="AV8035" t="str">
            <v>30E/360</v>
          </cell>
          <cell r="AW8035" t="str">
            <v>Кипр</v>
          </cell>
          <cell r="AX8035" t="str">
            <v>SF Holdings</v>
          </cell>
          <cell r="AY8035">
            <v>0</v>
          </cell>
          <cell r="AZ8035" t="str">
            <v/>
          </cell>
          <cell r="BA8035" t="str">
            <v/>
          </cell>
          <cell r="BB8035">
            <v>0</v>
          </cell>
          <cell r="BC8035">
            <v>0</v>
          </cell>
          <cell r="BD8035" t="str">
            <v/>
          </cell>
          <cell r="BE8035">
            <v>0</v>
          </cell>
          <cell r="BF8035">
            <v>0</v>
          </cell>
          <cell r="BG8035" t="str">
            <v/>
          </cell>
          <cell r="BH8035">
            <v>0</v>
          </cell>
          <cell r="BI8035">
            <v>30000000</v>
          </cell>
          <cell r="BJ8035" t="str">
            <v>-/-/-</v>
          </cell>
          <cell r="BK8035" t="str">
            <v/>
          </cell>
          <cell r="BL8035" t="str">
            <v/>
          </cell>
          <cell r="BM8035" t="str">
            <v/>
          </cell>
          <cell r="BN8035" t="str">
            <v/>
          </cell>
          <cell r="BO8035">
            <v>0</v>
          </cell>
          <cell r="BP8035">
            <v>0</v>
          </cell>
          <cell r="BQ8035" t="str">
            <v/>
          </cell>
          <cell r="BR8035" t="str">
            <v/>
          </cell>
          <cell r="BS8035" t="str">
            <v/>
          </cell>
          <cell r="BT8035" t="str">
            <v/>
          </cell>
        </row>
        <row r="8036">
          <cell r="B8036">
            <v>7705879552</v>
          </cell>
          <cell r="C8036" t="str">
            <v>1097746050710</v>
          </cell>
          <cell r="D8036" t="str">
            <v>RU000A0JVED7</v>
          </cell>
          <cell r="E8036">
            <v>0</v>
          </cell>
          <cell r="F8036">
            <v>0</v>
          </cell>
          <cell r="G8036">
            <v>0</v>
          </cell>
          <cell r="H8036">
            <v>0</v>
          </cell>
          <cell r="I8036">
            <v>0</v>
          </cell>
          <cell r="J8036">
            <v>0</v>
          </cell>
          <cell r="K8036" t="str">
            <v>Синтагма, 01</v>
          </cell>
          <cell r="L8036" t="str">
            <v>Другие отрасли</v>
          </cell>
          <cell r="M8036">
            <v>3000000000</v>
          </cell>
          <cell r="N8036" t="str">
            <v>RUB</v>
          </cell>
          <cell r="O8036" t="str">
            <v>Облигации</v>
          </cell>
          <cell r="P8036" t="str">
            <v>В обращении</v>
          </cell>
          <cell r="Q8036">
            <v>44691</v>
          </cell>
          <cell r="R8036" t="str">
            <v>4-01-36465-R</v>
          </cell>
          <cell r="S8036" t="str">
            <v>1000</v>
          </cell>
          <cell r="T8036" t="str">
            <v/>
          </cell>
          <cell r="U8036">
            <v>2</v>
          </cell>
          <cell r="V8036">
            <v>0</v>
          </cell>
          <cell r="W8036">
            <v>0</v>
          </cell>
          <cell r="X8036">
            <v>0</v>
          </cell>
          <cell r="Y8036">
            <v>0</v>
          </cell>
          <cell r="Z8036" t="str">
            <v/>
          </cell>
          <cell r="AA8036" t="str">
            <v>Организатор: ИК Паллада-Капитал</v>
          </cell>
          <cell r="AB8036" t="str">
            <v>Московская Биржа (Третий уровень)</v>
          </cell>
          <cell r="AC8036" t="str">
            <v/>
          </cell>
          <cell r="AD8036" t="str">
            <v>Публичное</v>
          </cell>
          <cell r="AE8036">
            <v>100</v>
          </cell>
          <cell r="AF8036">
            <v>17.18</v>
          </cell>
          <cell r="AG8036">
            <v>42068</v>
          </cell>
          <cell r="AH8036">
            <v>42143</v>
          </cell>
          <cell r="AI8036">
            <v>0</v>
          </cell>
          <cell r="AJ8036">
            <v>42143</v>
          </cell>
          <cell r="AK8036">
            <v>99531</v>
          </cell>
          <cell r="AL8036" t="str">
            <v>RU000A0JVED7</v>
          </cell>
          <cell r="AM8036">
            <v>0</v>
          </cell>
          <cell r="AN8036">
            <v>4</v>
          </cell>
          <cell r="AO8036">
            <v>0</v>
          </cell>
          <cell r="AP8036" t="str">
            <v>Россия</v>
          </cell>
          <cell r="AQ8036">
            <v>204900000</v>
          </cell>
          <cell r="AR8036" t="str">
            <v>1000</v>
          </cell>
          <cell r="AS8036">
            <v>0</v>
          </cell>
          <cell r="AT8036">
            <v>43337</v>
          </cell>
          <cell r="AU8036">
            <v>0</v>
          </cell>
          <cell r="AV8036" t="str">
            <v>Actual/365 (Actual/365F)</v>
          </cell>
          <cell r="AW8036">
            <v>0</v>
          </cell>
          <cell r="AX8036">
            <v>0</v>
          </cell>
          <cell r="AY8036">
            <v>0</v>
          </cell>
          <cell r="AZ8036" t="str">
            <v/>
          </cell>
          <cell r="BA8036" t="str">
            <v/>
          </cell>
          <cell r="BB8036">
            <v>0</v>
          </cell>
          <cell r="BC8036">
            <v>0</v>
          </cell>
          <cell r="BD8036" t="str">
            <v/>
          </cell>
          <cell r="BE8036">
            <v>0</v>
          </cell>
          <cell r="BF8036">
            <v>0</v>
          </cell>
          <cell r="BG8036" t="str">
            <v/>
          </cell>
          <cell r="BH8036">
            <v>0</v>
          </cell>
          <cell r="BI8036">
            <v>204900000</v>
          </cell>
          <cell r="BJ8036" t="str">
            <v>-/-/-</v>
          </cell>
          <cell r="BK8036" t="str">
            <v/>
          </cell>
          <cell r="BL8036" t="str">
            <v/>
          </cell>
          <cell r="BM8036" t="str">
            <v/>
          </cell>
          <cell r="BN8036" t="str">
            <v/>
          </cell>
          <cell r="BO8036">
            <v>0</v>
          </cell>
          <cell r="BP8036">
            <v>0</v>
          </cell>
          <cell r="BQ8036" t="str">
            <v/>
          </cell>
          <cell r="BR8036" t="str">
            <v/>
          </cell>
          <cell r="BS8036" t="str">
            <v/>
          </cell>
          <cell r="BT8036" t="str">
            <v/>
          </cell>
        </row>
        <row r="8037">
          <cell r="B8037">
            <v>7718004205</v>
          </cell>
          <cell r="C8037" t="str">
            <v>1027739680022</v>
          </cell>
          <cell r="D8037" t="str">
            <v>RU000A0JPXN8</v>
          </cell>
          <cell r="E8037">
            <v>0</v>
          </cell>
          <cell r="F8037">
            <v>0</v>
          </cell>
          <cell r="G8037">
            <v>0</v>
          </cell>
          <cell r="H8037">
            <v>0</v>
          </cell>
          <cell r="I8037">
            <v>0</v>
          </cell>
          <cell r="J8037">
            <v>0</v>
          </cell>
          <cell r="K8037" t="str">
            <v>Синтерра, 01</v>
          </cell>
          <cell r="L8037" t="str">
            <v>Связь и телекоммуникация</v>
          </cell>
          <cell r="M8037">
            <v>3000000000</v>
          </cell>
          <cell r="N8037" t="str">
            <v>RUB</v>
          </cell>
          <cell r="O8037" t="str">
            <v>Облигации</v>
          </cell>
          <cell r="P8037" t="str">
            <v>Досрочно погашена</v>
          </cell>
          <cell r="Q8037">
            <v>41487</v>
          </cell>
          <cell r="R8037" t="str">
            <v>4-01-38189-H</v>
          </cell>
          <cell r="S8037" t="str">
            <v>1000</v>
          </cell>
          <cell r="T8037" t="str">
            <v/>
          </cell>
          <cell r="U8037">
            <v>2</v>
          </cell>
          <cell r="V8037">
            <v>0</v>
          </cell>
          <cell r="W8037">
            <v>0</v>
          </cell>
          <cell r="X8037">
            <v>0</v>
          </cell>
          <cell r="Y8037">
            <v>0</v>
          </cell>
          <cell r="Z8037" t="str">
            <v>второй рабочий день 3-го купонного периода по номиналу</v>
          </cell>
          <cell r="AA8037" t="str">
            <v>Организаторы &amp;ndash; Промсвязьбанк, Deutsche Bank; соорганизаторы &amp;ndash; Банк Морган Стэнли, Газэнергопромбанк; андеррайтеры - АБСОЛЮТ БАНК, ИГ КапиталЪ; соандеррайтеры &amp;ndash; КИТ Финанс Инвестиционный банк, Липецккомбанк, ИК НОРД-КАПИТАЛ, ИК РУСС-ИНВЕСТ, КБ Стройкредит, ЮниКредит Банк; участники размещения &amp;ndash; JP Morgan Bank International, The Royal Bank of Scotland.</v>
          </cell>
          <cell r="AB8037" t="str">
            <v>Московская Биржа (А1), RTS Board</v>
          </cell>
          <cell r="AC8037" t="str">
            <v>Поручительство - ЗАО ПетерСтарДосрочное погашение облигаций серии 01 в количестве 3 млн штук исполнено 23 октября 2010 года. Платежным агентом по досрочному погашению бумаг выступил сам эмитент. Ранее функции агента по займу исполнял Промсвязьбанк.</v>
          </cell>
          <cell r="AD8037" t="str">
            <v>Публичное</v>
          </cell>
          <cell r="AE8037">
            <v>100</v>
          </cell>
          <cell r="AF8037">
            <v>0</v>
          </cell>
          <cell r="AG8037">
            <v>39345</v>
          </cell>
          <cell r="AH8037">
            <v>39667</v>
          </cell>
          <cell r="AI8037">
            <v>39667</v>
          </cell>
          <cell r="AJ8037">
            <v>39673</v>
          </cell>
          <cell r="AK8037">
            <v>8221</v>
          </cell>
          <cell r="AL8037" t="str">
            <v>RU000A0JPXN8</v>
          </cell>
          <cell r="AM8037">
            <v>0</v>
          </cell>
          <cell r="AN8037">
            <v>4</v>
          </cell>
          <cell r="AO8037">
            <v>0</v>
          </cell>
          <cell r="AP8037" t="str">
            <v>Россия</v>
          </cell>
          <cell r="AQ8037">
            <v>0</v>
          </cell>
          <cell r="AR8037" t="str">
            <v>0</v>
          </cell>
          <cell r="AS8037">
            <v>0</v>
          </cell>
          <cell r="AT8037">
            <v>6523</v>
          </cell>
          <cell r="AU8037">
            <v>40474</v>
          </cell>
          <cell r="AV8037" t="str">
            <v>Actual/365 (Actual/365F)</v>
          </cell>
          <cell r="AW8037">
            <v>0</v>
          </cell>
          <cell r="AX8037">
            <v>0</v>
          </cell>
          <cell r="AY8037">
            <v>0</v>
          </cell>
          <cell r="AZ8037" t="str">
            <v/>
          </cell>
          <cell r="BA8037" t="str">
            <v/>
          </cell>
          <cell r="BB8037">
            <v>0</v>
          </cell>
          <cell r="BC8037">
            <v>0</v>
          </cell>
          <cell r="BD8037" t="str">
            <v/>
          </cell>
          <cell r="BE8037">
            <v>0</v>
          </cell>
          <cell r="BF8037">
            <v>0</v>
          </cell>
          <cell r="BG8037" t="str">
            <v/>
          </cell>
          <cell r="BH8037">
            <v>0</v>
          </cell>
          <cell r="BI8037">
            <v>0</v>
          </cell>
          <cell r="BJ8037" t="str">
            <v>-/-/-</v>
          </cell>
          <cell r="BK8037" t="str">
            <v/>
          </cell>
          <cell r="BL8037" t="str">
            <v/>
          </cell>
          <cell r="BM8037" t="str">
            <v/>
          </cell>
          <cell r="BN8037" t="str">
            <v/>
          </cell>
          <cell r="BO8037">
            <v>0</v>
          </cell>
          <cell r="BP8037">
            <v>0</v>
          </cell>
          <cell r="BQ8037" t="str">
            <v/>
          </cell>
          <cell r="BR8037" t="str">
            <v/>
          </cell>
          <cell r="BS8037" t="str">
            <v/>
          </cell>
          <cell r="BT8037" t="str">
            <v/>
          </cell>
        </row>
        <row r="8038">
          <cell r="B8038">
            <v>7718004205</v>
          </cell>
          <cell r="C8038" t="str">
            <v>1027739680022</v>
          </cell>
          <cell r="D8038" t="str">
            <v>RU000A0JQW94</v>
          </cell>
          <cell r="E8038">
            <v>0</v>
          </cell>
          <cell r="F8038">
            <v>0</v>
          </cell>
          <cell r="G8038">
            <v>0</v>
          </cell>
          <cell r="H8038">
            <v>0</v>
          </cell>
          <cell r="I8038">
            <v>0</v>
          </cell>
          <cell r="J8038">
            <v>0</v>
          </cell>
          <cell r="K8038" t="str">
            <v>Синтерра, БО-01</v>
          </cell>
          <cell r="L8038" t="str">
            <v>Связь и телекоммуникация</v>
          </cell>
          <cell r="M8038">
            <v>5000000000</v>
          </cell>
          <cell r="N8038" t="str">
            <v>RUB</v>
          </cell>
          <cell r="O8038" t="str">
            <v>Облигации</v>
          </cell>
          <cell r="P8038" t="str">
            <v>Планируется</v>
          </cell>
          <cell r="Q8038">
            <v>0</v>
          </cell>
          <cell r="R8038" t="str">
            <v>4B02-01-38189-H</v>
          </cell>
          <cell r="S8038" t="str">
            <v>1000</v>
          </cell>
          <cell r="T8038" t="str">
            <v/>
          </cell>
          <cell r="U8038">
            <v>2</v>
          </cell>
          <cell r="V8038">
            <v>0</v>
          </cell>
          <cell r="W8038">
            <v>0</v>
          </cell>
          <cell r="X8038">
            <v>0</v>
          </cell>
          <cell r="Y8038">
            <v>0</v>
          </cell>
          <cell r="Z8038" t="str">
            <v>в соответствии с эмиссионными документами по номиналу</v>
          </cell>
          <cell r="AA8038" t="str">
            <v>Организаторы - Промсвязьбанк, ВТБ Капитал, ЮниКредит Банк</v>
          </cell>
          <cell r="AB8038" t="str">
            <v>Московская Биржа</v>
          </cell>
          <cell r="AC8038" t="str">
            <v>Срок обращения - 3 года</v>
          </cell>
          <cell r="AD8038" t="str">
            <v>Публичное</v>
          </cell>
          <cell r="AE8038">
            <v>100</v>
          </cell>
          <cell r="AF8038">
            <v>0</v>
          </cell>
          <cell r="AG8038">
            <v>40311</v>
          </cell>
          <cell r="AH8038">
            <v>0</v>
          </cell>
          <cell r="AI8038">
            <v>0</v>
          </cell>
          <cell r="AJ8038">
            <v>0</v>
          </cell>
          <cell r="AK8038">
            <v>12567</v>
          </cell>
          <cell r="AL8038" t="str">
            <v/>
          </cell>
          <cell r="AM8038">
            <v>0</v>
          </cell>
          <cell r="AN8038">
            <v>4</v>
          </cell>
          <cell r="AO8038">
            <v>0</v>
          </cell>
          <cell r="AP8038" t="str">
            <v>Россия</v>
          </cell>
          <cell r="AQ8038">
            <v>0</v>
          </cell>
          <cell r="AR8038" t="str">
            <v>1000</v>
          </cell>
          <cell r="AS8038">
            <v>0</v>
          </cell>
          <cell r="AT8038">
            <v>6523</v>
          </cell>
          <cell r="AU8038">
            <v>0</v>
          </cell>
          <cell r="AV8038">
            <v>0</v>
          </cell>
          <cell r="AW8038">
            <v>0</v>
          </cell>
          <cell r="AX8038">
            <v>0</v>
          </cell>
          <cell r="AY8038">
            <v>0</v>
          </cell>
          <cell r="AZ8038" t="str">
            <v/>
          </cell>
          <cell r="BA8038" t="str">
            <v/>
          </cell>
          <cell r="BB8038">
            <v>0</v>
          </cell>
          <cell r="BC8038">
            <v>0</v>
          </cell>
          <cell r="BD8038" t="str">
            <v/>
          </cell>
          <cell r="BE8038">
            <v>0</v>
          </cell>
          <cell r="BF8038">
            <v>0</v>
          </cell>
          <cell r="BG8038" t="str">
            <v/>
          </cell>
          <cell r="BH8038">
            <v>0</v>
          </cell>
          <cell r="BI8038">
            <v>0</v>
          </cell>
          <cell r="BJ8038" t="str">
            <v>-/-/-</v>
          </cell>
          <cell r="BK8038" t="str">
            <v/>
          </cell>
          <cell r="BL8038" t="str">
            <v/>
          </cell>
          <cell r="BM8038" t="str">
            <v/>
          </cell>
          <cell r="BN8038" t="str">
            <v/>
          </cell>
          <cell r="BO8038">
            <v>0</v>
          </cell>
          <cell r="BP8038">
            <v>0</v>
          </cell>
          <cell r="BQ8038" t="str">
            <v/>
          </cell>
          <cell r="BR8038" t="str">
            <v/>
          </cell>
          <cell r="BS8038" t="str">
            <v/>
          </cell>
          <cell r="BT8038" t="str">
            <v/>
          </cell>
        </row>
        <row r="8039">
          <cell r="B8039">
            <v>7718004205</v>
          </cell>
          <cell r="C8039" t="str">
            <v>1027739680022</v>
          </cell>
          <cell r="D8039" t="str">
            <v/>
          </cell>
          <cell r="E8039">
            <v>0</v>
          </cell>
          <cell r="F8039">
            <v>0</v>
          </cell>
          <cell r="G8039">
            <v>0</v>
          </cell>
          <cell r="H8039">
            <v>0</v>
          </cell>
          <cell r="I8039">
            <v>0</v>
          </cell>
          <cell r="J8039">
            <v>0</v>
          </cell>
          <cell r="K8039" t="str">
            <v>Синтерра, БО-02</v>
          </cell>
          <cell r="L8039" t="str">
            <v>Связь и телекоммуникация</v>
          </cell>
          <cell r="M8039">
            <v>2000000000</v>
          </cell>
          <cell r="N8039" t="str">
            <v>RUB</v>
          </cell>
          <cell r="O8039" t="str">
            <v>Облигации</v>
          </cell>
          <cell r="P8039" t="str">
            <v>Планируется</v>
          </cell>
          <cell r="Q8039">
            <v>0</v>
          </cell>
          <cell r="R8039" t="str">
            <v>4B02-02-38189-H</v>
          </cell>
          <cell r="S8039" t="str">
            <v>1000</v>
          </cell>
          <cell r="T8039" t="str">
            <v/>
          </cell>
          <cell r="U8039">
            <v>2</v>
          </cell>
          <cell r="V8039">
            <v>0</v>
          </cell>
          <cell r="W8039">
            <v>0</v>
          </cell>
          <cell r="X8039">
            <v>0</v>
          </cell>
          <cell r="Y8039">
            <v>0</v>
          </cell>
          <cell r="Z8039" t="str">
            <v>в соответствии с эмиссионными документами по номиналу</v>
          </cell>
          <cell r="AA8039" t="str">
            <v>Организаторы - Промсвязьбанк, ВТБ Капитал, ЮниКредит Банк</v>
          </cell>
          <cell r="AB8039" t="str">
            <v>Московская Биржа</v>
          </cell>
          <cell r="AC8039" t="str">
            <v>Срок обращения - 3 года</v>
          </cell>
          <cell r="AD8039" t="str">
            <v>Публичное</v>
          </cell>
          <cell r="AE8039">
            <v>100</v>
          </cell>
          <cell r="AF8039">
            <v>0</v>
          </cell>
          <cell r="AG8039">
            <v>40311</v>
          </cell>
          <cell r="AH8039">
            <v>0</v>
          </cell>
          <cell r="AI8039">
            <v>0</v>
          </cell>
          <cell r="AJ8039">
            <v>0</v>
          </cell>
          <cell r="AK8039">
            <v>12568</v>
          </cell>
          <cell r="AL8039" t="str">
            <v/>
          </cell>
          <cell r="AM8039">
            <v>0</v>
          </cell>
          <cell r="AN8039">
            <v>4</v>
          </cell>
          <cell r="AO8039">
            <v>0</v>
          </cell>
          <cell r="AP8039" t="str">
            <v>Россия</v>
          </cell>
          <cell r="AQ8039">
            <v>0</v>
          </cell>
          <cell r="AR8039" t="str">
            <v>1000</v>
          </cell>
          <cell r="AS8039">
            <v>0</v>
          </cell>
          <cell r="AT8039">
            <v>6523</v>
          </cell>
          <cell r="AU8039">
            <v>0</v>
          </cell>
          <cell r="AV8039">
            <v>0</v>
          </cell>
          <cell r="AW8039">
            <v>0</v>
          </cell>
          <cell r="AX8039">
            <v>0</v>
          </cell>
          <cell r="AY8039">
            <v>0</v>
          </cell>
          <cell r="AZ8039" t="str">
            <v/>
          </cell>
          <cell r="BA8039" t="str">
            <v/>
          </cell>
          <cell r="BB8039">
            <v>0</v>
          </cell>
          <cell r="BC8039">
            <v>0</v>
          </cell>
          <cell r="BD8039" t="str">
            <v/>
          </cell>
          <cell r="BE8039">
            <v>0</v>
          </cell>
          <cell r="BF8039">
            <v>0</v>
          </cell>
          <cell r="BG8039" t="str">
            <v/>
          </cell>
          <cell r="BH8039">
            <v>0</v>
          </cell>
          <cell r="BI8039">
            <v>0</v>
          </cell>
          <cell r="BJ8039" t="str">
            <v>-/-/-</v>
          </cell>
          <cell r="BK8039" t="str">
            <v/>
          </cell>
          <cell r="BL8039" t="str">
            <v/>
          </cell>
          <cell r="BM8039" t="str">
            <v/>
          </cell>
          <cell r="BN8039" t="str">
            <v/>
          </cell>
          <cell r="BO8039">
            <v>0</v>
          </cell>
          <cell r="BP8039">
            <v>0</v>
          </cell>
          <cell r="BQ8039" t="str">
            <v/>
          </cell>
          <cell r="BR8039" t="str">
            <v/>
          </cell>
          <cell r="BS8039" t="str">
            <v/>
          </cell>
          <cell r="BT8039" t="str">
            <v/>
          </cell>
        </row>
        <row r="8040">
          <cell r="B8040">
            <v>1655380771</v>
          </cell>
          <cell r="C8040" t="str">
            <v>1171690012075</v>
          </cell>
          <cell r="D8040" t="str">
            <v>RU000A0JXVE5</v>
          </cell>
          <cell r="E8040">
            <v>0</v>
          </cell>
          <cell r="F8040">
            <v>0</v>
          </cell>
          <cell r="G8040">
            <v>0</v>
          </cell>
          <cell r="H8040">
            <v>0</v>
          </cell>
          <cell r="I8040" t="str">
            <v>-</v>
          </cell>
          <cell r="J8040" t="str">
            <v>BB+</v>
          </cell>
          <cell r="K8040" t="str">
            <v>СИНХ-Финанс, БО-001P-01</v>
          </cell>
          <cell r="L8040" t="str">
            <v>Финансовые институты</v>
          </cell>
          <cell r="M8040">
            <v>20000000000</v>
          </cell>
          <cell r="N8040" t="str">
            <v>RUB</v>
          </cell>
          <cell r="O8040" t="str">
            <v>Облигации</v>
          </cell>
          <cell r="P8040" t="str">
            <v>В обращении</v>
          </cell>
          <cell r="Q8040">
            <v>44747</v>
          </cell>
          <cell r="R8040" t="str">
            <v>4B02-01-00325-R-001P</v>
          </cell>
          <cell r="S8040" t="str">
            <v>1000</v>
          </cell>
          <cell r="T8040" t="str">
            <v/>
          </cell>
          <cell r="U8040">
            <v>2</v>
          </cell>
          <cell r="V8040">
            <v>0</v>
          </cell>
          <cell r="W8040">
            <v>0</v>
          </cell>
          <cell r="X8040">
            <v>0</v>
          </cell>
          <cell r="Y8040">
            <v>0</v>
          </cell>
          <cell r="Z8040" t="str">
            <v/>
          </cell>
          <cell r="AA8040" t="str">
            <v>Организатор: АК БАРС БАНК, РОСБАНК, Газпромбанк, Совкомбанк</v>
          </cell>
          <cell r="AB8040" t="str">
            <v>Московская Биржа (Третий уровень)</v>
          </cell>
          <cell r="AC8040" t="str">
            <v/>
          </cell>
          <cell r="AD8040" t="str">
            <v>Публичное</v>
          </cell>
          <cell r="AE8040">
            <v>100</v>
          </cell>
          <cell r="AF8040">
            <v>9.1</v>
          </cell>
          <cell r="AG8040">
            <v>42922</v>
          </cell>
          <cell r="AH8040">
            <v>42927</v>
          </cell>
          <cell r="AI8040">
            <v>42927</v>
          </cell>
          <cell r="AJ8040">
            <v>42927</v>
          </cell>
          <cell r="AK8040">
            <v>322671</v>
          </cell>
          <cell r="AL8040" t="str">
            <v>RU000A0JXVE5</v>
          </cell>
          <cell r="AM8040">
            <v>0</v>
          </cell>
          <cell r="AN8040">
            <v>4</v>
          </cell>
          <cell r="AO8040">
            <v>0</v>
          </cell>
          <cell r="AP8040" t="str">
            <v>Россия</v>
          </cell>
          <cell r="AQ8040">
            <v>0</v>
          </cell>
          <cell r="AR8040" t="str">
            <v>1000</v>
          </cell>
          <cell r="AS8040">
            <v>0</v>
          </cell>
          <cell r="AT8040">
            <v>86909</v>
          </cell>
          <cell r="AU8040">
            <v>0</v>
          </cell>
          <cell r="AV8040" t="str">
            <v>Actual/365 (Actual/365F)</v>
          </cell>
          <cell r="AW8040">
            <v>0</v>
          </cell>
          <cell r="AX8040">
            <v>0</v>
          </cell>
          <cell r="AY8040">
            <v>0</v>
          </cell>
          <cell r="AZ8040" t="str">
            <v/>
          </cell>
          <cell r="BA8040" t="str">
            <v/>
          </cell>
          <cell r="BB8040">
            <v>0</v>
          </cell>
          <cell r="BC8040">
            <v>0</v>
          </cell>
          <cell r="BD8040" t="str">
            <v/>
          </cell>
          <cell r="BE8040">
            <v>0</v>
          </cell>
          <cell r="BF8040">
            <v>0</v>
          </cell>
          <cell r="BG8040" t="str">
            <v/>
          </cell>
          <cell r="BH8040">
            <v>777</v>
          </cell>
          <cell r="BI8040">
            <v>20000000000</v>
          </cell>
          <cell r="BJ8040" t="str">
            <v>-/-/-</v>
          </cell>
          <cell r="BK8040" t="str">
            <v/>
          </cell>
          <cell r="BL8040" t="str">
            <v/>
          </cell>
          <cell r="BM8040" t="str">
            <v/>
          </cell>
          <cell r="BN8040" t="str">
            <v/>
          </cell>
          <cell r="BO8040">
            <v>0</v>
          </cell>
          <cell r="BP8040">
            <v>0</v>
          </cell>
          <cell r="BQ8040" t="str">
            <v>–/ruAA+</v>
          </cell>
          <cell r="BR8040" t="str">
            <v/>
          </cell>
          <cell r="BS8040" t="str">
            <v>ruAA+</v>
          </cell>
          <cell r="BT8040" t="str">
            <v>–/2018-05-14</v>
          </cell>
        </row>
        <row r="8041">
          <cell r="B8041">
            <v>7704242471</v>
          </cell>
          <cell r="C8041" t="str">
            <v>1027704000015</v>
          </cell>
          <cell r="D8041" t="str">
            <v>RU0001245482</v>
          </cell>
          <cell r="E8041">
            <v>0</v>
          </cell>
          <cell r="F8041">
            <v>0</v>
          </cell>
          <cell r="G8041">
            <v>0</v>
          </cell>
          <cell r="H8041">
            <v>0</v>
          </cell>
          <cell r="I8041">
            <v>0</v>
          </cell>
          <cell r="J8041">
            <v>0</v>
          </cell>
          <cell r="K8041" t="str">
            <v>Система Финанс, 01</v>
          </cell>
          <cell r="L8041" t="str">
            <v>Финансовые институты</v>
          </cell>
          <cell r="M8041">
            <v>1200000000</v>
          </cell>
          <cell r="N8041" t="str">
            <v>RUB</v>
          </cell>
          <cell r="O8041" t="str">
            <v>Облигации</v>
          </cell>
          <cell r="P8041" t="str">
            <v>Погашена</v>
          </cell>
          <cell r="Q8041">
            <v>38293</v>
          </cell>
          <cell r="R8041" t="str">
            <v>4-01-07463-A</v>
          </cell>
          <cell r="S8041" t="str">
            <v>1000</v>
          </cell>
          <cell r="T8041" t="str">
            <v/>
          </cell>
          <cell r="U8041">
            <v>2</v>
          </cell>
          <cell r="V8041">
            <v>0</v>
          </cell>
          <cell r="W8041">
            <v>0</v>
          </cell>
          <cell r="X8041">
            <v>0</v>
          </cell>
          <cell r="Y8041">
            <v>0</v>
          </cell>
          <cell r="Z8041" t="str">
            <v>04.11.2003 по цене равной 100% от номинала</v>
          </cell>
          <cell r="AA8041" t="str">
            <v>Организатор - Райффайзенбанк, соорганизатор и финансовый консультант - МБРР. со-андеррайтер - Банк Союз.</v>
          </cell>
          <cell r="AB8041" t="str">
            <v>Московская Биржа</v>
          </cell>
          <cell r="AC8041" t="str">
            <v>Поручительство по выпуску предоставит АФК «Система» - 1,6 млрд. руб.</v>
          </cell>
          <cell r="AD8041" t="str">
            <v>Публичное</v>
          </cell>
          <cell r="AE8041">
            <v>0</v>
          </cell>
          <cell r="AF8041">
            <v>0</v>
          </cell>
          <cell r="AG8041">
            <v>37537</v>
          </cell>
          <cell r="AH8041">
            <v>37565</v>
          </cell>
          <cell r="AI8041">
            <v>37565</v>
          </cell>
          <cell r="AJ8041">
            <v>37565</v>
          </cell>
          <cell r="AK8041">
            <v>446</v>
          </cell>
          <cell r="AL8041" t="str">
            <v/>
          </cell>
          <cell r="AM8041">
            <v>0</v>
          </cell>
          <cell r="AN8041">
            <v>4</v>
          </cell>
          <cell r="AO8041">
            <v>0</v>
          </cell>
          <cell r="AP8041" t="str">
            <v>Россия</v>
          </cell>
          <cell r="AQ8041">
            <v>0</v>
          </cell>
          <cell r="AR8041" t="str">
            <v>0</v>
          </cell>
          <cell r="AS8041">
            <v>0</v>
          </cell>
          <cell r="AT8041">
            <v>169</v>
          </cell>
          <cell r="AU8041">
            <v>0</v>
          </cell>
          <cell r="AV8041">
            <v>0</v>
          </cell>
          <cell r="AW8041">
            <v>0</v>
          </cell>
          <cell r="AX8041">
            <v>0</v>
          </cell>
          <cell r="AY8041">
            <v>0</v>
          </cell>
          <cell r="AZ8041" t="str">
            <v/>
          </cell>
          <cell r="BA8041" t="str">
            <v/>
          </cell>
          <cell r="BB8041">
            <v>0</v>
          </cell>
          <cell r="BC8041">
            <v>0</v>
          </cell>
          <cell r="BD8041" t="str">
            <v/>
          </cell>
          <cell r="BE8041">
            <v>0</v>
          </cell>
          <cell r="BF8041">
            <v>0</v>
          </cell>
          <cell r="BG8041" t="str">
            <v/>
          </cell>
          <cell r="BH8041">
            <v>0</v>
          </cell>
          <cell r="BI8041">
            <v>0</v>
          </cell>
          <cell r="BJ8041" t="str">
            <v>-/-/-</v>
          </cell>
          <cell r="BK8041" t="str">
            <v/>
          </cell>
          <cell r="BL8041" t="str">
            <v/>
          </cell>
          <cell r="BM8041" t="str">
            <v/>
          </cell>
          <cell r="BN8041" t="str">
            <v/>
          </cell>
          <cell r="BO8041">
            <v>0</v>
          </cell>
          <cell r="BP8041">
            <v>0</v>
          </cell>
          <cell r="BQ8041" t="str">
            <v/>
          </cell>
          <cell r="BR8041" t="str">
            <v/>
          </cell>
          <cell r="BS8041" t="str">
            <v/>
          </cell>
          <cell r="BT8041" t="str">
            <v/>
          </cell>
        </row>
        <row r="8042">
          <cell r="B8042">
            <v>7704242471</v>
          </cell>
          <cell r="C8042" t="str">
            <v>1027704000015</v>
          </cell>
          <cell r="D8042" t="str">
            <v>RU0009705842</v>
          </cell>
          <cell r="E8042">
            <v>0</v>
          </cell>
          <cell r="F8042">
            <v>0</v>
          </cell>
          <cell r="G8042">
            <v>0</v>
          </cell>
          <cell r="H8042">
            <v>0</v>
          </cell>
          <cell r="I8042">
            <v>0</v>
          </cell>
          <cell r="J8042">
            <v>0</v>
          </cell>
          <cell r="K8042" t="str">
            <v>Система Финанс, 2</v>
          </cell>
          <cell r="L8042" t="str">
            <v>Финансовые институты</v>
          </cell>
          <cell r="M8042">
            <v>2000000000</v>
          </cell>
          <cell r="N8042" t="str">
            <v>RUB</v>
          </cell>
          <cell r="O8042" t="str">
            <v>Облигации</v>
          </cell>
          <cell r="P8042" t="str">
            <v>Погашена</v>
          </cell>
          <cell r="Q8042">
            <v>39262</v>
          </cell>
          <cell r="R8042" t="str">
            <v>4-02-07463-A</v>
          </cell>
          <cell r="S8042" t="str">
            <v>1000</v>
          </cell>
          <cell r="T8042" t="str">
            <v/>
          </cell>
          <cell r="U8042">
            <v>2</v>
          </cell>
          <cell r="V8042">
            <v>0</v>
          </cell>
          <cell r="W8042">
            <v>0</v>
          </cell>
          <cell r="X8042">
            <v>0</v>
          </cell>
          <cell r="Y8042">
            <v>0</v>
          </cell>
          <cell r="Z8042" t="str">
            <v/>
          </cell>
          <cell r="AA8042" t="str">
            <v>Организатор - Инвестиционный банк ТРАСТ</v>
          </cell>
          <cell r="AB8042" t="str">
            <v>Московская Биржа</v>
          </cell>
          <cell r="AC8042" t="str">
            <v>Конкурс по определению ставки купона.Финансовый консультант - АВК.Поручительство - ОАО "АФК "Система"</v>
          </cell>
          <cell r="AD8042" t="str">
            <v>Публичное</v>
          </cell>
          <cell r="AE8042">
            <v>0</v>
          </cell>
          <cell r="AF8042">
            <v>0</v>
          </cell>
          <cell r="AG8042">
            <v>37806</v>
          </cell>
          <cell r="AH8042">
            <v>38170</v>
          </cell>
          <cell r="AI8042">
            <v>38170</v>
          </cell>
          <cell r="AJ8042">
            <v>38170</v>
          </cell>
          <cell r="AK8042">
            <v>631</v>
          </cell>
          <cell r="AL8042" t="str">
            <v>RU0009705842</v>
          </cell>
          <cell r="AM8042">
            <v>0</v>
          </cell>
          <cell r="AN8042">
            <v>4</v>
          </cell>
          <cell r="AO8042">
            <v>0</v>
          </cell>
          <cell r="AP8042" t="str">
            <v>Россия</v>
          </cell>
          <cell r="AQ8042">
            <v>0</v>
          </cell>
          <cell r="AR8042" t="str">
            <v>0</v>
          </cell>
          <cell r="AS8042">
            <v>0</v>
          </cell>
          <cell r="AT8042">
            <v>169</v>
          </cell>
          <cell r="AU8042">
            <v>0</v>
          </cell>
          <cell r="AV8042" t="str">
            <v>Actual/365 (Actual/365F)</v>
          </cell>
          <cell r="AW8042">
            <v>0</v>
          </cell>
          <cell r="AX8042">
            <v>0</v>
          </cell>
          <cell r="AY8042">
            <v>0</v>
          </cell>
          <cell r="AZ8042" t="str">
            <v/>
          </cell>
          <cell r="BA8042" t="str">
            <v/>
          </cell>
          <cell r="BB8042">
            <v>0</v>
          </cell>
          <cell r="BC8042">
            <v>0</v>
          </cell>
          <cell r="BD8042" t="str">
            <v/>
          </cell>
          <cell r="BE8042">
            <v>0</v>
          </cell>
          <cell r="BF8042">
            <v>0</v>
          </cell>
          <cell r="BG8042" t="str">
            <v/>
          </cell>
          <cell r="BH8042">
            <v>0</v>
          </cell>
          <cell r="BI8042">
            <v>0</v>
          </cell>
          <cell r="BJ8042" t="str">
            <v>-/-/-</v>
          </cell>
          <cell r="BK8042" t="str">
            <v/>
          </cell>
          <cell r="BL8042" t="str">
            <v/>
          </cell>
          <cell r="BM8042" t="str">
            <v/>
          </cell>
          <cell r="BN8042" t="str">
            <v/>
          </cell>
          <cell r="BO8042">
            <v>0</v>
          </cell>
          <cell r="BP8042">
            <v>0</v>
          </cell>
          <cell r="BQ8042" t="str">
            <v/>
          </cell>
          <cell r="BR8042" t="str">
            <v/>
          </cell>
          <cell r="BS8042" t="str">
            <v/>
          </cell>
          <cell r="BT8042" t="str">
            <v/>
          </cell>
        </row>
        <row r="8043">
          <cell r="B8043">
            <v>7705875903</v>
          </cell>
          <cell r="C8043" t="str">
            <v>5137746188949</v>
          </cell>
          <cell r="D8043" t="str">
            <v>RU000A0JXYR1</v>
          </cell>
          <cell r="E8043">
            <v>0</v>
          </cell>
          <cell r="F8043">
            <v>0</v>
          </cell>
          <cell r="G8043">
            <v>0</v>
          </cell>
          <cell r="H8043">
            <v>0</v>
          </cell>
          <cell r="I8043">
            <v>0</v>
          </cell>
          <cell r="J8043">
            <v>0</v>
          </cell>
          <cell r="K8043" t="str">
            <v>СИСТЕМЫ БЕЗОПАСНОСТИ, 01</v>
          </cell>
          <cell r="L8043" t="str">
            <v>Другие отрасли</v>
          </cell>
          <cell r="M8043">
            <v>2625000000</v>
          </cell>
          <cell r="N8043" t="str">
            <v>RUB</v>
          </cell>
          <cell r="O8043" t="str">
            <v>Облигации</v>
          </cell>
          <cell r="P8043" t="str">
            <v>В обращении</v>
          </cell>
          <cell r="Q8043">
            <v>44778</v>
          </cell>
          <cell r="R8043" t="str">
            <v>4-01-00323-R</v>
          </cell>
          <cell r="S8043" t="str">
            <v>1000</v>
          </cell>
          <cell r="T8043" t="str">
            <v/>
          </cell>
          <cell r="U8043">
            <v>2</v>
          </cell>
          <cell r="V8043">
            <v>0</v>
          </cell>
          <cell r="W8043">
            <v>0</v>
          </cell>
          <cell r="X8043">
            <v>0</v>
          </cell>
          <cell r="Y8043">
            <v>0</v>
          </cell>
          <cell r="Z8043" t="str">
            <v>Предусмотрены ковенанты, в случае наступления которых владельцы облигаций имеют право предъявить облигации к досрочному погашению</v>
          </cell>
          <cell r="AA8043" t="str">
            <v/>
          </cell>
          <cell r="AB8043" t="str">
            <v/>
          </cell>
          <cell r="AC8043" t="str">
            <v>В процессе размещения Облигаций была совершена крупная сделка (договор купли-продажи облигаций б/н от 10 августа 2017 года, заключенный между ООО «Системы Безопасности» и АО «УК ТФГ» Д.У. ЗПИФ особо рисковых (венчурных) инвестиций «ТФГ – Венчурный»).</v>
          </cell>
          <cell r="AD8043" t="str">
            <v>Частное</v>
          </cell>
          <cell r="AE8043">
            <v>100</v>
          </cell>
          <cell r="AF8043">
            <v>15.34</v>
          </cell>
          <cell r="AG8043">
            <v>42835</v>
          </cell>
          <cell r="AH8043">
            <v>42957</v>
          </cell>
          <cell r="AI8043">
            <v>42964</v>
          </cell>
          <cell r="AJ8043">
            <v>42957</v>
          </cell>
          <cell r="AK8043">
            <v>341323</v>
          </cell>
          <cell r="AL8043">
            <v>0</v>
          </cell>
          <cell r="AM8043">
            <v>0</v>
          </cell>
          <cell r="AN8043">
            <v>4</v>
          </cell>
          <cell r="AO8043">
            <v>0</v>
          </cell>
          <cell r="AP8043" t="str">
            <v>Россия</v>
          </cell>
          <cell r="AQ8043">
            <v>2100000000</v>
          </cell>
          <cell r="AR8043" t="str">
            <v>800</v>
          </cell>
          <cell r="AS8043">
            <v>0</v>
          </cell>
          <cell r="AT8043">
            <v>89885</v>
          </cell>
          <cell r="AU8043">
            <v>0</v>
          </cell>
          <cell r="AV8043" t="str">
            <v>Actual/365 (Actual/365F)</v>
          </cell>
          <cell r="AW8043">
            <v>0</v>
          </cell>
          <cell r="AX8043">
            <v>0</v>
          </cell>
          <cell r="AY8043">
            <v>0</v>
          </cell>
          <cell r="AZ8043" t="str">
            <v/>
          </cell>
          <cell r="BA8043" t="str">
            <v>Управляющие компании закрытых паевых инвестиционных фондов, инвестиционные паи которых предназначены только для квалифицированных инвесторов, профессиональных участников рынка ценных бумаг, кредитных организаций и иных лиц, отнесенных к квалифицированным инвесторам федеральными законами</v>
          </cell>
          <cell r="BB8043">
            <v>0</v>
          </cell>
          <cell r="BC8043">
            <v>1</v>
          </cell>
          <cell r="BD8043" t="str">
            <v/>
          </cell>
          <cell r="BE8043">
            <v>0</v>
          </cell>
          <cell r="BF8043">
            <v>0</v>
          </cell>
          <cell r="BG8043" t="str">
            <v/>
          </cell>
          <cell r="BH8043">
            <v>0</v>
          </cell>
          <cell r="BI8043">
            <v>1680000000</v>
          </cell>
          <cell r="BJ8043" t="str">
            <v>-/-/-</v>
          </cell>
          <cell r="BK8043" t="str">
            <v/>
          </cell>
          <cell r="BL8043" t="str">
            <v/>
          </cell>
          <cell r="BM8043" t="str">
            <v/>
          </cell>
          <cell r="BN8043" t="str">
            <v/>
          </cell>
          <cell r="BO8043">
            <v>0</v>
          </cell>
          <cell r="BP8043">
            <v>0</v>
          </cell>
          <cell r="BQ8043" t="str">
            <v/>
          </cell>
          <cell r="BR8043" t="str">
            <v/>
          </cell>
          <cell r="BS8043" t="str">
            <v/>
          </cell>
          <cell r="BT8043" t="str">
            <v/>
          </cell>
        </row>
        <row r="8044">
          <cell r="B8044">
            <v>0</v>
          </cell>
          <cell r="C8044">
            <v>0</v>
          </cell>
          <cell r="D8044" t="str">
            <v>RU000A0GTXK2</v>
          </cell>
          <cell r="E8044">
            <v>0</v>
          </cell>
          <cell r="F8044">
            <v>0</v>
          </cell>
          <cell r="G8044">
            <v>0</v>
          </cell>
          <cell r="H8044">
            <v>0</v>
          </cell>
          <cell r="I8044">
            <v>0</v>
          </cell>
          <cell r="J8044">
            <v>0</v>
          </cell>
          <cell r="K8044" t="str">
            <v>СИТЕХ-Финанс, 01</v>
          </cell>
          <cell r="L8044" t="str">
            <v>Строительство и девелопмент</v>
          </cell>
          <cell r="M8044">
            <v>40000000</v>
          </cell>
          <cell r="N8044" t="str">
            <v>RUB</v>
          </cell>
          <cell r="O8044" t="str">
            <v>Облигации</v>
          </cell>
          <cell r="P8044" t="str">
            <v>Погашена</v>
          </cell>
          <cell r="Q8044">
            <v>39252</v>
          </cell>
          <cell r="R8044" t="str">
            <v>4-01-16003-R</v>
          </cell>
          <cell r="S8044" t="str">
            <v>1000</v>
          </cell>
          <cell r="T8044" t="str">
            <v/>
          </cell>
          <cell r="U8044">
            <v>0</v>
          </cell>
          <cell r="V8044">
            <v>0</v>
          </cell>
          <cell r="W8044">
            <v>0</v>
          </cell>
          <cell r="X8044">
            <v>0</v>
          </cell>
          <cell r="Y8044">
            <v>0</v>
          </cell>
          <cell r="Z8044" t="str">
            <v/>
          </cell>
          <cell r="AA8044" t="str">
            <v>Организатор - ООО «Банковский Дом Лугинин&amp;Партнеры»</v>
          </cell>
          <cell r="AB8044" t="str">
            <v>Московская Биржа</v>
          </cell>
          <cell r="AC8044" t="str">
            <v>Закрытая подписка. Вторичное обращение на ММВБ. 1. ООО "Стройсервис" (общество с ограниченной ответственностью) 
2. Новосибирский филиал АКБ "Промсвязьбанк" (ЗАО) 
3. Коммерческий банк "Транспортный" (общество с ограниченной ответственностью) 
4. Филиал "Западно-Сибирский" ОАО "Собинбанк" 
5. ЗАО ФК "Интерспрэд-инвест" Купонный период  первого, второго и третьего купонов со-ставляет 30 календарных дней. Купонный период четвертого, пятого и шестого составляет 90 календарных дней.</v>
          </cell>
          <cell r="AD8044" t="str">
            <v/>
          </cell>
          <cell r="AE8044">
            <v>100</v>
          </cell>
          <cell r="AF8044">
            <v>0</v>
          </cell>
          <cell r="AG8044">
            <v>38867</v>
          </cell>
          <cell r="AH8044">
            <v>38887</v>
          </cell>
          <cell r="AI8044">
            <v>38887</v>
          </cell>
          <cell r="AJ8044">
            <v>38887</v>
          </cell>
          <cell r="AK8044">
            <v>6021</v>
          </cell>
          <cell r="AL8044" t="str">
            <v>RU000A0GTXK2</v>
          </cell>
          <cell r="AM8044">
            <v>0</v>
          </cell>
          <cell r="AN8044">
            <v>4</v>
          </cell>
          <cell r="AO8044">
            <v>0</v>
          </cell>
          <cell r="AP8044" t="str">
            <v>Россия</v>
          </cell>
          <cell r="AQ8044">
            <v>0</v>
          </cell>
          <cell r="AR8044" t="str">
            <v>0</v>
          </cell>
          <cell r="AS8044">
            <v>0</v>
          </cell>
          <cell r="AT8044">
            <v>3368</v>
          </cell>
          <cell r="AU8044">
            <v>0</v>
          </cell>
          <cell r="AV8044" t="str">
            <v>Actual/365 (Actual/365F)</v>
          </cell>
          <cell r="AW8044">
            <v>0</v>
          </cell>
          <cell r="AX8044">
            <v>0</v>
          </cell>
          <cell r="AY8044">
            <v>0</v>
          </cell>
          <cell r="AZ8044" t="str">
            <v/>
          </cell>
          <cell r="BA8044" t="str">
            <v/>
          </cell>
          <cell r="BB8044">
            <v>0</v>
          </cell>
          <cell r="BC8044">
            <v>0</v>
          </cell>
          <cell r="BD8044" t="str">
            <v/>
          </cell>
          <cell r="BE8044">
            <v>0</v>
          </cell>
          <cell r="BF8044">
            <v>0</v>
          </cell>
          <cell r="BG8044" t="str">
            <v/>
          </cell>
          <cell r="BH8044">
            <v>0</v>
          </cell>
          <cell r="BI8044">
            <v>0</v>
          </cell>
          <cell r="BJ8044" t="str">
            <v>-/-/-</v>
          </cell>
          <cell r="BK8044" t="str">
            <v/>
          </cell>
          <cell r="BL8044" t="str">
            <v/>
          </cell>
          <cell r="BM8044" t="str">
            <v/>
          </cell>
          <cell r="BN8044" t="str">
            <v/>
          </cell>
          <cell r="BO8044">
            <v>0</v>
          </cell>
          <cell r="BP8044">
            <v>0</v>
          </cell>
          <cell r="BQ8044" t="str">
            <v/>
          </cell>
          <cell r="BR8044" t="str">
            <v/>
          </cell>
          <cell r="BS8044" t="str">
            <v/>
          </cell>
          <cell r="BT8044" t="str">
            <v/>
          </cell>
        </row>
        <row r="8045">
          <cell r="B8045">
            <v>7735116621</v>
          </cell>
          <cell r="C8045" t="str">
            <v>1027735010511</v>
          </cell>
          <cell r="D8045" t="str">
            <v>RU000A0JPES7</v>
          </cell>
          <cell r="E8045" t="str">
            <v>–</v>
          </cell>
          <cell r="F8045" t="str">
            <v>Withdrawn</v>
          </cell>
          <cell r="G8045" t="str">
            <v>Withdrawn</v>
          </cell>
          <cell r="H8045">
            <v>0</v>
          </cell>
          <cell r="I8045" t="str">
            <v>-</v>
          </cell>
          <cell r="J8045" t="str">
            <v>B-</v>
          </cell>
          <cell r="K8045" t="str">
            <v>СИТРОНИКС, 01</v>
          </cell>
          <cell r="L8045" t="str">
            <v>Другие отрасли</v>
          </cell>
          <cell r="M8045">
            <v>3000000000</v>
          </cell>
          <cell r="N8045" t="str">
            <v>RUB</v>
          </cell>
          <cell r="O8045" t="str">
            <v>Облигации</v>
          </cell>
          <cell r="P8045" t="str">
            <v>Погашена</v>
          </cell>
          <cell r="Q8045">
            <v>40442</v>
          </cell>
          <cell r="R8045" t="str">
            <v>4-01-50038-A</v>
          </cell>
          <cell r="S8045" t="str">
            <v>1000</v>
          </cell>
          <cell r="T8045" t="str">
            <v/>
          </cell>
          <cell r="U8045">
            <v>2</v>
          </cell>
          <cell r="V8045">
            <v>0</v>
          </cell>
          <cell r="W8045">
            <v>0</v>
          </cell>
          <cell r="X8045">
            <v>0</v>
          </cell>
          <cell r="Y8045">
            <v>0</v>
          </cell>
          <cell r="Z8045" t="str">
            <v>через полтора года по номиналу; 2-ой рабочий день с даты начала 6-го купонного периода.</v>
          </cell>
          <cell r="AA8045" t="str">
            <v>Организатор - ИК Тройка Диалог. Ведущий со-организатор - Банк Петрокоммерц</v>
          </cell>
          <cell r="AB8045" t="str">
            <v>Московская Биржа (Б)</v>
          </cell>
          <cell r="AC8045" t="str">
            <v/>
          </cell>
          <cell r="AD8045" t="str">
            <v>Публичное</v>
          </cell>
          <cell r="AE8045">
            <v>100</v>
          </cell>
          <cell r="AF8045">
            <v>10.25</v>
          </cell>
          <cell r="AG8045">
            <v>39317</v>
          </cell>
          <cell r="AH8045">
            <v>39350</v>
          </cell>
          <cell r="AI8045">
            <v>39350</v>
          </cell>
          <cell r="AJ8045">
            <v>39350</v>
          </cell>
          <cell r="AK8045">
            <v>7878</v>
          </cell>
          <cell r="AL8045" t="str">
            <v>RU000A0JPES7</v>
          </cell>
          <cell r="AM8045">
            <v>0</v>
          </cell>
          <cell r="AN8045">
            <v>4</v>
          </cell>
          <cell r="AO8045">
            <v>0</v>
          </cell>
          <cell r="AP8045" t="str">
            <v>Россия</v>
          </cell>
          <cell r="AQ8045">
            <v>0</v>
          </cell>
          <cell r="AR8045" t="str">
            <v>0</v>
          </cell>
          <cell r="AS8045">
            <v>0</v>
          </cell>
          <cell r="AT8045">
            <v>3035</v>
          </cell>
          <cell r="AU8045">
            <v>0</v>
          </cell>
          <cell r="AV8045" t="str">
            <v>Actual/365 (Actual/365F)</v>
          </cell>
          <cell r="AW8045">
            <v>0</v>
          </cell>
          <cell r="AX8045">
            <v>0</v>
          </cell>
          <cell r="AY8045">
            <v>0</v>
          </cell>
          <cell r="AZ8045" t="str">
            <v/>
          </cell>
          <cell r="BA8045" t="str">
            <v/>
          </cell>
          <cell r="BB8045">
            <v>0</v>
          </cell>
          <cell r="BC8045">
            <v>0</v>
          </cell>
          <cell r="BD8045" t="str">
            <v/>
          </cell>
          <cell r="BE8045">
            <v>0</v>
          </cell>
          <cell r="BF8045">
            <v>0</v>
          </cell>
          <cell r="BG8045" t="str">
            <v/>
          </cell>
          <cell r="BH8045">
            <v>0</v>
          </cell>
          <cell r="BI8045">
            <v>0</v>
          </cell>
          <cell r="BJ8045" t="str">
            <v>-/18.03.2013/05.02.2013</v>
          </cell>
          <cell r="BK8045" t="str">
            <v/>
          </cell>
          <cell r="BL8045" t="str">
            <v/>
          </cell>
          <cell r="BM8045" t="str">
            <v/>
          </cell>
          <cell r="BN8045" t="str">
            <v/>
          </cell>
          <cell r="BO8045" t="str">
            <v>-/-/B-</v>
          </cell>
          <cell r="BP8045" t="str">
            <v>-/-/26.01.2009</v>
          </cell>
          <cell r="BQ8045" t="str">
            <v/>
          </cell>
          <cell r="BR8045" t="str">
            <v/>
          </cell>
          <cell r="BS8045" t="str">
            <v/>
          </cell>
          <cell r="BT8045" t="str">
            <v/>
          </cell>
        </row>
        <row r="8046">
          <cell r="B8046">
            <v>7735116621</v>
          </cell>
          <cell r="C8046" t="str">
            <v>1027735010511</v>
          </cell>
          <cell r="D8046" t="str">
            <v/>
          </cell>
          <cell r="E8046" t="str">
            <v>–</v>
          </cell>
          <cell r="F8046" t="str">
            <v>Withdrawn</v>
          </cell>
          <cell r="G8046" t="str">
            <v>Withdrawn</v>
          </cell>
          <cell r="H8046">
            <v>0</v>
          </cell>
          <cell r="I8046">
            <v>0</v>
          </cell>
          <cell r="J8046">
            <v>0</v>
          </cell>
          <cell r="K8046" t="str">
            <v>СИТРОНИКС, 02</v>
          </cell>
          <cell r="L8046" t="str">
            <v>Другие отрасли</v>
          </cell>
          <cell r="M8046">
            <v>2000000000</v>
          </cell>
          <cell r="N8046" t="str">
            <v>RUB</v>
          </cell>
          <cell r="O8046" t="str">
            <v>Облигации</v>
          </cell>
          <cell r="P8046" t="str">
            <v>Аннулирована</v>
          </cell>
          <cell r="Q8046">
            <v>0</v>
          </cell>
          <cell r="R8046" t="str">
            <v>4-02-50038-A</v>
          </cell>
          <cell r="S8046" t="str">
            <v>1000</v>
          </cell>
          <cell r="T8046" t="str">
            <v/>
          </cell>
          <cell r="U8046">
            <v>2</v>
          </cell>
          <cell r="V8046">
            <v>0</v>
          </cell>
          <cell r="W8046">
            <v>0</v>
          </cell>
          <cell r="X8046">
            <v>0</v>
          </cell>
          <cell r="Y8046">
            <v>0</v>
          </cell>
          <cell r="Z8046" t="str">
            <v>в соответствии с эмиссионными документами по номиналу</v>
          </cell>
          <cell r="AA8046" t="str">
            <v>Организатор - ИК Тройка Диалог</v>
          </cell>
          <cell r="AB8046" t="str">
            <v>Московская Биржа</v>
          </cell>
          <cell r="AC8046" t="str">
            <v>Аннулирована в связи с неразмещением</v>
          </cell>
          <cell r="AD8046" t="str">
            <v>Публичное</v>
          </cell>
          <cell r="AE8046">
            <v>100</v>
          </cell>
          <cell r="AF8046">
            <v>0</v>
          </cell>
          <cell r="AG8046">
            <v>39317</v>
          </cell>
          <cell r="AH8046">
            <v>0</v>
          </cell>
          <cell r="AI8046">
            <v>0</v>
          </cell>
          <cell r="AJ8046">
            <v>0</v>
          </cell>
          <cell r="AK8046">
            <v>7879</v>
          </cell>
          <cell r="AL8046" t="str">
            <v/>
          </cell>
          <cell r="AM8046">
            <v>0</v>
          </cell>
          <cell r="AN8046">
            <v>4</v>
          </cell>
          <cell r="AO8046">
            <v>0</v>
          </cell>
          <cell r="AP8046" t="str">
            <v>Россия</v>
          </cell>
          <cell r="AQ8046">
            <v>0</v>
          </cell>
          <cell r="AR8046" t="str">
            <v>1000</v>
          </cell>
          <cell r="AS8046">
            <v>0</v>
          </cell>
          <cell r="AT8046">
            <v>3035</v>
          </cell>
          <cell r="AU8046">
            <v>0</v>
          </cell>
          <cell r="AV8046">
            <v>0</v>
          </cell>
          <cell r="AW8046">
            <v>0</v>
          </cell>
          <cell r="AX8046">
            <v>0</v>
          </cell>
          <cell r="AY8046">
            <v>0</v>
          </cell>
          <cell r="AZ8046" t="str">
            <v/>
          </cell>
          <cell r="BA8046" t="str">
            <v/>
          </cell>
          <cell r="BB8046">
            <v>0</v>
          </cell>
          <cell r="BC8046">
            <v>0</v>
          </cell>
          <cell r="BD8046" t="str">
            <v/>
          </cell>
          <cell r="BE8046">
            <v>0</v>
          </cell>
          <cell r="BF8046">
            <v>0</v>
          </cell>
          <cell r="BG8046" t="str">
            <v/>
          </cell>
          <cell r="BH8046">
            <v>0</v>
          </cell>
          <cell r="BI8046">
            <v>0</v>
          </cell>
          <cell r="BJ8046" t="str">
            <v>-/18.03.2013/05.02.2013</v>
          </cell>
          <cell r="BK8046" t="str">
            <v/>
          </cell>
          <cell r="BL8046" t="str">
            <v/>
          </cell>
          <cell r="BM8046" t="str">
            <v/>
          </cell>
          <cell r="BN8046" t="str">
            <v/>
          </cell>
          <cell r="BO8046">
            <v>0</v>
          </cell>
          <cell r="BP8046">
            <v>0</v>
          </cell>
          <cell r="BQ8046" t="str">
            <v/>
          </cell>
          <cell r="BR8046" t="str">
            <v/>
          </cell>
          <cell r="BS8046" t="str">
            <v/>
          </cell>
          <cell r="BT8046" t="str">
            <v/>
          </cell>
        </row>
        <row r="8047">
          <cell r="B8047">
            <v>7735116621</v>
          </cell>
          <cell r="C8047" t="str">
            <v>1027735010511</v>
          </cell>
          <cell r="D8047" t="str">
            <v>XS0245939672</v>
          </cell>
          <cell r="E8047" t="str">
            <v>–</v>
          </cell>
          <cell r="F8047" t="str">
            <v>Withdrawn</v>
          </cell>
          <cell r="G8047" t="str">
            <v>Withdrawn</v>
          </cell>
          <cell r="H8047">
            <v>0</v>
          </cell>
          <cell r="I8047" t="str">
            <v>-</v>
          </cell>
          <cell r="J8047" t="str">
            <v>NR</v>
          </cell>
          <cell r="K8047" t="str">
            <v>СИТРОНИКС, 7.875% 2mar2009, USD</v>
          </cell>
          <cell r="L8047" t="str">
            <v>Другие отрасли</v>
          </cell>
          <cell r="M8047">
            <v>200000000</v>
          </cell>
          <cell r="N8047" t="str">
            <v>USD</v>
          </cell>
          <cell r="O8047" t="str">
            <v>Еврооблигации</v>
          </cell>
          <cell r="P8047" t="str">
            <v>Досрочно погашена</v>
          </cell>
          <cell r="Q8047">
            <v>39874</v>
          </cell>
          <cell r="R8047" t="str">
            <v/>
          </cell>
          <cell r="S8047" t="str">
            <v>1000</v>
          </cell>
          <cell r="T8047" t="str">
            <v/>
          </cell>
          <cell r="U8047">
            <v>2</v>
          </cell>
          <cell r="V8047">
            <v>0</v>
          </cell>
          <cell r="W8047">
            <v>0</v>
          </cell>
          <cell r="X8047">
            <v>0</v>
          </cell>
          <cell r="Y8047">
            <v>0</v>
          </cell>
          <cell r="Z8047" t="str">
            <v/>
          </cell>
          <cell r="AA8047" t="str">
            <v>ABN AMRO и Credit Suisse</v>
          </cell>
          <cell r="AB8047" t="str">
            <v>Лондонская ФБ</v>
          </cell>
          <cell r="AC8047" t="str">
            <v>SPV: Sitronics Finance S.A.
Спрэд: UST 3Y+331 bp
Рейтинг: B3/-/B-
Досрочно выкуплен 28.06.07 у держателей с премией</v>
          </cell>
          <cell r="AD8047" t="str">
            <v/>
          </cell>
          <cell r="AE8047">
            <v>99.671999999999997</v>
          </cell>
          <cell r="AF8047">
            <v>8</v>
          </cell>
          <cell r="AG8047">
            <v>0</v>
          </cell>
          <cell r="AH8047">
            <v>0</v>
          </cell>
          <cell r="AI8047">
            <v>38774</v>
          </cell>
          <cell r="AJ8047">
            <v>0</v>
          </cell>
          <cell r="AK8047">
            <v>5553</v>
          </cell>
          <cell r="AL8047">
            <v>0</v>
          </cell>
          <cell r="AM8047">
            <v>0</v>
          </cell>
          <cell r="AN8047">
            <v>4</v>
          </cell>
          <cell r="AO8047">
            <v>1000</v>
          </cell>
          <cell r="AP8047" t="str">
            <v>Россия</v>
          </cell>
          <cell r="AQ8047">
            <v>0</v>
          </cell>
          <cell r="AR8047" t="str">
            <v>0</v>
          </cell>
          <cell r="AS8047" t="str">
            <v>1000000</v>
          </cell>
          <cell r="AT8047">
            <v>3035</v>
          </cell>
          <cell r="AU8047">
            <v>39261</v>
          </cell>
          <cell r="AV8047">
            <v>0</v>
          </cell>
          <cell r="AW8047" t="str">
            <v>Люксембург</v>
          </cell>
          <cell r="AX8047" t="str">
            <v>Sitronics Finance S.A.</v>
          </cell>
          <cell r="AY8047">
            <v>0</v>
          </cell>
          <cell r="AZ8047" t="str">
            <v/>
          </cell>
          <cell r="BA8047" t="str">
            <v/>
          </cell>
          <cell r="BB8047">
            <v>0</v>
          </cell>
          <cell r="BC8047">
            <v>0</v>
          </cell>
          <cell r="BD8047" t="str">
            <v/>
          </cell>
          <cell r="BE8047">
            <v>0</v>
          </cell>
          <cell r="BF8047">
            <v>0</v>
          </cell>
          <cell r="BG8047" t="str">
            <v/>
          </cell>
          <cell r="BH8047">
            <v>0</v>
          </cell>
          <cell r="BI8047">
            <v>0</v>
          </cell>
          <cell r="BJ8047" t="str">
            <v>-/18.03.2013/05.02.2013</v>
          </cell>
          <cell r="BK8047" t="str">
            <v/>
          </cell>
          <cell r="BL8047" t="str">
            <v/>
          </cell>
          <cell r="BM8047" t="str">
            <v/>
          </cell>
          <cell r="BN8047" t="str">
            <v/>
          </cell>
          <cell r="BO8047" t="str">
            <v>-/-/NR</v>
          </cell>
          <cell r="BP8047" t="str">
            <v>-/-/02.03.2009</v>
          </cell>
          <cell r="BQ8047" t="str">
            <v/>
          </cell>
          <cell r="BR8047" t="str">
            <v/>
          </cell>
          <cell r="BS8047" t="str">
            <v/>
          </cell>
          <cell r="BT8047" t="str">
            <v/>
          </cell>
        </row>
        <row r="8048">
          <cell r="B8048">
            <v>7735116621</v>
          </cell>
          <cell r="C8048" t="str">
            <v>1027735010511</v>
          </cell>
          <cell r="D8048" t="str">
            <v>XS0470420034</v>
          </cell>
          <cell r="E8048" t="str">
            <v>–</v>
          </cell>
          <cell r="F8048" t="str">
            <v>Withdrawn</v>
          </cell>
          <cell r="G8048" t="str">
            <v>Withdrawn</v>
          </cell>
          <cell r="H8048">
            <v>0</v>
          </cell>
          <cell r="I8048">
            <v>0</v>
          </cell>
          <cell r="J8048">
            <v>0</v>
          </cell>
          <cell r="K8048" t="str">
            <v>СИТРОНИКС, FRN 27nov2011, USD</v>
          </cell>
          <cell r="L8048" t="str">
            <v>Другие отрасли</v>
          </cell>
          <cell r="M8048">
            <v>230000000</v>
          </cell>
          <cell r="N8048" t="str">
            <v>USD</v>
          </cell>
          <cell r="O8048" t="str">
            <v>Еврооблигации</v>
          </cell>
          <cell r="P8048" t="str">
            <v>Погашена</v>
          </cell>
          <cell r="Q8048">
            <v>40874</v>
          </cell>
          <cell r="R8048" t="str">
            <v/>
          </cell>
          <cell r="S8048" t="str">
            <v>1000</v>
          </cell>
          <cell r="T8048" t="str">
            <v/>
          </cell>
          <cell r="U8048">
            <v>4</v>
          </cell>
          <cell r="V8048">
            <v>1</v>
          </cell>
          <cell r="W8048" t="str">
            <v>3m LIBOR</v>
          </cell>
          <cell r="X8048">
            <v>8</v>
          </cell>
          <cell r="Y8048">
            <v>0</v>
          </cell>
          <cell r="Z8048" t="str">
            <v/>
          </cell>
          <cell r="AA8048" t="str">
            <v>Банк Москвы</v>
          </cell>
          <cell r="AB8048" t="str">
            <v/>
          </cell>
          <cell r="AC8048" t="str">
            <v>Обеспечением по выпуску является гарантия ОАО АФК «Система» по английскому праву, а также право безакцептного списания со счетов ОАО «СИТРОНИКС» и ОАО АФК «Система» в ряде банков.</v>
          </cell>
          <cell r="AD8048" t="str">
            <v>Частное</v>
          </cell>
          <cell r="AE8048">
            <v>0</v>
          </cell>
          <cell r="AF8048">
            <v>0</v>
          </cell>
          <cell r="AG8048">
            <v>0</v>
          </cell>
          <cell r="AH8048">
            <v>0</v>
          </cell>
          <cell r="AI8048">
            <v>40144</v>
          </cell>
          <cell r="AJ8048">
            <v>0</v>
          </cell>
          <cell r="AK8048">
            <v>11727</v>
          </cell>
          <cell r="AL8048">
            <v>0</v>
          </cell>
          <cell r="AM8048">
            <v>0</v>
          </cell>
          <cell r="AN8048">
            <v>4</v>
          </cell>
          <cell r="AO8048">
            <v>1000</v>
          </cell>
          <cell r="AP8048" t="str">
            <v>Россия</v>
          </cell>
          <cell r="AQ8048">
            <v>0</v>
          </cell>
          <cell r="AR8048" t="str">
            <v>0</v>
          </cell>
          <cell r="AS8048" t="str">
            <v>100000</v>
          </cell>
          <cell r="AT8048">
            <v>3035</v>
          </cell>
          <cell r="AU8048">
            <v>0</v>
          </cell>
          <cell r="AV8048" t="str">
            <v>Actual/365 (Actual/365F)</v>
          </cell>
          <cell r="AW8048" t="str">
            <v>Нидерланды</v>
          </cell>
          <cell r="AX8048" t="str">
            <v>Golden Gates B.V.</v>
          </cell>
          <cell r="AY8048">
            <v>0</v>
          </cell>
          <cell r="AZ8048" t="str">
            <v/>
          </cell>
          <cell r="BA8048" t="str">
            <v/>
          </cell>
          <cell r="BB8048">
            <v>0</v>
          </cell>
          <cell r="BC8048">
            <v>0</v>
          </cell>
          <cell r="BD8048" t="str">
            <v>Привлеченные средства будут направлены на рефинансирование кредита, выданного Внешэкономбанком.</v>
          </cell>
          <cell r="BE8048">
            <v>0</v>
          </cell>
          <cell r="BF8048">
            <v>0</v>
          </cell>
          <cell r="BG8048" t="str">
            <v/>
          </cell>
          <cell r="BH8048">
            <v>0</v>
          </cell>
          <cell r="BI8048">
            <v>0</v>
          </cell>
          <cell r="BJ8048" t="str">
            <v>-/18.03.2013/05.02.2013</v>
          </cell>
          <cell r="BK8048" t="str">
            <v/>
          </cell>
          <cell r="BL8048" t="str">
            <v/>
          </cell>
          <cell r="BM8048" t="str">
            <v/>
          </cell>
          <cell r="BN8048" t="str">
            <v/>
          </cell>
          <cell r="BO8048">
            <v>0</v>
          </cell>
          <cell r="BP8048">
            <v>0</v>
          </cell>
          <cell r="BQ8048" t="str">
            <v/>
          </cell>
          <cell r="BR8048" t="str">
            <v/>
          </cell>
          <cell r="BS8048" t="str">
            <v/>
          </cell>
          <cell r="BT8048" t="str">
            <v/>
          </cell>
        </row>
        <row r="8049">
          <cell r="B8049">
            <v>7735116621</v>
          </cell>
          <cell r="C8049" t="str">
            <v>1027735010511</v>
          </cell>
          <cell r="D8049" t="str">
            <v>RU000A0JQWZ2</v>
          </cell>
          <cell r="E8049" t="str">
            <v>–</v>
          </cell>
          <cell r="F8049" t="str">
            <v>Withdrawn</v>
          </cell>
          <cell r="G8049" t="str">
            <v>Withdrawn</v>
          </cell>
          <cell r="H8049">
            <v>0</v>
          </cell>
          <cell r="I8049">
            <v>0</v>
          </cell>
          <cell r="J8049">
            <v>0</v>
          </cell>
          <cell r="K8049" t="str">
            <v>СИТРОНИКС, БО-01</v>
          </cell>
          <cell r="L8049" t="str">
            <v>Другие отрасли</v>
          </cell>
          <cell r="M8049">
            <v>2000000000</v>
          </cell>
          <cell r="N8049" t="str">
            <v>RUB</v>
          </cell>
          <cell r="O8049" t="str">
            <v>Облигации</v>
          </cell>
          <cell r="P8049" t="str">
            <v>Погашена</v>
          </cell>
          <cell r="Q8049">
            <v>41443</v>
          </cell>
          <cell r="R8049" t="str">
            <v>4B02-01-50038-A</v>
          </cell>
          <cell r="S8049" t="str">
            <v>1000</v>
          </cell>
          <cell r="T8049" t="str">
            <v/>
          </cell>
          <cell r="U8049">
            <v>2</v>
          </cell>
          <cell r="V8049">
            <v>0</v>
          </cell>
          <cell r="W8049">
            <v>0</v>
          </cell>
          <cell r="X8049">
            <v>0</v>
          </cell>
          <cell r="Y8049">
            <v>0</v>
          </cell>
          <cell r="Z8049" t="str">
            <v>5-й рабочий день с даты начала 5-го купонного периода</v>
          </cell>
          <cell r="AA8049" t="str">
            <v>Банк Москвы</v>
          </cell>
          <cell r="AB8049" t="str">
            <v>Московская Биржа (Б)</v>
          </cell>
          <cell r="AC8049" t="str">
            <v/>
          </cell>
          <cell r="AD8049" t="str">
            <v>Публичное</v>
          </cell>
          <cell r="AE8049">
            <v>100</v>
          </cell>
          <cell r="AF8049">
            <v>0</v>
          </cell>
          <cell r="AG8049">
            <v>40297</v>
          </cell>
          <cell r="AH8049">
            <v>40351</v>
          </cell>
          <cell r="AI8049">
            <v>40351</v>
          </cell>
          <cell r="AJ8049">
            <v>40352</v>
          </cell>
          <cell r="AK8049">
            <v>12524</v>
          </cell>
          <cell r="AL8049" t="str">
            <v>RU000A0JQWZ2</v>
          </cell>
          <cell r="AM8049">
            <v>0</v>
          </cell>
          <cell r="AN8049">
            <v>4</v>
          </cell>
          <cell r="AO8049">
            <v>0</v>
          </cell>
          <cell r="AP8049" t="str">
            <v>Россия</v>
          </cell>
          <cell r="AQ8049">
            <v>0</v>
          </cell>
          <cell r="AR8049" t="str">
            <v>0</v>
          </cell>
          <cell r="AS8049">
            <v>0</v>
          </cell>
          <cell r="AT8049">
            <v>3035</v>
          </cell>
          <cell r="AU8049">
            <v>0</v>
          </cell>
          <cell r="AV8049" t="str">
            <v>Actual/365 (Actual/365F)</v>
          </cell>
          <cell r="AW8049">
            <v>0</v>
          </cell>
          <cell r="AX8049">
            <v>0</v>
          </cell>
          <cell r="AY8049">
            <v>0</v>
          </cell>
          <cell r="AZ8049" t="str">
            <v/>
          </cell>
          <cell r="BA8049" t="str">
            <v/>
          </cell>
          <cell r="BB8049">
            <v>0</v>
          </cell>
          <cell r="BC8049">
            <v>0</v>
          </cell>
          <cell r="BD8049" t="str">
            <v/>
          </cell>
          <cell r="BE8049">
            <v>0</v>
          </cell>
          <cell r="BF8049">
            <v>0</v>
          </cell>
          <cell r="BG8049" t="str">
            <v/>
          </cell>
          <cell r="BH8049">
            <v>0</v>
          </cell>
          <cell r="BI8049">
            <v>0</v>
          </cell>
          <cell r="BJ8049" t="str">
            <v>-/18.03.2013/05.02.2013</v>
          </cell>
          <cell r="BK8049" t="str">
            <v/>
          </cell>
          <cell r="BL8049" t="str">
            <v/>
          </cell>
          <cell r="BM8049" t="str">
            <v/>
          </cell>
          <cell r="BN8049" t="str">
            <v/>
          </cell>
          <cell r="BO8049">
            <v>0</v>
          </cell>
          <cell r="BP8049">
            <v>0</v>
          </cell>
          <cell r="BQ8049" t="str">
            <v/>
          </cell>
          <cell r="BR8049" t="str">
            <v/>
          </cell>
          <cell r="BS8049" t="str">
            <v/>
          </cell>
          <cell r="BT8049" t="str">
            <v/>
          </cell>
        </row>
        <row r="8050">
          <cell r="B8050">
            <v>7735116621</v>
          </cell>
          <cell r="C8050" t="str">
            <v>1027735010511</v>
          </cell>
          <cell r="D8050" t="str">
            <v>RU000A0JR233</v>
          </cell>
          <cell r="E8050" t="str">
            <v>–</v>
          </cell>
          <cell r="F8050" t="str">
            <v>Withdrawn</v>
          </cell>
          <cell r="G8050" t="str">
            <v>Withdrawn</v>
          </cell>
          <cell r="H8050">
            <v>0</v>
          </cell>
          <cell r="I8050">
            <v>0</v>
          </cell>
          <cell r="J8050">
            <v>0</v>
          </cell>
          <cell r="K8050" t="str">
            <v>СИТРОНИКС, БО-02</v>
          </cell>
          <cell r="L8050" t="str">
            <v>Другие отрасли</v>
          </cell>
          <cell r="M8050">
            <v>3000000000</v>
          </cell>
          <cell r="N8050" t="str">
            <v>RUB</v>
          </cell>
          <cell r="O8050" t="str">
            <v>Облигации</v>
          </cell>
          <cell r="P8050" t="str">
            <v>Погашена</v>
          </cell>
          <cell r="Q8050">
            <v>41554</v>
          </cell>
          <cell r="R8050" t="str">
            <v>4B02-02-50038-A</v>
          </cell>
          <cell r="S8050" t="str">
            <v>1000</v>
          </cell>
          <cell r="T8050" t="str">
            <v/>
          </cell>
          <cell r="U8050">
            <v>2</v>
          </cell>
          <cell r="V8050">
            <v>0</v>
          </cell>
          <cell r="W8050">
            <v>0</v>
          </cell>
          <cell r="X8050">
            <v>0</v>
          </cell>
          <cell r="Y8050">
            <v>0</v>
          </cell>
          <cell r="Z8050" t="str">
            <v>оферта через 2 года</v>
          </cell>
          <cell r="AA8050" t="str">
            <v>Организаторы -Банк Москвы, МБРР</v>
          </cell>
          <cell r="AB8050" t="str">
            <v>Московская Биржа (Внесписочные ценные бумаги)</v>
          </cell>
          <cell r="AC8050" t="str">
            <v>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По данным торговой системы ММВБ в день размещения с облигациями компании зафиксировано 24 сделки. С 17 сентября 2012 года новым агентом по приобретению бумаг эмитента назначен  Райффайзенбанк (прежним агентом выступал Банк Москвы) "Ситроникс" планирует 19 декабря провести вторичное размещение облигаций объемом до 1.4 млрд рублей. Книга заявок предварительно откроется 17 декабря и будет закрыта 18 декабря. Организатором сделки выступает Райффайзенбанк. Ориентир по цене вторичного размещения – 100% от номинала, что соответствует доходности 12,3% годовых к погашению.</v>
          </cell>
          <cell r="AD8050" t="str">
            <v>Публичное</v>
          </cell>
          <cell r="AE8050">
            <v>100</v>
          </cell>
          <cell r="AF8050">
            <v>0</v>
          </cell>
          <cell r="AG8050">
            <v>40297</v>
          </cell>
          <cell r="AH8050">
            <v>40462</v>
          </cell>
          <cell r="AI8050">
            <v>40462</v>
          </cell>
          <cell r="AJ8050">
            <v>40463</v>
          </cell>
          <cell r="AK8050">
            <v>12525</v>
          </cell>
          <cell r="AL8050" t="str">
            <v>RU000A0JR233</v>
          </cell>
          <cell r="AM8050">
            <v>0</v>
          </cell>
          <cell r="AN8050">
            <v>4</v>
          </cell>
          <cell r="AO8050">
            <v>0</v>
          </cell>
          <cell r="AP8050" t="str">
            <v>Россия</v>
          </cell>
          <cell r="AQ8050">
            <v>0</v>
          </cell>
          <cell r="AR8050" t="str">
            <v>0</v>
          </cell>
          <cell r="AS8050">
            <v>0</v>
          </cell>
          <cell r="AT8050">
            <v>3035</v>
          </cell>
          <cell r="AU8050">
            <v>0</v>
          </cell>
          <cell r="AV8050" t="str">
            <v>Actual/365 (Actual/365F)</v>
          </cell>
          <cell r="AW8050">
            <v>0</v>
          </cell>
          <cell r="AX8050">
            <v>0</v>
          </cell>
          <cell r="AY8050">
            <v>0</v>
          </cell>
          <cell r="AZ8050" t="str">
            <v/>
          </cell>
          <cell r="BA8050" t="str">
            <v/>
          </cell>
          <cell r="BB8050">
            <v>0</v>
          </cell>
          <cell r="BC8050">
            <v>0</v>
          </cell>
          <cell r="BD8050" t="str">
            <v/>
          </cell>
          <cell r="BE8050">
            <v>0</v>
          </cell>
          <cell r="BF8050">
            <v>0</v>
          </cell>
          <cell r="BG8050" t="str">
            <v/>
          </cell>
          <cell r="BH8050">
            <v>0</v>
          </cell>
          <cell r="BI8050">
            <v>0</v>
          </cell>
          <cell r="BJ8050" t="str">
            <v>-/18.03.2013/05.02.2013</v>
          </cell>
          <cell r="BK8050" t="str">
            <v/>
          </cell>
          <cell r="BL8050" t="str">
            <v/>
          </cell>
          <cell r="BM8050" t="str">
            <v/>
          </cell>
          <cell r="BN8050" t="str">
            <v/>
          </cell>
          <cell r="BO8050">
            <v>0</v>
          </cell>
          <cell r="BP8050">
            <v>0</v>
          </cell>
          <cell r="BQ8050" t="str">
            <v/>
          </cell>
          <cell r="BR8050" t="str">
            <v/>
          </cell>
          <cell r="BS8050" t="str">
            <v/>
          </cell>
          <cell r="BT8050" t="str">
            <v/>
          </cell>
        </row>
        <row r="8051">
          <cell r="B8051">
            <v>7840446499</v>
          </cell>
          <cell r="C8051" t="str">
            <v>1117847051420</v>
          </cell>
          <cell r="D8051" t="str">
            <v>RU000A0ZYW11</v>
          </cell>
          <cell r="E8051">
            <v>0</v>
          </cell>
          <cell r="F8051">
            <v>0</v>
          </cell>
          <cell r="G8051">
            <v>0</v>
          </cell>
          <cell r="H8051">
            <v>0</v>
          </cell>
          <cell r="I8051">
            <v>0</v>
          </cell>
          <cell r="J8051">
            <v>0</v>
          </cell>
          <cell r="K8051" t="str">
            <v>СК Крепость, 01</v>
          </cell>
          <cell r="L8051" t="str">
            <v>Строительство и девелопмент</v>
          </cell>
          <cell r="M8051">
            <v>1000000000</v>
          </cell>
          <cell r="N8051" t="str">
            <v>RUB</v>
          </cell>
          <cell r="O8051" t="str">
            <v>Облигации</v>
          </cell>
          <cell r="P8051" t="str">
            <v>Аннулирована</v>
          </cell>
          <cell r="Q8051">
            <v>0</v>
          </cell>
          <cell r="R8051" t="str">
            <v>4-01-00322-R</v>
          </cell>
          <cell r="S8051" t="str">
            <v>1000</v>
          </cell>
          <cell r="T8051" t="str">
            <v/>
          </cell>
          <cell r="U8051">
            <v>2</v>
          </cell>
          <cell r="V8051">
            <v>0</v>
          </cell>
          <cell r="W8051">
            <v>0</v>
          </cell>
          <cell r="X8051">
            <v>0</v>
          </cell>
          <cell r="Y8051">
            <v>0</v>
          </cell>
          <cell r="Z8051" t="str">
            <v/>
          </cell>
          <cell r="AA8051" t="str">
            <v/>
          </cell>
          <cell r="AB8051" t="str">
            <v/>
          </cell>
          <cell r="AC8051" t="str">
            <v>Организаторы размещения: ИК "Спарта-Финанс", ИК "ЕВРОФИНАНСЫ" 
03.04.2018 Эмитентом приостановлено размещение облигаций ввиду принятия решения о внесении изменений в эмиссионную документацию 
20.04.2018 решение о внесении изменений в эмиссионную документацию было отменено, размещение облигаций возобновлено.
21.04.2018 Эмитент сообщил о завершении размещения, не размещено ни одной облигации</v>
          </cell>
          <cell r="AD8051" t="str">
            <v>Частное</v>
          </cell>
          <cell r="AE8051">
            <v>100</v>
          </cell>
          <cell r="AF8051">
            <v>0</v>
          </cell>
          <cell r="AG8051">
            <v>42831</v>
          </cell>
          <cell r="AH8051">
            <v>0</v>
          </cell>
          <cell r="AI8051">
            <v>0</v>
          </cell>
          <cell r="AJ8051">
            <v>0</v>
          </cell>
          <cell r="AK8051">
            <v>309557</v>
          </cell>
          <cell r="AL8051">
            <v>0</v>
          </cell>
          <cell r="AM8051">
            <v>0</v>
          </cell>
          <cell r="AN8051">
            <v>4</v>
          </cell>
          <cell r="AO8051">
            <v>0</v>
          </cell>
          <cell r="AP8051" t="str">
            <v>Россия</v>
          </cell>
          <cell r="AQ8051">
            <v>0</v>
          </cell>
          <cell r="AR8051" t="str">
            <v>1000</v>
          </cell>
          <cell r="AS8051">
            <v>0</v>
          </cell>
          <cell r="AT8051">
            <v>84941</v>
          </cell>
          <cell r="AU8051">
            <v>0</v>
          </cell>
          <cell r="AV8051" t="str">
            <v>Actual/365 (Actual/365F)</v>
          </cell>
          <cell r="AW8051">
            <v>0</v>
          </cell>
          <cell r="AX8051">
            <v>0</v>
          </cell>
          <cell r="AY8051">
            <v>0</v>
          </cell>
          <cell r="AZ8051" t="str">
            <v/>
          </cell>
          <cell r="BA8051" t="str">
            <v>«ИК «Спарта-финанс», «ФоксТрейдМаркет», «Капитал», «ИК «Еврофинансы» и «Объединенный Кредитный Банк»</v>
          </cell>
          <cell r="BB8051">
            <v>0</v>
          </cell>
          <cell r="BC8051">
            <v>1</v>
          </cell>
          <cell r="BD8051" t="str">
            <v/>
          </cell>
          <cell r="BE8051">
            <v>0</v>
          </cell>
          <cell r="BF8051">
            <v>0</v>
          </cell>
          <cell r="BG8051" t="str">
            <v/>
          </cell>
          <cell r="BH8051">
            <v>0</v>
          </cell>
          <cell r="BI8051">
            <v>0</v>
          </cell>
          <cell r="BJ8051" t="str">
            <v>-/-/-</v>
          </cell>
          <cell r="BK8051" t="str">
            <v/>
          </cell>
          <cell r="BL8051" t="str">
            <v/>
          </cell>
          <cell r="BM8051" t="str">
            <v/>
          </cell>
          <cell r="BN8051" t="str">
            <v/>
          </cell>
          <cell r="BO8051">
            <v>0</v>
          </cell>
          <cell r="BP8051">
            <v>0</v>
          </cell>
          <cell r="BQ8051" t="str">
            <v/>
          </cell>
          <cell r="BR8051" t="str">
            <v/>
          </cell>
          <cell r="BS8051" t="str">
            <v/>
          </cell>
          <cell r="BT8051" t="str">
            <v/>
          </cell>
        </row>
        <row r="8052">
          <cell r="B8052">
            <v>7447228150</v>
          </cell>
          <cell r="C8052" t="str">
            <v>1137447009248</v>
          </cell>
          <cell r="D8052" t="str">
            <v/>
          </cell>
          <cell r="E8052">
            <v>0</v>
          </cell>
          <cell r="F8052">
            <v>0</v>
          </cell>
          <cell r="G8052">
            <v>0</v>
          </cell>
          <cell r="H8052">
            <v>0</v>
          </cell>
          <cell r="I8052">
            <v>0</v>
          </cell>
          <cell r="J8052">
            <v>0</v>
          </cell>
          <cell r="K8052" t="str">
            <v>СК Легион, БО-01</v>
          </cell>
          <cell r="L8052" t="str">
            <v>Строительство и девелопмент</v>
          </cell>
          <cell r="M8052">
            <v>200000000</v>
          </cell>
          <cell r="N8052" t="str">
            <v>RUB</v>
          </cell>
          <cell r="O8052" t="str">
            <v>Облигации</v>
          </cell>
          <cell r="P8052" t="str">
            <v>Планируется</v>
          </cell>
          <cell r="Q8052">
            <v>44473</v>
          </cell>
          <cell r="R8052" t="str">
            <v>4B02-01-00392-R</v>
          </cell>
          <cell r="S8052" t="str">
            <v>1000</v>
          </cell>
          <cell r="T8052" t="str">
            <v/>
          </cell>
          <cell r="U8052">
            <v>2</v>
          </cell>
          <cell r="V8052">
            <v>0</v>
          </cell>
          <cell r="W8052">
            <v>0</v>
          </cell>
          <cell r="X8052">
            <v>0</v>
          </cell>
          <cell r="Y8052">
            <v>0</v>
          </cell>
          <cell r="Z8052" t="str">
            <v/>
          </cell>
          <cell r="AA8052" t="str">
            <v>Организатор: Банк ФК Открытие
Представитель владельцев облигаций: Первая Независимая</v>
          </cell>
          <cell r="AB8052" t="str">
            <v>Московская Биржа (Третий уровень)</v>
          </cell>
          <cell r="AC8052" t="str">
            <v/>
          </cell>
          <cell r="AD8052" t="str">
            <v>Публичное</v>
          </cell>
          <cell r="AE8052">
            <v>100</v>
          </cell>
          <cell r="AF8052">
            <v>0</v>
          </cell>
          <cell r="AG8052">
            <v>43319</v>
          </cell>
          <cell r="AH8052">
            <v>43381</v>
          </cell>
          <cell r="AI8052">
            <v>0</v>
          </cell>
          <cell r="AJ8052">
            <v>0</v>
          </cell>
          <cell r="AK8052">
            <v>448627</v>
          </cell>
          <cell r="AL8052" t="str">
            <v/>
          </cell>
          <cell r="AM8052">
            <v>0</v>
          </cell>
          <cell r="AN8052">
            <v>4</v>
          </cell>
          <cell r="AO8052">
            <v>0</v>
          </cell>
          <cell r="AP8052" t="str">
            <v>Россия</v>
          </cell>
          <cell r="AQ8052">
            <v>0</v>
          </cell>
          <cell r="AR8052" t="str">
            <v>1000</v>
          </cell>
          <cell r="AS8052">
            <v>0</v>
          </cell>
          <cell r="AT8052">
            <v>112121</v>
          </cell>
          <cell r="AU8052">
            <v>0</v>
          </cell>
          <cell r="AV8052" t="str">
            <v>Actual/365 (Actual/365F)</v>
          </cell>
          <cell r="AW8052">
            <v>0</v>
          </cell>
          <cell r="AX8052">
            <v>0</v>
          </cell>
          <cell r="AY8052">
            <v>0</v>
          </cell>
          <cell r="AZ8052" t="str">
            <v/>
          </cell>
          <cell r="BA8052" t="str">
            <v>Минимальная сумма заявки на покупку облигаций - 4 млн. руб.</v>
          </cell>
          <cell r="BB8052">
            <v>0</v>
          </cell>
          <cell r="BC8052">
            <v>0</v>
          </cell>
          <cell r="BD8052" t="str">
            <v/>
          </cell>
          <cell r="BE8052">
            <v>0</v>
          </cell>
          <cell r="BF8052">
            <v>0</v>
          </cell>
          <cell r="BG8052" t="str">
            <v/>
          </cell>
          <cell r="BH8052">
            <v>0</v>
          </cell>
          <cell r="BI8052">
            <v>0</v>
          </cell>
          <cell r="BJ8052" t="str">
            <v>-/-/-</v>
          </cell>
          <cell r="BK8052" t="str">
            <v/>
          </cell>
          <cell r="BL8052" t="str">
            <v/>
          </cell>
          <cell r="BM8052" t="str">
            <v/>
          </cell>
          <cell r="BN8052" t="str">
            <v/>
          </cell>
          <cell r="BO8052">
            <v>0</v>
          </cell>
          <cell r="BP8052">
            <v>0</v>
          </cell>
          <cell r="BQ8052" t="str">
            <v/>
          </cell>
          <cell r="BR8052" t="str">
            <v/>
          </cell>
          <cell r="BS8052" t="str">
            <v/>
          </cell>
          <cell r="BT8052" t="str">
            <v/>
          </cell>
        </row>
        <row r="8053">
          <cell r="B8053">
            <v>6608003052</v>
          </cell>
          <cell r="C8053" t="str">
            <v>1026600000460</v>
          </cell>
          <cell r="D8053" t="str">
            <v>RU000A0JPAX5</v>
          </cell>
          <cell r="E8053" t="str">
            <v>–</v>
          </cell>
          <cell r="F8053" t="str">
            <v>Withdrawn</v>
          </cell>
          <cell r="G8053" t="str">
            <v>Withdrawn</v>
          </cell>
          <cell r="H8053">
            <v>0</v>
          </cell>
          <cell r="I8053">
            <v>0</v>
          </cell>
          <cell r="J8053">
            <v>0</v>
          </cell>
          <cell r="K8053" t="str">
            <v>СКБ-банк, 01</v>
          </cell>
          <cell r="L8053" t="str">
            <v>Банки</v>
          </cell>
          <cell r="M8053">
            <v>1000000000</v>
          </cell>
          <cell r="N8053" t="str">
            <v>RUB</v>
          </cell>
          <cell r="O8053" t="str">
            <v>Облигации</v>
          </cell>
          <cell r="P8053" t="str">
            <v>Погашена</v>
          </cell>
          <cell r="Q8053">
            <v>40353</v>
          </cell>
          <cell r="R8053" t="str">
            <v>40100705B</v>
          </cell>
          <cell r="S8053" t="str">
            <v>1000</v>
          </cell>
          <cell r="T8053" t="str">
            <v/>
          </cell>
          <cell r="U8053">
            <v>4</v>
          </cell>
          <cell r="V8053">
            <v>0</v>
          </cell>
          <cell r="W8053">
            <v>0</v>
          </cell>
          <cell r="X8053">
            <v>0</v>
          </cell>
          <cell r="Y8053">
            <v>0</v>
          </cell>
          <cell r="Z8053" t="str">
            <v>годовая по номиналу</v>
          </cell>
          <cell r="AA8053" t="str">
            <v>Организатор - УРАЛСИБ. Со-организаторы – ЗАО ИНГ Банк (Евразия), ЗАО КБ «Драгоценности Урала», ОАО «ИНВЕСТСБЕРБАНК»; Андеррайтер – ЗАО «Транскапиталбанк»; Со-андеррайтеры – ОАО «Альфа-Банк», ЗАО АКБ «Интерпромбанк», ОАО «АИКБ «Татфондбанк».</v>
          </cell>
          <cell r="AB8053" t="str">
            <v>Московская Биржа (А1)</v>
          </cell>
          <cell r="AC8053" t="str">
            <v/>
          </cell>
          <cell r="AD8053" t="str">
            <v>Публичное</v>
          </cell>
          <cell r="AE8053">
            <v>100</v>
          </cell>
          <cell r="AF8053">
            <v>0</v>
          </cell>
          <cell r="AG8053">
            <v>39020</v>
          </cell>
          <cell r="AH8053">
            <v>39254</v>
          </cell>
          <cell r="AI8053">
            <v>39254</v>
          </cell>
          <cell r="AJ8053">
            <v>39302</v>
          </cell>
          <cell r="AK8053">
            <v>6846</v>
          </cell>
          <cell r="AL8053" t="str">
            <v>RU000A0JPAX5</v>
          </cell>
          <cell r="AM8053">
            <v>0</v>
          </cell>
          <cell r="AN8053">
            <v>4</v>
          </cell>
          <cell r="AO8053">
            <v>0</v>
          </cell>
          <cell r="AP8053" t="str">
            <v>Россия</v>
          </cell>
          <cell r="AQ8053">
            <v>0</v>
          </cell>
          <cell r="AR8053" t="str">
            <v>0</v>
          </cell>
          <cell r="AS8053">
            <v>0</v>
          </cell>
          <cell r="AT8053">
            <v>964</v>
          </cell>
          <cell r="AU8053">
            <v>0</v>
          </cell>
          <cell r="AV8053" t="str">
            <v>Actual/365 (Actual/365F)</v>
          </cell>
          <cell r="AW8053">
            <v>0</v>
          </cell>
          <cell r="AX8053">
            <v>0</v>
          </cell>
          <cell r="AY8053">
            <v>0</v>
          </cell>
          <cell r="AZ8053" t="str">
            <v/>
          </cell>
          <cell r="BA8053" t="str">
            <v/>
          </cell>
          <cell r="BB8053">
            <v>0</v>
          </cell>
          <cell r="BC8053">
            <v>0</v>
          </cell>
          <cell r="BD8053" t="str">
            <v/>
          </cell>
          <cell r="BE8053">
            <v>0</v>
          </cell>
          <cell r="BF8053">
            <v>0</v>
          </cell>
          <cell r="BG8053" t="str">
            <v/>
          </cell>
          <cell r="BH8053">
            <v>0</v>
          </cell>
          <cell r="BI8053">
            <v>0</v>
          </cell>
          <cell r="BJ8053" t="str">
            <v>-/21.07.2015/26.03.2018</v>
          </cell>
          <cell r="BK8053" t="str">
            <v>–/ruBB-</v>
          </cell>
          <cell r="BL8053" t="str">
            <v>–</v>
          </cell>
          <cell r="BM8053" t="str">
            <v>ruBB-</v>
          </cell>
          <cell r="BN8053" t="str">
            <v>–/2018-06-22</v>
          </cell>
          <cell r="BO8053">
            <v>0</v>
          </cell>
          <cell r="BP8053">
            <v>0</v>
          </cell>
          <cell r="BQ8053" t="str">
            <v/>
          </cell>
          <cell r="BR8053" t="str">
            <v/>
          </cell>
          <cell r="BS8053" t="str">
            <v/>
          </cell>
          <cell r="BT8053" t="str">
            <v/>
          </cell>
        </row>
        <row r="8054">
          <cell r="B8054">
            <v>6608003052</v>
          </cell>
          <cell r="C8054" t="str">
            <v>1026600000460</v>
          </cell>
          <cell r="D8054" t="str">
            <v/>
          </cell>
          <cell r="E8054" t="str">
            <v>–</v>
          </cell>
          <cell r="F8054" t="str">
            <v>Withdrawn</v>
          </cell>
          <cell r="G8054" t="str">
            <v>Withdrawn</v>
          </cell>
          <cell r="H8054">
            <v>0</v>
          </cell>
          <cell r="I8054">
            <v>0</v>
          </cell>
          <cell r="J8054">
            <v>0</v>
          </cell>
          <cell r="K8054" t="str">
            <v>СКБ-банк, 02</v>
          </cell>
          <cell r="L8054" t="str">
            <v>Банки</v>
          </cell>
          <cell r="M8054">
            <v>2000000000</v>
          </cell>
          <cell r="N8054" t="str">
            <v>RUB</v>
          </cell>
          <cell r="O8054" t="str">
            <v>Облигации</v>
          </cell>
          <cell r="P8054" t="str">
            <v>Аннулирована</v>
          </cell>
          <cell r="Q8054">
            <v>0</v>
          </cell>
          <cell r="R8054" t="str">
            <v>40200705B</v>
          </cell>
          <cell r="S8054" t="str">
            <v>1000</v>
          </cell>
          <cell r="T8054" t="str">
            <v/>
          </cell>
          <cell r="U8054">
            <v>2</v>
          </cell>
          <cell r="V8054">
            <v>0</v>
          </cell>
          <cell r="W8054">
            <v>0</v>
          </cell>
          <cell r="X8054">
            <v>0</v>
          </cell>
          <cell r="Y8054">
            <v>0</v>
          </cell>
          <cell r="Z8054" t="str">
            <v>5 рабочий день после датыокончания 3 купонного периода по номиналу.</v>
          </cell>
          <cell r="AA8054" t="str">
            <v>УРАЛСИБ Кэпитал</v>
          </cell>
          <cell r="AB8054" t="str">
            <v>Московская Биржа</v>
          </cell>
          <cell r="AC8054" t="str">
            <v>Облигации не размещались.Поручительство - ООО СКБ-лизинг</v>
          </cell>
          <cell r="AD8054" t="str">
            <v>Публичное</v>
          </cell>
          <cell r="AE8054">
            <v>100</v>
          </cell>
          <cell r="AF8054">
            <v>0</v>
          </cell>
          <cell r="AG8054">
            <v>39471</v>
          </cell>
          <cell r="AH8054">
            <v>0</v>
          </cell>
          <cell r="AI8054">
            <v>0</v>
          </cell>
          <cell r="AJ8054">
            <v>0</v>
          </cell>
          <cell r="AK8054">
            <v>8639</v>
          </cell>
          <cell r="AL8054" t="str">
            <v/>
          </cell>
          <cell r="AM8054">
            <v>0</v>
          </cell>
          <cell r="AN8054">
            <v>4</v>
          </cell>
          <cell r="AO8054">
            <v>0</v>
          </cell>
          <cell r="AP8054" t="str">
            <v>Россия</v>
          </cell>
          <cell r="AQ8054">
            <v>0</v>
          </cell>
          <cell r="AR8054" t="str">
            <v>1000</v>
          </cell>
          <cell r="AS8054">
            <v>0</v>
          </cell>
          <cell r="AT8054">
            <v>964</v>
          </cell>
          <cell r="AU8054">
            <v>0</v>
          </cell>
          <cell r="AV8054">
            <v>0</v>
          </cell>
          <cell r="AW8054">
            <v>0</v>
          </cell>
          <cell r="AX8054">
            <v>0</v>
          </cell>
          <cell r="AY8054">
            <v>0</v>
          </cell>
          <cell r="AZ8054" t="str">
            <v/>
          </cell>
          <cell r="BA8054" t="str">
            <v/>
          </cell>
          <cell r="BB8054">
            <v>0</v>
          </cell>
          <cell r="BC8054">
            <v>0</v>
          </cell>
          <cell r="BD8054" t="str">
            <v/>
          </cell>
          <cell r="BE8054">
            <v>0</v>
          </cell>
          <cell r="BF8054">
            <v>0</v>
          </cell>
          <cell r="BG8054" t="str">
            <v/>
          </cell>
          <cell r="BH8054">
            <v>0</v>
          </cell>
          <cell r="BI8054">
            <v>0</v>
          </cell>
          <cell r="BJ8054" t="str">
            <v>-/21.07.2015/26.03.2018</v>
          </cell>
          <cell r="BK8054" t="str">
            <v>–/ruBB-</v>
          </cell>
          <cell r="BL8054" t="str">
            <v>–</v>
          </cell>
          <cell r="BM8054" t="str">
            <v>ruBB-</v>
          </cell>
          <cell r="BN8054" t="str">
            <v>–/2018-06-22</v>
          </cell>
          <cell r="BO8054">
            <v>0</v>
          </cell>
          <cell r="BP8054">
            <v>0</v>
          </cell>
          <cell r="BQ8054" t="str">
            <v/>
          </cell>
          <cell r="BR8054" t="str">
            <v/>
          </cell>
          <cell r="BS8054" t="str">
            <v/>
          </cell>
          <cell r="BT8054" t="str">
            <v/>
          </cell>
        </row>
        <row r="8055">
          <cell r="B8055">
            <v>6608003052</v>
          </cell>
          <cell r="C8055" t="str">
            <v>1026600000460</v>
          </cell>
          <cell r="D8055" t="str">
            <v/>
          </cell>
          <cell r="E8055" t="str">
            <v>–</v>
          </cell>
          <cell r="F8055" t="str">
            <v>Withdrawn</v>
          </cell>
          <cell r="G8055" t="str">
            <v>Withdrawn</v>
          </cell>
          <cell r="H8055">
            <v>0</v>
          </cell>
          <cell r="I8055">
            <v>0</v>
          </cell>
          <cell r="J8055">
            <v>0</v>
          </cell>
          <cell r="K8055" t="str">
            <v>СКБ-банк, 03</v>
          </cell>
          <cell r="L8055" t="str">
            <v>Банки</v>
          </cell>
          <cell r="M8055">
            <v>2000000000</v>
          </cell>
          <cell r="N8055" t="str">
            <v>RUB</v>
          </cell>
          <cell r="O8055" t="str">
            <v>Облигации</v>
          </cell>
          <cell r="P8055" t="str">
            <v>Аннулирована</v>
          </cell>
          <cell r="Q8055">
            <v>0</v>
          </cell>
          <cell r="R8055" t="str">
            <v>40300705B</v>
          </cell>
          <cell r="S8055" t="str">
            <v>1000</v>
          </cell>
          <cell r="T8055" t="str">
            <v/>
          </cell>
          <cell r="U8055">
            <v>2</v>
          </cell>
          <cell r="V8055">
            <v>0</v>
          </cell>
          <cell r="W8055">
            <v>0</v>
          </cell>
          <cell r="X8055">
            <v>0</v>
          </cell>
          <cell r="Y8055">
            <v>0</v>
          </cell>
          <cell r="Z8055" t="str">
            <v>в соответствии с эмиссионным документами по номиналу.</v>
          </cell>
          <cell r="AA8055" t="str">
            <v>УРАЛСИБ Кэпитал</v>
          </cell>
          <cell r="AB8055" t="str">
            <v>Московская Биржа</v>
          </cell>
          <cell r="AC8055" t="str">
            <v>Облигации не размещались. Поручительство - ООО СКБ-лизинг</v>
          </cell>
          <cell r="AD8055" t="str">
            <v>Публичное</v>
          </cell>
          <cell r="AE8055">
            <v>100</v>
          </cell>
          <cell r="AF8055">
            <v>0</v>
          </cell>
          <cell r="AG8055">
            <v>39471</v>
          </cell>
          <cell r="AH8055">
            <v>0</v>
          </cell>
          <cell r="AI8055">
            <v>0</v>
          </cell>
          <cell r="AJ8055">
            <v>0</v>
          </cell>
          <cell r="AK8055">
            <v>8640</v>
          </cell>
          <cell r="AL8055" t="str">
            <v/>
          </cell>
          <cell r="AM8055">
            <v>0</v>
          </cell>
          <cell r="AN8055">
            <v>4</v>
          </cell>
          <cell r="AO8055">
            <v>0</v>
          </cell>
          <cell r="AP8055" t="str">
            <v>Россия</v>
          </cell>
          <cell r="AQ8055">
            <v>0</v>
          </cell>
          <cell r="AR8055" t="str">
            <v>1000</v>
          </cell>
          <cell r="AS8055">
            <v>0</v>
          </cell>
          <cell r="AT8055">
            <v>964</v>
          </cell>
          <cell r="AU8055">
            <v>0</v>
          </cell>
          <cell r="AV8055">
            <v>0</v>
          </cell>
          <cell r="AW8055">
            <v>0</v>
          </cell>
          <cell r="AX8055">
            <v>0</v>
          </cell>
          <cell r="AY8055">
            <v>0</v>
          </cell>
          <cell r="AZ8055" t="str">
            <v/>
          </cell>
          <cell r="BA8055" t="str">
            <v/>
          </cell>
          <cell r="BB8055">
            <v>0</v>
          </cell>
          <cell r="BC8055">
            <v>0</v>
          </cell>
          <cell r="BD8055" t="str">
            <v/>
          </cell>
          <cell r="BE8055">
            <v>0</v>
          </cell>
          <cell r="BF8055">
            <v>0</v>
          </cell>
          <cell r="BG8055" t="str">
            <v/>
          </cell>
          <cell r="BH8055">
            <v>0</v>
          </cell>
          <cell r="BI8055">
            <v>0</v>
          </cell>
          <cell r="BJ8055" t="str">
            <v>-/21.07.2015/26.03.2018</v>
          </cell>
          <cell r="BK8055" t="str">
            <v>–/ruBB-</v>
          </cell>
          <cell r="BL8055" t="str">
            <v>–</v>
          </cell>
          <cell r="BM8055" t="str">
            <v>ruBB-</v>
          </cell>
          <cell r="BN8055" t="str">
            <v>–/2018-06-22</v>
          </cell>
          <cell r="BO8055">
            <v>0</v>
          </cell>
          <cell r="BP8055">
            <v>0</v>
          </cell>
          <cell r="BQ8055" t="str">
            <v/>
          </cell>
          <cell r="BR8055" t="str">
            <v/>
          </cell>
          <cell r="BS8055" t="str">
            <v/>
          </cell>
          <cell r="BT8055" t="str">
            <v/>
          </cell>
        </row>
        <row r="8056">
          <cell r="B8056">
            <v>6608003052</v>
          </cell>
          <cell r="C8056" t="str">
            <v>1026600000460</v>
          </cell>
          <cell r="D8056" t="str">
            <v/>
          </cell>
          <cell r="E8056" t="str">
            <v>–</v>
          </cell>
          <cell r="F8056" t="str">
            <v>Withdrawn</v>
          </cell>
          <cell r="G8056" t="str">
            <v>Withdrawn</v>
          </cell>
          <cell r="H8056">
            <v>0</v>
          </cell>
          <cell r="I8056">
            <v>0</v>
          </cell>
          <cell r="J8056">
            <v>0</v>
          </cell>
          <cell r="K8056" t="str">
            <v>СКБ-банк, БО-01</v>
          </cell>
          <cell r="L8056" t="str">
            <v>Банки</v>
          </cell>
          <cell r="M8056">
            <v>3000000000</v>
          </cell>
          <cell r="N8056" t="str">
            <v>RUB</v>
          </cell>
          <cell r="O8056" t="str">
            <v>Облигации</v>
          </cell>
          <cell r="P8056" t="str">
            <v>Аннулирована</v>
          </cell>
          <cell r="Q8056">
            <v>0</v>
          </cell>
          <cell r="R8056" t="str">
            <v>4B020100705B</v>
          </cell>
          <cell r="S8056" t="str">
            <v>1000</v>
          </cell>
          <cell r="T8056" t="str">
            <v/>
          </cell>
          <cell r="U8056">
            <v>2</v>
          </cell>
          <cell r="V8056">
            <v>0</v>
          </cell>
          <cell r="W8056">
            <v>0</v>
          </cell>
          <cell r="X8056">
            <v>0</v>
          </cell>
          <cell r="Y8056">
            <v>0</v>
          </cell>
          <cell r="Z8056" t="str">
            <v/>
          </cell>
          <cell r="AA8056" t="str">
            <v>Ренессанс Брокер, ФК УРАЛСИБ</v>
          </cell>
          <cell r="AB8056" t="str">
            <v>Московская Биржа</v>
          </cell>
          <cell r="AC8056" t="str">
            <v/>
          </cell>
          <cell r="AD8056" t="str">
            <v>Публичное</v>
          </cell>
          <cell r="AE8056">
            <v>100</v>
          </cell>
          <cell r="AF8056">
            <v>0</v>
          </cell>
          <cell r="AG8056">
            <v>40297</v>
          </cell>
          <cell r="AH8056">
            <v>0</v>
          </cell>
          <cell r="AI8056">
            <v>0</v>
          </cell>
          <cell r="AJ8056">
            <v>0</v>
          </cell>
          <cell r="AK8056">
            <v>12518</v>
          </cell>
          <cell r="AL8056" t="str">
            <v/>
          </cell>
          <cell r="AM8056">
            <v>0</v>
          </cell>
          <cell r="AN8056">
            <v>4</v>
          </cell>
          <cell r="AO8056">
            <v>0</v>
          </cell>
          <cell r="AP8056" t="str">
            <v>Россия</v>
          </cell>
          <cell r="AQ8056">
            <v>0</v>
          </cell>
          <cell r="AR8056" t="str">
            <v>1000</v>
          </cell>
          <cell r="AS8056">
            <v>0</v>
          </cell>
          <cell r="AT8056">
            <v>964</v>
          </cell>
          <cell r="AU8056">
            <v>0</v>
          </cell>
          <cell r="AV8056">
            <v>0</v>
          </cell>
          <cell r="AW8056">
            <v>0</v>
          </cell>
          <cell r="AX8056">
            <v>0</v>
          </cell>
          <cell r="AY8056">
            <v>0</v>
          </cell>
          <cell r="AZ8056" t="str">
            <v/>
          </cell>
          <cell r="BA8056" t="str">
            <v/>
          </cell>
          <cell r="BB8056">
            <v>0</v>
          </cell>
          <cell r="BC8056">
            <v>0</v>
          </cell>
          <cell r="BD8056" t="str">
            <v/>
          </cell>
          <cell r="BE8056">
            <v>0</v>
          </cell>
          <cell r="BF8056">
            <v>0</v>
          </cell>
          <cell r="BG8056" t="str">
            <v/>
          </cell>
          <cell r="BH8056">
            <v>0</v>
          </cell>
          <cell r="BI8056">
            <v>0</v>
          </cell>
          <cell r="BJ8056" t="str">
            <v>-/21.07.2015/26.03.2018</v>
          </cell>
          <cell r="BK8056" t="str">
            <v>–/ruBB-</v>
          </cell>
          <cell r="BL8056" t="str">
            <v>–</v>
          </cell>
          <cell r="BM8056" t="str">
            <v>ruBB-</v>
          </cell>
          <cell r="BN8056" t="str">
            <v>–/2018-06-22</v>
          </cell>
          <cell r="BO8056">
            <v>0</v>
          </cell>
          <cell r="BP8056">
            <v>0</v>
          </cell>
          <cell r="BQ8056" t="str">
            <v/>
          </cell>
          <cell r="BR8056" t="str">
            <v/>
          </cell>
          <cell r="BS8056" t="str">
            <v/>
          </cell>
          <cell r="BT8056" t="str">
            <v/>
          </cell>
        </row>
        <row r="8057">
          <cell r="B8057">
            <v>6608003052</v>
          </cell>
          <cell r="C8057" t="str">
            <v>1026600000460</v>
          </cell>
          <cell r="D8057" t="str">
            <v/>
          </cell>
          <cell r="E8057" t="str">
            <v>–</v>
          </cell>
          <cell r="F8057" t="str">
            <v>Withdrawn</v>
          </cell>
          <cell r="G8057" t="str">
            <v>Withdrawn</v>
          </cell>
          <cell r="H8057">
            <v>0</v>
          </cell>
          <cell r="I8057">
            <v>0</v>
          </cell>
          <cell r="J8057">
            <v>0</v>
          </cell>
          <cell r="K8057" t="str">
            <v>СКБ-банк, БО-02</v>
          </cell>
          <cell r="L8057" t="str">
            <v>Банки</v>
          </cell>
          <cell r="M8057">
            <v>3000000000</v>
          </cell>
          <cell r="N8057" t="str">
            <v>RUB</v>
          </cell>
          <cell r="O8057" t="str">
            <v>Облигации</v>
          </cell>
          <cell r="P8057" t="str">
            <v>Аннулирована</v>
          </cell>
          <cell r="Q8057">
            <v>0</v>
          </cell>
          <cell r="R8057" t="str">
            <v>4B020200705B</v>
          </cell>
          <cell r="S8057" t="str">
            <v>1000</v>
          </cell>
          <cell r="T8057" t="str">
            <v/>
          </cell>
          <cell r="U8057">
            <v>2</v>
          </cell>
          <cell r="V8057">
            <v>0</v>
          </cell>
          <cell r="W8057">
            <v>0</v>
          </cell>
          <cell r="X8057">
            <v>0</v>
          </cell>
          <cell r="Y8057">
            <v>0</v>
          </cell>
          <cell r="Z8057" t="str">
            <v/>
          </cell>
          <cell r="AA8057" t="str">
            <v>Ренессанс Брокер, ФК УРАЛСИБ</v>
          </cell>
          <cell r="AB8057" t="str">
            <v>Московская Биржа (В)</v>
          </cell>
          <cell r="AC8057" t="str">
            <v/>
          </cell>
          <cell r="AD8057" t="str">
            <v>Публичное</v>
          </cell>
          <cell r="AE8057">
            <v>100</v>
          </cell>
          <cell r="AF8057">
            <v>0</v>
          </cell>
          <cell r="AG8057">
            <v>40297</v>
          </cell>
          <cell r="AH8057">
            <v>0</v>
          </cell>
          <cell r="AI8057">
            <v>0</v>
          </cell>
          <cell r="AJ8057">
            <v>0</v>
          </cell>
          <cell r="AK8057">
            <v>12519</v>
          </cell>
          <cell r="AL8057" t="str">
            <v/>
          </cell>
          <cell r="AM8057">
            <v>0</v>
          </cell>
          <cell r="AN8057">
            <v>4</v>
          </cell>
          <cell r="AO8057">
            <v>0</v>
          </cell>
          <cell r="AP8057" t="str">
            <v>Россия</v>
          </cell>
          <cell r="AQ8057">
            <v>0</v>
          </cell>
          <cell r="AR8057" t="str">
            <v>1000</v>
          </cell>
          <cell r="AS8057">
            <v>0</v>
          </cell>
          <cell r="AT8057">
            <v>964</v>
          </cell>
          <cell r="AU8057">
            <v>0</v>
          </cell>
          <cell r="AV8057">
            <v>0</v>
          </cell>
          <cell r="AW8057">
            <v>0</v>
          </cell>
          <cell r="AX8057">
            <v>0</v>
          </cell>
          <cell r="AY8057">
            <v>0</v>
          </cell>
          <cell r="AZ8057" t="str">
            <v/>
          </cell>
          <cell r="BA8057" t="str">
            <v/>
          </cell>
          <cell r="BB8057">
            <v>0</v>
          </cell>
          <cell r="BC8057">
            <v>0</v>
          </cell>
          <cell r="BD8057" t="str">
            <v/>
          </cell>
          <cell r="BE8057">
            <v>0</v>
          </cell>
          <cell r="BF8057">
            <v>0</v>
          </cell>
          <cell r="BG8057" t="str">
            <v/>
          </cell>
          <cell r="BH8057">
            <v>0</v>
          </cell>
          <cell r="BI8057">
            <v>0</v>
          </cell>
          <cell r="BJ8057" t="str">
            <v>-/21.07.2015/26.03.2018</v>
          </cell>
          <cell r="BK8057" t="str">
            <v>–/ruBB-</v>
          </cell>
          <cell r="BL8057" t="str">
            <v>–</v>
          </cell>
          <cell r="BM8057" t="str">
            <v>ruBB-</v>
          </cell>
          <cell r="BN8057" t="str">
            <v>–/2018-06-22</v>
          </cell>
          <cell r="BO8057">
            <v>0</v>
          </cell>
          <cell r="BP8057">
            <v>0</v>
          </cell>
          <cell r="BQ8057" t="str">
            <v/>
          </cell>
          <cell r="BR8057" t="str">
            <v/>
          </cell>
          <cell r="BS8057" t="str">
            <v/>
          </cell>
          <cell r="BT8057" t="str">
            <v/>
          </cell>
        </row>
        <row r="8058">
          <cell r="B8058">
            <v>6608003052</v>
          </cell>
          <cell r="C8058" t="str">
            <v>1026600000460</v>
          </cell>
          <cell r="D8058" t="str">
            <v>RU000A0JR5D2</v>
          </cell>
          <cell r="E8058" t="str">
            <v>–</v>
          </cell>
          <cell r="F8058" t="str">
            <v>Withdrawn</v>
          </cell>
          <cell r="G8058" t="str">
            <v>Withdrawn</v>
          </cell>
          <cell r="H8058">
            <v>0</v>
          </cell>
          <cell r="I8058" t="str">
            <v>Withdrawn</v>
          </cell>
          <cell r="J8058" t="str">
            <v>-</v>
          </cell>
          <cell r="K8058" t="str">
            <v>СКБ-банк, БО-03</v>
          </cell>
          <cell r="L8058" t="str">
            <v>Банки</v>
          </cell>
          <cell r="M8058">
            <v>3000000000</v>
          </cell>
          <cell r="N8058" t="str">
            <v>RUB</v>
          </cell>
          <cell r="O8058" t="str">
            <v>Облигации</v>
          </cell>
          <cell r="P8058" t="str">
            <v>Погашена</v>
          </cell>
          <cell r="Q8058">
            <v>41604</v>
          </cell>
          <cell r="R8058" t="str">
            <v>4B020300705B</v>
          </cell>
          <cell r="S8058" t="str">
            <v>1000</v>
          </cell>
          <cell r="T8058" t="str">
            <v/>
          </cell>
          <cell r="U8058">
            <v>2</v>
          </cell>
          <cell r="V8058">
            <v>0</v>
          </cell>
          <cell r="W8058">
            <v>0</v>
          </cell>
          <cell r="X8058">
            <v>0</v>
          </cell>
          <cell r="Y8058">
            <v>0</v>
          </cell>
          <cell r="Z8058" t="str">
            <v>Оферта через 1,5 года</v>
          </cell>
          <cell r="AA8058" t="str">
            <v>Организатор - ООО "Уралсиб Кэпитал"Андеррайтеры - МБРР, МКБ;
Соандеррайтеры - ЛОКО-Банк, КБ Восточный, АКБ Держава, Саровбизнесбанк, Первобанк, М2М Прайвет Банк.</v>
          </cell>
          <cell r="AB8058" t="str">
            <v>Московская Биржа (А1)</v>
          </cell>
          <cell r="AC8058" t="str">
            <v>Итоги вторичного размещения от 11.07.2012:
Подано 20 заявок в диапазоне:
Мин. цена 99,35% (10,53% доходность)
Макс. цена 99,20% (10,72%)
Удовлетворено - 18 заявок общим объемом  1 011,4 тыс. облигаций по цене 99,35% от номинала.</v>
          </cell>
          <cell r="AD8058" t="str">
            <v>Публичное</v>
          </cell>
          <cell r="AE8058">
            <v>100</v>
          </cell>
          <cell r="AF8058">
            <v>9.36</v>
          </cell>
          <cell r="AG8058">
            <v>40297</v>
          </cell>
          <cell r="AH8058">
            <v>40512</v>
          </cell>
          <cell r="AI8058">
            <v>40512</v>
          </cell>
          <cell r="AJ8058">
            <v>40513</v>
          </cell>
          <cell r="AK8058">
            <v>12520</v>
          </cell>
          <cell r="AL8058" t="str">
            <v>RU000A0JR5D2</v>
          </cell>
          <cell r="AM8058">
            <v>0</v>
          </cell>
          <cell r="AN8058">
            <v>4</v>
          </cell>
          <cell r="AO8058">
            <v>0</v>
          </cell>
          <cell r="AP8058" t="str">
            <v>Россия</v>
          </cell>
          <cell r="AQ8058">
            <v>0</v>
          </cell>
          <cell r="AR8058" t="str">
            <v>0</v>
          </cell>
          <cell r="AS8058">
            <v>0</v>
          </cell>
          <cell r="AT8058">
            <v>964</v>
          </cell>
          <cell r="AU8058">
            <v>0</v>
          </cell>
          <cell r="AV8058" t="str">
            <v>Actual/365 (Actual/365F)</v>
          </cell>
          <cell r="AW8058">
            <v>0</v>
          </cell>
          <cell r="AX8058">
            <v>0</v>
          </cell>
          <cell r="AY8058">
            <v>0</v>
          </cell>
          <cell r="AZ8058" t="str">
            <v/>
          </cell>
          <cell r="BA8058" t="str">
            <v/>
          </cell>
          <cell r="BB8058">
            <v>0</v>
          </cell>
          <cell r="BC8058">
            <v>0</v>
          </cell>
          <cell r="BD8058" t="str">
            <v/>
          </cell>
          <cell r="BE8058">
            <v>0</v>
          </cell>
          <cell r="BF8058">
            <v>0</v>
          </cell>
          <cell r="BG8058" t="str">
            <v/>
          </cell>
          <cell r="BH8058">
            <v>0</v>
          </cell>
          <cell r="BI8058">
            <v>0</v>
          </cell>
          <cell r="BJ8058" t="str">
            <v>-/21.07.2015/26.03.2018</v>
          </cell>
          <cell r="BK8058" t="str">
            <v>–/ruBB-</v>
          </cell>
          <cell r="BL8058" t="str">
            <v>–</v>
          </cell>
          <cell r="BM8058" t="str">
            <v>ruBB-</v>
          </cell>
          <cell r="BN8058" t="str">
            <v>–/2018-06-22</v>
          </cell>
          <cell r="BO8058">
            <v>0</v>
          </cell>
          <cell r="BP8058">
            <v>0</v>
          </cell>
          <cell r="BQ8058" t="str">
            <v/>
          </cell>
          <cell r="BR8058" t="str">
            <v/>
          </cell>
          <cell r="BS8058" t="str">
            <v/>
          </cell>
          <cell r="BT8058" t="str">
            <v/>
          </cell>
        </row>
        <row r="8059">
          <cell r="B8059">
            <v>6608003052</v>
          </cell>
          <cell r="C8059" t="str">
            <v>1026600000460</v>
          </cell>
          <cell r="D8059" t="str">
            <v>RU000A0JQWL2</v>
          </cell>
          <cell r="E8059" t="str">
            <v>–</v>
          </cell>
          <cell r="F8059" t="str">
            <v>Withdrawn</v>
          </cell>
          <cell r="G8059" t="str">
            <v>Withdrawn</v>
          </cell>
          <cell r="H8059">
            <v>0</v>
          </cell>
          <cell r="I8059" t="str">
            <v>Withdrawn</v>
          </cell>
          <cell r="J8059" t="str">
            <v>-</v>
          </cell>
          <cell r="K8059" t="str">
            <v>СКБ-банк, БО-04</v>
          </cell>
          <cell r="L8059" t="str">
            <v>Банки</v>
          </cell>
          <cell r="M8059">
            <v>2000000000</v>
          </cell>
          <cell r="N8059" t="str">
            <v>RUB</v>
          </cell>
          <cell r="O8059" t="str">
            <v>Облигации</v>
          </cell>
          <cell r="P8059" t="str">
            <v>Погашена</v>
          </cell>
          <cell r="Q8059">
            <v>41430</v>
          </cell>
          <cell r="R8059" t="str">
            <v>4B020400705B</v>
          </cell>
          <cell r="S8059" t="str">
            <v>1000</v>
          </cell>
          <cell r="T8059" t="str">
            <v/>
          </cell>
          <cell r="U8059">
            <v>2</v>
          </cell>
          <cell r="V8059">
            <v>0</v>
          </cell>
          <cell r="W8059">
            <v>0</v>
          </cell>
          <cell r="X8059">
            <v>0</v>
          </cell>
          <cell r="Y8059">
            <v>0</v>
          </cell>
          <cell r="Z8059" t="str">
            <v/>
          </cell>
          <cell r="AA8059" t="str">
            <v>Организаторы -Ренессанс Брокер, ФК УРАЛСИБСо-организаторы-Банк Русский стандарт, Московский кредитный банк,НОТА-Банк  Андеррайтеры -  Росбанк, Первый Республиканский Банк</v>
          </cell>
          <cell r="AB8059" t="str">
            <v>Московская Биржа (А1)</v>
          </cell>
          <cell r="AC8059" t="str">
            <v/>
          </cell>
          <cell r="AD8059" t="str">
            <v>Публичное</v>
          </cell>
          <cell r="AE8059">
            <v>100</v>
          </cell>
          <cell r="AF8059">
            <v>0</v>
          </cell>
          <cell r="AG8059">
            <v>40297</v>
          </cell>
          <cell r="AH8059">
            <v>40338</v>
          </cell>
          <cell r="AI8059">
            <v>40338</v>
          </cell>
          <cell r="AJ8059">
            <v>40464</v>
          </cell>
          <cell r="AK8059">
            <v>12521</v>
          </cell>
          <cell r="AL8059" t="str">
            <v>RU000A0JQWL2</v>
          </cell>
          <cell r="AM8059">
            <v>0</v>
          </cell>
          <cell r="AN8059">
            <v>4</v>
          </cell>
          <cell r="AO8059">
            <v>0</v>
          </cell>
          <cell r="AP8059" t="str">
            <v>Россия</v>
          </cell>
          <cell r="AQ8059">
            <v>0</v>
          </cell>
          <cell r="AR8059" t="str">
            <v>0</v>
          </cell>
          <cell r="AS8059">
            <v>0</v>
          </cell>
          <cell r="AT8059">
            <v>964</v>
          </cell>
          <cell r="AU8059">
            <v>0</v>
          </cell>
          <cell r="AV8059" t="str">
            <v>Actual/365 (Actual/365F)</v>
          </cell>
          <cell r="AW8059">
            <v>0</v>
          </cell>
          <cell r="AX8059">
            <v>0</v>
          </cell>
          <cell r="AY8059">
            <v>0</v>
          </cell>
          <cell r="AZ8059" t="str">
            <v/>
          </cell>
          <cell r="BA8059" t="str">
            <v/>
          </cell>
          <cell r="BB8059">
            <v>0</v>
          </cell>
          <cell r="BC8059">
            <v>0</v>
          </cell>
          <cell r="BD8059" t="str">
            <v/>
          </cell>
          <cell r="BE8059">
            <v>0</v>
          </cell>
          <cell r="BF8059">
            <v>0</v>
          </cell>
          <cell r="BG8059" t="str">
            <v/>
          </cell>
          <cell r="BH8059">
            <v>0</v>
          </cell>
          <cell r="BI8059">
            <v>0</v>
          </cell>
          <cell r="BJ8059" t="str">
            <v>-/21.07.2015/26.03.2018</v>
          </cell>
          <cell r="BK8059" t="str">
            <v>–/ruBB-</v>
          </cell>
          <cell r="BL8059" t="str">
            <v>–</v>
          </cell>
          <cell r="BM8059" t="str">
            <v>ruBB-</v>
          </cell>
          <cell r="BN8059" t="str">
            <v>–/2018-06-22</v>
          </cell>
          <cell r="BO8059">
            <v>0</v>
          </cell>
          <cell r="BP8059">
            <v>0</v>
          </cell>
          <cell r="BQ8059" t="str">
            <v/>
          </cell>
          <cell r="BR8059" t="str">
            <v/>
          </cell>
          <cell r="BS8059" t="str">
            <v/>
          </cell>
          <cell r="BT8059" t="str">
            <v/>
          </cell>
        </row>
        <row r="8060">
          <cell r="B8060">
            <v>6608003052</v>
          </cell>
          <cell r="C8060" t="str">
            <v>1026600000460</v>
          </cell>
          <cell r="D8060" t="str">
            <v>RU000A0JREL8</v>
          </cell>
          <cell r="E8060" t="str">
            <v>–</v>
          </cell>
          <cell r="F8060" t="str">
            <v>Withdrawn</v>
          </cell>
          <cell r="G8060" t="str">
            <v>Withdrawn</v>
          </cell>
          <cell r="H8060">
            <v>0</v>
          </cell>
          <cell r="I8060" t="str">
            <v>Withdrawn</v>
          </cell>
          <cell r="J8060" t="str">
            <v>-</v>
          </cell>
          <cell r="K8060" t="str">
            <v>СКБ-банк, БО-05</v>
          </cell>
          <cell r="L8060" t="str">
            <v>Банки</v>
          </cell>
          <cell r="M8060">
            <v>2000000000</v>
          </cell>
          <cell r="N8060" t="str">
            <v>RUB</v>
          </cell>
          <cell r="O8060" t="str">
            <v>Облигации</v>
          </cell>
          <cell r="P8060" t="str">
            <v>Погашена</v>
          </cell>
          <cell r="Q8060">
            <v>41739</v>
          </cell>
          <cell r="R8060" t="str">
            <v>4B020500705B</v>
          </cell>
          <cell r="S8060" t="str">
            <v>1000</v>
          </cell>
          <cell r="T8060" t="str">
            <v/>
          </cell>
          <cell r="U8060">
            <v>2</v>
          </cell>
          <cell r="V8060">
            <v>0</v>
          </cell>
          <cell r="W8060">
            <v>0</v>
          </cell>
          <cell r="X8060">
            <v>0</v>
          </cell>
          <cell r="Y8060">
            <v>0</v>
          </cell>
          <cell r="Z8060" t="str">
            <v>оферта через полтора года</v>
          </cell>
          <cell r="AA8060" t="str">
            <v>Организатор - ФК УРАЛСИБСо-организаторы: Россельхозбанк, БК Регион. 
Андеррайтеры: Банк Западный, ИК Велес Капитал, Промсвязьбанк
Со-андеррайтеры:ИК Центр Капитал, Первобанк</v>
          </cell>
          <cell r="AB8060" t="str">
            <v>Московская Биржа (А1)</v>
          </cell>
          <cell r="AC8060" t="str">
            <v/>
          </cell>
          <cell r="AD8060" t="str">
            <v>Публичное</v>
          </cell>
          <cell r="AE8060">
            <v>100</v>
          </cell>
          <cell r="AF8060">
            <v>8.42</v>
          </cell>
          <cell r="AG8060">
            <v>40297</v>
          </cell>
          <cell r="AH8060">
            <v>40647</v>
          </cell>
          <cell r="AI8060">
            <v>40647</v>
          </cell>
          <cell r="AJ8060">
            <v>40648</v>
          </cell>
          <cell r="AK8060">
            <v>12522</v>
          </cell>
          <cell r="AL8060" t="str">
            <v>RU000A0JREL8</v>
          </cell>
          <cell r="AM8060">
            <v>0</v>
          </cell>
          <cell r="AN8060">
            <v>4</v>
          </cell>
          <cell r="AO8060">
            <v>0</v>
          </cell>
          <cell r="AP8060" t="str">
            <v>Россия</v>
          </cell>
          <cell r="AQ8060">
            <v>0</v>
          </cell>
          <cell r="AR8060" t="str">
            <v>0</v>
          </cell>
          <cell r="AS8060">
            <v>0</v>
          </cell>
          <cell r="AT8060">
            <v>964</v>
          </cell>
          <cell r="AU8060">
            <v>0</v>
          </cell>
          <cell r="AV8060" t="str">
            <v>Actual/365 (Actual/365F)</v>
          </cell>
          <cell r="AW8060">
            <v>0</v>
          </cell>
          <cell r="AX8060">
            <v>0</v>
          </cell>
          <cell r="AY8060">
            <v>0</v>
          </cell>
          <cell r="AZ8060" t="str">
            <v/>
          </cell>
          <cell r="BA8060" t="str">
            <v/>
          </cell>
          <cell r="BB8060">
            <v>0</v>
          </cell>
          <cell r="BC8060">
            <v>0</v>
          </cell>
          <cell r="BD8060" t="str">
            <v>привлечения дополнительных денежных средств для финансирования текущей деятельности банка, диверсификация ресурсной базы.</v>
          </cell>
          <cell r="BE8060">
            <v>0</v>
          </cell>
          <cell r="BF8060">
            <v>0</v>
          </cell>
          <cell r="BG8060" t="str">
            <v/>
          </cell>
          <cell r="BH8060">
            <v>0</v>
          </cell>
          <cell r="BI8060">
            <v>0</v>
          </cell>
          <cell r="BJ8060" t="str">
            <v>-/21.07.2015/26.03.2018</v>
          </cell>
          <cell r="BK8060" t="str">
            <v>–/ruBB-</v>
          </cell>
          <cell r="BL8060" t="str">
            <v>–</v>
          </cell>
          <cell r="BM8060" t="str">
            <v>ruBB-</v>
          </cell>
          <cell r="BN8060" t="str">
            <v>–/2018-06-22</v>
          </cell>
          <cell r="BO8060">
            <v>0</v>
          </cell>
          <cell r="BP8060">
            <v>0</v>
          </cell>
          <cell r="BQ8060" t="str">
            <v/>
          </cell>
          <cell r="BR8060" t="str">
            <v/>
          </cell>
          <cell r="BS8060" t="str">
            <v/>
          </cell>
          <cell r="BT8060" t="str">
            <v/>
          </cell>
        </row>
        <row r="8061">
          <cell r="B8061">
            <v>6608003052</v>
          </cell>
          <cell r="C8061" t="str">
            <v>1026600000460</v>
          </cell>
          <cell r="D8061" t="str">
            <v>RU000A0JRM04</v>
          </cell>
          <cell r="E8061" t="str">
            <v>–</v>
          </cell>
          <cell r="F8061" t="str">
            <v>Withdrawn</v>
          </cell>
          <cell r="G8061" t="str">
            <v>Withdrawn</v>
          </cell>
          <cell r="H8061">
            <v>0</v>
          </cell>
          <cell r="I8061" t="str">
            <v>Withdrawn</v>
          </cell>
          <cell r="J8061" t="str">
            <v>-</v>
          </cell>
          <cell r="K8061" t="str">
            <v>СКБ-банк, БО-06</v>
          </cell>
          <cell r="L8061" t="str">
            <v>Банки</v>
          </cell>
          <cell r="M8061">
            <v>2000000000</v>
          </cell>
          <cell r="N8061" t="str">
            <v>RUB</v>
          </cell>
          <cell r="O8061" t="str">
            <v>Облигации</v>
          </cell>
          <cell r="P8061" t="str">
            <v>Погашена</v>
          </cell>
          <cell r="Q8061">
            <v>41828</v>
          </cell>
          <cell r="R8061" t="str">
            <v>4B020600705B</v>
          </cell>
          <cell r="S8061" t="str">
            <v>1000</v>
          </cell>
          <cell r="T8061" t="str">
            <v/>
          </cell>
          <cell r="U8061">
            <v>2</v>
          </cell>
          <cell r="V8061">
            <v>0</v>
          </cell>
          <cell r="W8061">
            <v>0</v>
          </cell>
          <cell r="X8061">
            <v>0</v>
          </cell>
          <cell r="Y8061">
            <v>0</v>
          </cell>
          <cell r="Z8061" t="str">
            <v>оферта через 2 года</v>
          </cell>
          <cell r="AA8061" t="str">
            <v>Организатор -  ФК УРАЛСИБ. Андеррайтер- РЕСО Гарантия, со-андеррайтеры - Нота-банк, Банк Западный.</v>
          </cell>
          <cell r="AB8061" t="str">
            <v>Московская Биржа (Первый уровень)</v>
          </cell>
          <cell r="AC8061" t="str">
            <v/>
          </cell>
          <cell r="AD8061" t="str">
            <v>Публичное</v>
          </cell>
          <cell r="AE8061">
            <v>100</v>
          </cell>
          <cell r="AF8061">
            <v>8.68</v>
          </cell>
          <cell r="AG8061">
            <v>40297</v>
          </cell>
          <cell r="AH8061">
            <v>40736</v>
          </cell>
          <cell r="AI8061">
            <v>40736</v>
          </cell>
          <cell r="AJ8061">
            <v>40737</v>
          </cell>
          <cell r="AK8061">
            <v>12523</v>
          </cell>
          <cell r="AL8061" t="str">
            <v>RU000A0JRM04</v>
          </cell>
          <cell r="AM8061">
            <v>0</v>
          </cell>
          <cell r="AN8061">
            <v>4</v>
          </cell>
          <cell r="AO8061">
            <v>0</v>
          </cell>
          <cell r="AP8061" t="str">
            <v>Россия</v>
          </cell>
          <cell r="AQ8061">
            <v>0</v>
          </cell>
          <cell r="AR8061" t="str">
            <v>0</v>
          </cell>
          <cell r="AS8061">
            <v>0</v>
          </cell>
          <cell r="AT8061">
            <v>964</v>
          </cell>
          <cell r="AU8061">
            <v>0</v>
          </cell>
          <cell r="AV8061" t="str">
            <v>Actual/365 (Actual/365F)</v>
          </cell>
          <cell r="AW8061">
            <v>0</v>
          </cell>
          <cell r="AX8061">
            <v>0</v>
          </cell>
          <cell r="AY8061">
            <v>0</v>
          </cell>
          <cell r="AZ8061" t="str">
            <v/>
          </cell>
          <cell r="BA8061" t="str">
            <v/>
          </cell>
          <cell r="BB8061">
            <v>0</v>
          </cell>
          <cell r="BC8061">
            <v>0</v>
          </cell>
          <cell r="BD8061" t="str">
            <v>привлечение дополнительных денежных средств для финансирования текущей деятельности Банка, диверсификация ресурсной базы</v>
          </cell>
          <cell r="BE8061">
            <v>0</v>
          </cell>
          <cell r="BF8061">
            <v>0</v>
          </cell>
          <cell r="BG8061" t="str">
            <v/>
          </cell>
          <cell r="BH8061">
            <v>0</v>
          </cell>
          <cell r="BI8061">
            <v>0</v>
          </cell>
          <cell r="BJ8061" t="str">
            <v>-/21.07.2015/26.03.2018</v>
          </cell>
          <cell r="BK8061" t="str">
            <v>–/ruBB-</v>
          </cell>
          <cell r="BL8061" t="str">
            <v>–</v>
          </cell>
          <cell r="BM8061" t="str">
            <v>ruBB-</v>
          </cell>
          <cell r="BN8061" t="str">
            <v>–/2018-06-22</v>
          </cell>
          <cell r="BO8061">
            <v>0</v>
          </cell>
          <cell r="BP8061">
            <v>0</v>
          </cell>
          <cell r="BQ8061" t="str">
            <v/>
          </cell>
          <cell r="BR8061" t="str">
            <v/>
          </cell>
          <cell r="BS8061" t="str">
            <v/>
          </cell>
          <cell r="BT8061" t="str">
            <v/>
          </cell>
        </row>
        <row r="8062">
          <cell r="B8062">
            <v>6608003052</v>
          </cell>
          <cell r="C8062" t="str">
            <v>1026600000460</v>
          </cell>
          <cell r="D8062" t="str">
            <v/>
          </cell>
          <cell r="E8062" t="str">
            <v>–</v>
          </cell>
          <cell r="F8062" t="str">
            <v>Withdrawn</v>
          </cell>
          <cell r="G8062" t="str">
            <v>Withdrawn</v>
          </cell>
          <cell r="H8062">
            <v>0</v>
          </cell>
          <cell r="I8062">
            <v>0</v>
          </cell>
          <cell r="J8062">
            <v>0</v>
          </cell>
          <cell r="K8062" t="str">
            <v>СКБ-банк, БО-07</v>
          </cell>
          <cell r="L8062" t="str">
            <v>Банки</v>
          </cell>
          <cell r="M8062">
            <v>3000000000</v>
          </cell>
          <cell r="N8062" t="str">
            <v>RUB</v>
          </cell>
          <cell r="O8062" t="str">
            <v>Облигации</v>
          </cell>
          <cell r="P8062" t="str">
            <v>Планируется</v>
          </cell>
          <cell r="Q8062">
            <v>0</v>
          </cell>
          <cell r="R8062" t="str">
            <v>4B020700705B</v>
          </cell>
          <cell r="S8062" t="str">
            <v>1000</v>
          </cell>
          <cell r="T8062" t="str">
            <v/>
          </cell>
          <cell r="U8062">
            <v>0</v>
          </cell>
          <cell r="V8062">
            <v>0</v>
          </cell>
          <cell r="W8062">
            <v>0</v>
          </cell>
          <cell r="X8062">
            <v>0</v>
          </cell>
          <cell r="Y8062">
            <v>0</v>
          </cell>
          <cell r="Z8062" t="str">
            <v>в соответствии с эмиссионными документами</v>
          </cell>
          <cell r="AA8062" t="str">
            <v>Организатор - УРАЛСИБ Кэпитал</v>
          </cell>
          <cell r="AB8062" t="str">
            <v/>
          </cell>
          <cell r="AC8062" t="str">
            <v>Срок обращения - 3 года</v>
          </cell>
          <cell r="AD8062" t="str">
            <v>Публичное</v>
          </cell>
          <cell r="AE8062">
            <v>100</v>
          </cell>
          <cell r="AF8062">
            <v>0</v>
          </cell>
          <cell r="AG8062">
            <v>41008</v>
          </cell>
          <cell r="AH8062">
            <v>0</v>
          </cell>
          <cell r="AI8062">
            <v>0</v>
          </cell>
          <cell r="AJ8062">
            <v>0</v>
          </cell>
          <cell r="AK8062">
            <v>27201</v>
          </cell>
          <cell r="AL8062">
            <v>0</v>
          </cell>
          <cell r="AM8062">
            <v>0</v>
          </cell>
          <cell r="AN8062">
            <v>4</v>
          </cell>
          <cell r="AO8062">
            <v>0</v>
          </cell>
          <cell r="AP8062" t="str">
            <v>Россия</v>
          </cell>
          <cell r="AQ8062">
            <v>0</v>
          </cell>
          <cell r="AR8062" t="str">
            <v>1000</v>
          </cell>
          <cell r="AS8062">
            <v>0</v>
          </cell>
          <cell r="AT8062">
            <v>964</v>
          </cell>
          <cell r="AU8062">
            <v>0</v>
          </cell>
          <cell r="AV8062" t="str">
            <v>Actual/365 (Actual/365F)</v>
          </cell>
          <cell r="AW8062">
            <v>0</v>
          </cell>
          <cell r="AX8062">
            <v>0</v>
          </cell>
          <cell r="AY8062">
            <v>0</v>
          </cell>
          <cell r="AZ8062" t="str">
            <v/>
          </cell>
          <cell r="BA8062" t="str">
            <v/>
          </cell>
          <cell r="BB8062">
            <v>0</v>
          </cell>
          <cell r="BC8062">
            <v>0</v>
          </cell>
          <cell r="BD8062" t="str">
            <v/>
          </cell>
          <cell r="BE8062">
            <v>0</v>
          </cell>
          <cell r="BF8062">
            <v>0</v>
          </cell>
          <cell r="BG8062" t="str">
            <v/>
          </cell>
          <cell r="BH8062">
            <v>0</v>
          </cell>
          <cell r="BI8062">
            <v>0</v>
          </cell>
          <cell r="BJ8062" t="str">
            <v>-/21.07.2015/26.03.2018</v>
          </cell>
          <cell r="BK8062" t="str">
            <v>–/ruBB-</v>
          </cell>
          <cell r="BL8062" t="str">
            <v>–</v>
          </cell>
          <cell r="BM8062" t="str">
            <v>ruBB-</v>
          </cell>
          <cell r="BN8062" t="str">
            <v>–/2018-06-22</v>
          </cell>
          <cell r="BO8062">
            <v>0</v>
          </cell>
          <cell r="BP8062">
            <v>0</v>
          </cell>
          <cell r="BQ8062" t="str">
            <v/>
          </cell>
          <cell r="BR8062" t="str">
            <v/>
          </cell>
          <cell r="BS8062" t="str">
            <v/>
          </cell>
          <cell r="BT8062" t="str">
            <v/>
          </cell>
        </row>
        <row r="8063">
          <cell r="B8063">
            <v>6608003052</v>
          </cell>
          <cell r="C8063" t="str">
            <v>1026600000460</v>
          </cell>
          <cell r="D8063" t="str">
            <v/>
          </cell>
          <cell r="E8063" t="str">
            <v>–</v>
          </cell>
          <cell r="F8063" t="str">
            <v>Withdrawn</v>
          </cell>
          <cell r="G8063" t="str">
            <v>Withdrawn</v>
          </cell>
          <cell r="H8063">
            <v>0</v>
          </cell>
          <cell r="I8063">
            <v>0</v>
          </cell>
          <cell r="J8063">
            <v>0</v>
          </cell>
          <cell r="K8063" t="str">
            <v>СКБ-банк, БО-08</v>
          </cell>
          <cell r="L8063" t="str">
            <v>Банки</v>
          </cell>
          <cell r="M8063">
            <v>3000000000</v>
          </cell>
          <cell r="N8063" t="str">
            <v>RUB</v>
          </cell>
          <cell r="O8063" t="str">
            <v>Облигации</v>
          </cell>
          <cell r="P8063" t="str">
            <v>Планируется</v>
          </cell>
          <cell r="Q8063">
            <v>0</v>
          </cell>
          <cell r="R8063" t="str">
            <v>4B020800705B</v>
          </cell>
          <cell r="S8063" t="str">
            <v>1000</v>
          </cell>
          <cell r="T8063" t="str">
            <v/>
          </cell>
          <cell r="U8063">
            <v>0</v>
          </cell>
          <cell r="V8063">
            <v>0</v>
          </cell>
          <cell r="W8063">
            <v>0</v>
          </cell>
          <cell r="X8063">
            <v>0</v>
          </cell>
          <cell r="Y8063">
            <v>0</v>
          </cell>
          <cell r="Z8063" t="str">
            <v>в соответствии с эмиссионными документами</v>
          </cell>
          <cell r="AA8063" t="str">
            <v>Организатор - УРАЛСИБ Кэпитал</v>
          </cell>
          <cell r="AB8063" t="str">
            <v/>
          </cell>
          <cell r="AC8063" t="str">
            <v>Срок обращения - 3 года</v>
          </cell>
          <cell r="AD8063" t="str">
            <v>Публичное</v>
          </cell>
          <cell r="AE8063">
            <v>100</v>
          </cell>
          <cell r="AF8063">
            <v>0</v>
          </cell>
          <cell r="AG8063">
            <v>41008</v>
          </cell>
          <cell r="AH8063">
            <v>0</v>
          </cell>
          <cell r="AI8063">
            <v>0</v>
          </cell>
          <cell r="AJ8063">
            <v>0</v>
          </cell>
          <cell r="AK8063">
            <v>27199</v>
          </cell>
          <cell r="AL8063">
            <v>0</v>
          </cell>
          <cell r="AM8063">
            <v>0</v>
          </cell>
          <cell r="AN8063">
            <v>4</v>
          </cell>
          <cell r="AO8063">
            <v>0</v>
          </cell>
          <cell r="AP8063" t="str">
            <v>Россия</v>
          </cell>
          <cell r="AQ8063">
            <v>0</v>
          </cell>
          <cell r="AR8063" t="str">
            <v>1000</v>
          </cell>
          <cell r="AS8063">
            <v>0</v>
          </cell>
          <cell r="AT8063">
            <v>964</v>
          </cell>
          <cell r="AU8063">
            <v>0</v>
          </cell>
          <cell r="AV8063" t="str">
            <v>Actual/365 (Actual/365F)</v>
          </cell>
          <cell r="AW8063">
            <v>0</v>
          </cell>
          <cell r="AX8063">
            <v>0</v>
          </cell>
          <cell r="AY8063">
            <v>0</v>
          </cell>
          <cell r="AZ8063" t="str">
            <v/>
          </cell>
          <cell r="BA8063" t="str">
            <v/>
          </cell>
          <cell r="BB8063">
            <v>0</v>
          </cell>
          <cell r="BC8063">
            <v>0</v>
          </cell>
          <cell r="BD8063" t="str">
            <v/>
          </cell>
          <cell r="BE8063">
            <v>0</v>
          </cell>
          <cell r="BF8063">
            <v>0</v>
          </cell>
          <cell r="BG8063" t="str">
            <v/>
          </cell>
          <cell r="BH8063">
            <v>0</v>
          </cell>
          <cell r="BI8063">
            <v>0</v>
          </cell>
          <cell r="BJ8063" t="str">
            <v>-/21.07.2015/26.03.2018</v>
          </cell>
          <cell r="BK8063" t="str">
            <v>–/ruBB-</v>
          </cell>
          <cell r="BL8063" t="str">
            <v>–</v>
          </cell>
          <cell r="BM8063" t="str">
            <v>ruBB-</v>
          </cell>
          <cell r="BN8063" t="str">
            <v>–/2018-06-22</v>
          </cell>
          <cell r="BO8063">
            <v>0</v>
          </cell>
          <cell r="BP8063">
            <v>0</v>
          </cell>
          <cell r="BQ8063" t="str">
            <v/>
          </cell>
          <cell r="BR8063" t="str">
            <v/>
          </cell>
          <cell r="BS8063" t="str">
            <v/>
          </cell>
          <cell r="BT8063" t="str">
            <v/>
          </cell>
        </row>
        <row r="8064">
          <cell r="B8064">
            <v>6608003052</v>
          </cell>
          <cell r="C8064" t="str">
            <v>1026600000460</v>
          </cell>
          <cell r="D8064" t="str">
            <v/>
          </cell>
          <cell r="E8064" t="str">
            <v>–</v>
          </cell>
          <cell r="F8064" t="str">
            <v>Withdrawn</v>
          </cell>
          <cell r="G8064" t="str">
            <v>Withdrawn</v>
          </cell>
          <cell r="H8064">
            <v>0</v>
          </cell>
          <cell r="I8064">
            <v>0</v>
          </cell>
          <cell r="J8064">
            <v>0</v>
          </cell>
          <cell r="K8064" t="str">
            <v>СКБ-банк, БО-09</v>
          </cell>
          <cell r="L8064" t="str">
            <v>Банки</v>
          </cell>
          <cell r="M8064">
            <v>3000000000</v>
          </cell>
          <cell r="N8064" t="str">
            <v>RUB</v>
          </cell>
          <cell r="O8064" t="str">
            <v>Облигации</v>
          </cell>
          <cell r="P8064" t="str">
            <v>Планируется</v>
          </cell>
          <cell r="Q8064">
            <v>0</v>
          </cell>
          <cell r="R8064" t="str">
            <v>4B020900705B</v>
          </cell>
          <cell r="S8064" t="str">
            <v>1000</v>
          </cell>
          <cell r="T8064" t="str">
            <v/>
          </cell>
          <cell r="U8064">
            <v>0</v>
          </cell>
          <cell r="V8064">
            <v>0</v>
          </cell>
          <cell r="W8064">
            <v>0</v>
          </cell>
          <cell r="X8064">
            <v>0</v>
          </cell>
          <cell r="Y8064">
            <v>0</v>
          </cell>
          <cell r="Z8064" t="str">
            <v>в соответствии с эмиссионными документами</v>
          </cell>
          <cell r="AA8064" t="str">
            <v>Организатор - УРАЛСИБ Кэпитал</v>
          </cell>
          <cell r="AB8064" t="str">
            <v/>
          </cell>
          <cell r="AC8064" t="str">
            <v>Срок обращения - 3 года</v>
          </cell>
          <cell r="AD8064" t="str">
            <v>Публичное</v>
          </cell>
          <cell r="AE8064">
            <v>100</v>
          </cell>
          <cell r="AF8064">
            <v>0</v>
          </cell>
          <cell r="AG8064">
            <v>41008</v>
          </cell>
          <cell r="AH8064">
            <v>0</v>
          </cell>
          <cell r="AI8064">
            <v>0</v>
          </cell>
          <cell r="AJ8064">
            <v>0</v>
          </cell>
          <cell r="AK8064">
            <v>27209</v>
          </cell>
          <cell r="AL8064">
            <v>0</v>
          </cell>
          <cell r="AM8064">
            <v>0</v>
          </cell>
          <cell r="AN8064">
            <v>4</v>
          </cell>
          <cell r="AO8064">
            <v>0</v>
          </cell>
          <cell r="AP8064" t="str">
            <v>Россия</v>
          </cell>
          <cell r="AQ8064">
            <v>0</v>
          </cell>
          <cell r="AR8064" t="str">
            <v>1000</v>
          </cell>
          <cell r="AS8064">
            <v>0</v>
          </cell>
          <cell r="AT8064">
            <v>964</v>
          </cell>
          <cell r="AU8064">
            <v>0</v>
          </cell>
          <cell r="AV8064" t="str">
            <v>Actual/365 (Actual/365F)</v>
          </cell>
          <cell r="AW8064">
            <v>0</v>
          </cell>
          <cell r="AX8064">
            <v>0</v>
          </cell>
          <cell r="AY8064">
            <v>0</v>
          </cell>
          <cell r="AZ8064" t="str">
            <v/>
          </cell>
          <cell r="BA8064" t="str">
            <v/>
          </cell>
          <cell r="BB8064">
            <v>0</v>
          </cell>
          <cell r="BC8064">
            <v>0</v>
          </cell>
          <cell r="BD8064" t="str">
            <v/>
          </cell>
          <cell r="BE8064">
            <v>0</v>
          </cell>
          <cell r="BF8064">
            <v>0</v>
          </cell>
          <cell r="BG8064" t="str">
            <v/>
          </cell>
          <cell r="BH8064">
            <v>0</v>
          </cell>
          <cell r="BI8064">
            <v>0</v>
          </cell>
          <cell r="BJ8064" t="str">
            <v>-/21.07.2015/26.03.2018</v>
          </cell>
          <cell r="BK8064" t="str">
            <v>–/ruBB-</v>
          </cell>
          <cell r="BL8064" t="str">
            <v>–</v>
          </cell>
          <cell r="BM8064" t="str">
            <v>ruBB-</v>
          </cell>
          <cell r="BN8064" t="str">
            <v>–/2018-06-22</v>
          </cell>
          <cell r="BO8064">
            <v>0</v>
          </cell>
          <cell r="BP8064">
            <v>0</v>
          </cell>
          <cell r="BQ8064" t="str">
            <v/>
          </cell>
          <cell r="BR8064" t="str">
            <v/>
          </cell>
          <cell r="BS8064" t="str">
            <v/>
          </cell>
          <cell r="BT8064" t="str">
            <v/>
          </cell>
        </row>
        <row r="8065">
          <cell r="B8065">
            <v>6608003052</v>
          </cell>
          <cell r="C8065" t="str">
            <v>1026600000460</v>
          </cell>
          <cell r="D8065" t="str">
            <v/>
          </cell>
          <cell r="E8065" t="str">
            <v>–</v>
          </cell>
          <cell r="F8065" t="str">
            <v>Withdrawn</v>
          </cell>
          <cell r="G8065" t="str">
            <v>Withdrawn</v>
          </cell>
          <cell r="H8065">
            <v>0</v>
          </cell>
          <cell r="I8065">
            <v>0</v>
          </cell>
          <cell r="J8065">
            <v>0</v>
          </cell>
          <cell r="K8065" t="str">
            <v>СКБ-банк, БО-10</v>
          </cell>
          <cell r="L8065" t="str">
            <v>Банки</v>
          </cell>
          <cell r="M8065">
            <v>5000000000</v>
          </cell>
          <cell r="N8065" t="str">
            <v>RUB</v>
          </cell>
          <cell r="O8065" t="str">
            <v>Облигации</v>
          </cell>
          <cell r="P8065" t="str">
            <v>Планируется</v>
          </cell>
          <cell r="Q8065">
            <v>0</v>
          </cell>
          <cell r="R8065" t="str">
            <v>4B021000705B</v>
          </cell>
          <cell r="S8065" t="str">
            <v>1000</v>
          </cell>
          <cell r="T8065" t="str">
            <v/>
          </cell>
          <cell r="U8065">
            <v>0</v>
          </cell>
          <cell r="V8065">
            <v>0</v>
          </cell>
          <cell r="W8065">
            <v>0</v>
          </cell>
          <cell r="X8065">
            <v>0</v>
          </cell>
          <cell r="Y8065">
            <v>0</v>
          </cell>
          <cell r="Z8065" t="str">
            <v>в соответствии с эмиссионными документами</v>
          </cell>
          <cell r="AA8065" t="str">
            <v>Организатор - УРАЛСИБ Кэпитал</v>
          </cell>
          <cell r="AB8065" t="str">
            <v/>
          </cell>
          <cell r="AC8065" t="str">
            <v>Срок обращения - 3 года</v>
          </cell>
          <cell r="AD8065" t="str">
            <v>Публичное</v>
          </cell>
          <cell r="AE8065">
            <v>100</v>
          </cell>
          <cell r="AF8065">
            <v>0</v>
          </cell>
          <cell r="AG8065">
            <v>41008</v>
          </cell>
          <cell r="AH8065">
            <v>0</v>
          </cell>
          <cell r="AI8065">
            <v>0</v>
          </cell>
          <cell r="AJ8065">
            <v>0</v>
          </cell>
          <cell r="AK8065">
            <v>27207</v>
          </cell>
          <cell r="AL8065">
            <v>0</v>
          </cell>
          <cell r="AM8065">
            <v>0</v>
          </cell>
          <cell r="AN8065">
            <v>4</v>
          </cell>
          <cell r="AO8065">
            <v>0</v>
          </cell>
          <cell r="AP8065" t="str">
            <v>Россия</v>
          </cell>
          <cell r="AQ8065">
            <v>0</v>
          </cell>
          <cell r="AR8065" t="str">
            <v>1000</v>
          </cell>
          <cell r="AS8065">
            <v>0</v>
          </cell>
          <cell r="AT8065">
            <v>964</v>
          </cell>
          <cell r="AU8065">
            <v>0</v>
          </cell>
          <cell r="AV8065" t="str">
            <v>Actual/365 (Actual/365F)</v>
          </cell>
          <cell r="AW8065">
            <v>0</v>
          </cell>
          <cell r="AX8065">
            <v>0</v>
          </cell>
          <cell r="AY8065">
            <v>0</v>
          </cell>
          <cell r="AZ8065" t="str">
            <v/>
          </cell>
          <cell r="BA8065" t="str">
            <v/>
          </cell>
          <cell r="BB8065">
            <v>0</v>
          </cell>
          <cell r="BC8065">
            <v>0</v>
          </cell>
          <cell r="BD8065" t="str">
            <v/>
          </cell>
          <cell r="BE8065">
            <v>0</v>
          </cell>
          <cell r="BF8065">
            <v>0</v>
          </cell>
          <cell r="BG8065" t="str">
            <v/>
          </cell>
          <cell r="BH8065">
            <v>0</v>
          </cell>
          <cell r="BI8065">
            <v>0</v>
          </cell>
          <cell r="BJ8065" t="str">
            <v>-/21.07.2015/26.03.2018</v>
          </cell>
          <cell r="BK8065" t="str">
            <v>–/ruBB-</v>
          </cell>
          <cell r="BL8065" t="str">
            <v>–</v>
          </cell>
          <cell r="BM8065" t="str">
            <v>ruBB-</v>
          </cell>
          <cell r="BN8065" t="str">
            <v>–/2018-06-22</v>
          </cell>
          <cell r="BO8065">
            <v>0</v>
          </cell>
          <cell r="BP8065">
            <v>0</v>
          </cell>
          <cell r="BQ8065" t="str">
            <v/>
          </cell>
          <cell r="BR8065" t="str">
            <v/>
          </cell>
          <cell r="BS8065" t="str">
            <v/>
          </cell>
          <cell r="BT8065" t="str">
            <v/>
          </cell>
        </row>
        <row r="8066">
          <cell r="B8066">
            <v>6608003052</v>
          </cell>
          <cell r="C8066" t="str">
            <v>1026600000460</v>
          </cell>
          <cell r="D8066" t="str">
            <v/>
          </cell>
          <cell r="E8066" t="str">
            <v>–</v>
          </cell>
          <cell r="F8066" t="str">
            <v>Withdrawn</v>
          </cell>
          <cell r="G8066" t="str">
            <v>Withdrawn</v>
          </cell>
          <cell r="H8066">
            <v>0</v>
          </cell>
          <cell r="I8066">
            <v>0</v>
          </cell>
          <cell r="J8066">
            <v>0</v>
          </cell>
          <cell r="K8066" t="str">
            <v>СКБ-банк, БО-11</v>
          </cell>
          <cell r="L8066" t="str">
            <v>Банки</v>
          </cell>
          <cell r="M8066">
            <v>5000000000</v>
          </cell>
          <cell r="N8066" t="str">
            <v>RUB</v>
          </cell>
          <cell r="O8066" t="str">
            <v>Облигации</v>
          </cell>
          <cell r="P8066" t="str">
            <v>Планируется</v>
          </cell>
          <cell r="Q8066">
            <v>0</v>
          </cell>
          <cell r="R8066" t="str">
            <v>4B021100705B</v>
          </cell>
          <cell r="S8066" t="str">
            <v>1000</v>
          </cell>
          <cell r="T8066" t="str">
            <v/>
          </cell>
          <cell r="U8066">
            <v>0</v>
          </cell>
          <cell r="V8066">
            <v>0</v>
          </cell>
          <cell r="W8066">
            <v>0</v>
          </cell>
          <cell r="X8066">
            <v>0</v>
          </cell>
          <cell r="Y8066">
            <v>0</v>
          </cell>
          <cell r="Z8066" t="str">
            <v>в соответствии с эмиссионными документами</v>
          </cell>
          <cell r="AA8066" t="str">
            <v>Организатор - УРАЛСИБ Кэпитал</v>
          </cell>
          <cell r="AB8066" t="str">
            <v/>
          </cell>
          <cell r="AC8066" t="str">
            <v>Срок обращения - 3 года</v>
          </cell>
          <cell r="AD8066" t="str">
            <v>Публичное</v>
          </cell>
          <cell r="AE8066">
            <v>100</v>
          </cell>
          <cell r="AF8066">
            <v>0</v>
          </cell>
          <cell r="AG8066">
            <v>41008</v>
          </cell>
          <cell r="AH8066">
            <v>0</v>
          </cell>
          <cell r="AI8066">
            <v>0</v>
          </cell>
          <cell r="AJ8066">
            <v>0</v>
          </cell>
          <cell r="AK8066">
            <v>27205</v>
          </cell>
          <cell r="AL8066">
            <v>0</v>
          </cell>
          <cell r="AM8066">
            <v>0</v>
          </cell>
          <cell r="AN8066">
            <v>4</v>
          </cell>
          <cell r="AO8066">
            <v>0</v>
          </cell>
          <cell r="AP8066" t="str">
            <v>Россия</v>
          </cell>
          <cell r="AQ8066">
            <v>0</v>
          </cell>
          <cell r="AR8066" t="str">
            <v>1000</v>
          </cell>
          <cell r="AS8066">
            <v>0</v>
          </cell>
          <cell r="AT8066">
            <v>964</v>
          </cell>
          <cell r="AU8066">
            <v>0</v>
          </cell>
          <cell r="AV8066" t="str">
            <v>Actual/365 (Actual/365F)</v>
          </cell>
          <cell r="AW8066">
            <v>0</v>
          </cell>
          <cell r="AX8066">
            <v>0</v>
          </cell>
          <cell r="AY8066">
            <v>0</v>
          </cell>
          <cell r="AZ8066" t="str">
            <v/>
          </cell>
          <cell r="BA8066" t="str">
            <v/>
          </cell>
          <cell r="BB8066">
            <v>0</v>
          </cell>
          <cell r="BC8066">
            <v>0</v>
          </cell>
          <cell r="BD8066" t="str">
            <v/>
          </cell>
          <cell r="BE8066">
            <v>0</v>
          </cell>
          <cell r="BF8066">
            <v>0</v>
          </cell>
          <cell r="BG8066" t="str">
            <v/>
          </cell>
          <cell r="BH8066">
            <v>0</v>
          </cell>
          <cell r="BI8066">
            <v>0</v>
          </cell>
          <cell r="BJ8066" t="str">
            <v>-/21.07.2015/26.03.2018</v>
          </cell>
          <cell r="BK8066" t="str">
            <v>–/ruBB-</v>
          </cell>
          <cell r="BL8066" t="str">
            <v>–</v>
          </cell>
          <cell r="BM8066" t="str">
            <v>ruBB-</v>
          </cell>
          <cell r="BN8066" t="str">
            <v>–/2018-06-22</v>
          </cell>
          <cell r="BO8066">
            <v>0</v>
          </cell>
          <cell r="BP8066">
            <v>0</v>
          </cell>
          <cell r="BQ8066" t="str">
            <v/>
          </cell>
          <cell r="BR8066" t="str">
            <v/>
          </cell>
          <cell r="BS8066" t="str">
            <v/>
          </cell>
          <cell r="BT8066" t="str">
            <v/>
          </cell>
        </row>
        <row r="8067">
          <cell r="B8067">
            <v>6608003052</v>
          </cell>
          <cell r="C8067" t="str">
            <v>1026600000460</v>
          </cell>
          <cell r="D8067" t="str">
            <v/>
          </cell>
          <cell r="E8067" t="str">
            <v>–</v>
          </cell>
          <cell r="F8067" t="str">
            <v>Withdrawn</v>
          </cell>
          <cell r="G8067" t="str">
            <v>Withdrawn</v>
          </cell>
          <cell r="H8067">
            <v>0</v>
          </cell>
          <cell r="I8067">
            <v>0</v>
          </cell>
          <cell r="J8067">
            <v>0</v>
          </cell>
          <cell r="K8067" t="str">
            <v>СКБ-банк, БО-12</v>
          </cell>
          <cell r="L8067" t="str">
            <v>Банки</v>
          </cell>
          <cell r="M8067">
            <v>5000000000</v>
          </cell>
          <cell r="N8067" t="str">
            <v>RUB</v>
          </cell>
          <cell r="O8067" t="str">
            <v>Облигации</v>
          </cell>
          <cell r="P8067" t="str">
            <v>Планируется</v>
          </cell>
          <cell r="Q8067">
            <v>0</v>
          </cell>
          <cell r="R8067" t="str">
            <v>4B021200705B</v>
          </cell>
          <cell r="S8067" t="str">
            <v>1000</v>
          </cell>
          <cell r="T8067" t="str">
            <v/>
          </cell>
          <cell r="U8067">
            <v>0</v>
          </cell>
          <cell r="V8067">
            <v>0</v>
          </cell>
          <cell r="W8067">
            <v>0</v>
          </cell>
          <cell r="X8067">
            <v>0</v>
          </cell>
          <cell r="Y8067">
            <v>0</v>
          </cell>
          <cell r="Z8067" t="str">
            <v>в соответствии с эмиссионными документами</v>
          </cell>
          <cell r="AA8067" t="str">
            <v>Организатор - УРАЛСИБ Кэпитал</v>
          </cell>
          <cell r="AB8067" t="str">
            <v/>
          </cell>
          <cell r="AC8067" t="str">
            <v>Срок обращения - 3 года</v>
          </cell>
          <cell r="AD8067" t="str">
            <v>Публичное</v>
          </cell>
          <cell r="AE8067">
            <v>100</v>
          </cell>
          <cell r="AF8067">
            <v>0</v>
          </cell>
          <cell r="AG8067">
            <v>41008</v>
          </cell>
          <cell r="AH8067">
            <v>0</v>
          </cell>
          <cell r="AI8067">
            <v>0</v>
          </cell>
          <cell r="AJ8067">
            <v>0</v>
          </cell>
          <cell r="AK8067">
            <v>27203</v>
          </cell>
          <cell r="AL8067">
            <v>0</v>
          </cell>
          <cell r="AM8067">
            <v>0</v>
          </cell>
          <cell r="AN8067">
            <v>4</v>
          </cell>
          <cell r="AO8067">
            <v>0</v>
          </cell>
          <cell r="AP8067" t="str">
            <v>Россия</v>
          </cell>
          <cell r="AQ8067">
            <v>0</v>
          </cell>
          <cell r="AR8067" t="str">
            <v>1000</v>
          </cell>
          <cell r="AS8067">
            <v>0</v>
          </cell>
          <cell r="AT8067">
            <v>964</v>
          </cell>
          <cell r="AU8067">
            <v>0</v>
          </cell>
          <cell r="AV8067" t="str">
            <v>Actual/365 (Actual/365F)</v>
          </cell>
          <cell r="AW8067">
            <v>0</v>
          </cell>
          <cell r="AX8067">
            <v>0</v>
          </cell>
          <cell r="AY8067">
            <v>0</v>
          </cell>
          <cell r="AZ8067" t="str">
            <v/>
          </cell>
          <cell r="BA8067" t="str">
            <v/>
          </cell>
          <cell r="BB8067">
            <v>0</v>
          </cell>
          <cell r="BC8067">
            <v>0</v>
          </cell>
          <cell r="BD8067" t="str">
            <v/>
          </cell>
          <cell r="BE8067">
            <v>0</v>
          </cell>
          <cell r="BF8067">
            <v>0</v>
          </cell>
          <cell r="BG8067" t="str">
            <v/>
          </cell>
          <cell r="BH8067">
            <v>0</v>
          </cell>
          <cell r="BI8067">
            <v>0</v>
          </cell>
          <cell r="BJ8067" t="str">
            <v>-/21.07.2015/26.03.2018</v>
          </cell>
          <cell r="BK8067" t="str">
            <v>–/ruBB-</v>
          </cell>
          <cell r="BL8067" t="str">
            <v>–</v>
          </cell>
          <cell r="BM8067" t="str">
            <v>ruBB-</v>
          </cell>
          <cell r="BN8067" t="str">
            <v>–/2018-06-22</v>
          </cell>
          <cell r="BO8067">
            <v>0</v>
          </cell>
          <cell r="BP8067">
            <v>0</v>
          </cell>
          <cell r="BQ8067" t="str">
            <v/>
          </cell>
          <cell r="BR8067" t="str">
            <v/>
          </cell>
          <cell r="BS8067" t="str">
            <v/>
          </cell>
          <cell r="BT8067" t="str">
            <v/>
          </cell>
        </row>
        <row r="8068">
          <cell r="B8068">
            <v>7708609931</v>
          </cell>
          <cell r="C8068" t="str">
            <v>5067746318789</v>
          </cell>
          <cell r="D8068" t="str">
            <v>RU22VSMO4303</v>
          </cell>
          <cell r="E8068">
            <v>0</v>
          </cell>
          <cell r="F8068">
            <v>0</v>
          </cell>
          <cell r="G8068">
            <v>0</v>
          </cell>
          <cell r="H8068">
            <v>0</v>
          </cell>
          <cell r="I8068">
            <v>0</v>
          </cell>
          <cell r="J8068">
            <v>0</v>
          </cell>
          <cell r="K8068" t="str">
            <v>Скоростные магистрали, 4</v>
          </cell>
          <cell r="L8068" t="str">
            <v>Транспорт</v>
          </cell>
          <cell r="M8068">
            <v>300000000000</v>
          </cell>
          <cell r="N8068" t="str">
            <v>RUR</v>
          </cell>
          <cell r="O8068" t="str">
            <v>Облигации</v>
          </cell>
          <cell r="P8068" t="str">
            <v>Погашена</v>
          </cell>
          <cell r="Q8068">
            <v>36056</v>
          </cell>
          <cell r="R8068" t="str">
            <v/>
          </cell>
          <cell r="S8068" t="str">
            <v>100000</v>
          </cell>
          <cell r="T8068" t="str">
            <v/>
          </cell>
          <cell r="U8068">
            <v>4</v>
          </cell>
          <cell r="V8068">
            <v>1</v>
          </cell>
          <cell r="W8068">
            <v>0</v>
          </cell>
          <cell r="X8068">
            <v>0</v>
          </cell>
          <cell r="Y8068">
            <v>0</v>
          </cell>
          <cell r="Z8068" t="str">
            <v/>
          </cell>
          <cell r="AA8068" t="str">
            <v/>
          </cell>
          <cell r="AB8068" t="str">
            <v/>
          </cell>
          <cell r="AC8068" t="str">
            <v>Гос.рег.номер выпуска: МФ 72-2-00012 
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68" t="str">
            <v>Публичное</v>
          </cell>
          <cell r="AE8068">
            <v>0</v>
          </cell>
          <cell r="AF8068">
            <v>0</v>
          </cell>
          <cell r="AG8068">
            <v>35670</v>
          </cell>
          <cell r="AH8068">
            <v>35691</v>
          </cell>
          <cell r="AI8068">
            <v>36035</v>
          </cell>
          <cell r="AJ8068">
            <v>35691</v>
          </cell>
          <cell r="AK8068">
            <v>180683</v>
          </cell>
          <cell r="AL8068">
            <v>0</v>
          </cell>
          <cell r="AM8068">
            <v>0</v>
          </cell>
          <cell r="AN8068">
            <v>4</v>
          </cell>
          <cell r="AO8068">
            <v>0</v>
          </cell>
          <cell r="AP8068" t="str">
            <v>Россия</v>
          </cell>
          <cell r="AQ8068">
            <v>0</v>
          </cell>
          <cell r="AR8068" t="str">
            <v>100000</v>
          </cell>
          <cell r="AS8068">
            <v>0</v>
          </cell>
          <cell r="AT8068">
            <v>20343</v>
          </cell>
          <cell r="AU8068">
            <v>0</v>
          </cell>
          <cell r="AV8068" t="str">
            <v>Actual/365 (Actual/365F)</v>
          </cell>
          <cell r="AW8068">
            <v>0</v>
          </cell>
          <cell r="AX8068">
            <v>0</v>
          </cell>
          <cell r="AY8068">
            <v>0</v>
          </cell>
          <cell r="AZ8068" t="str">
            <v/>
          </cell>
          <cell r="BA8068" t="str">
            <v>Юридические и физические лица</v>
          </cell>
          <cell r="BB8068">
            <v>0</v>
          </cell>
          <cell r="BC8068">
            <v>0</v>
          </cell>
          <cell r="BD8068" t="str">
            <v/>
          </cell>
          <cell r="BE8068">
            <v>0</v>
          </cell>
          <cell r="BF8068">
            <v>0</v>
          </cell>
          <cell r="BG8068" t="str">
            <v/>
          </cell>
          <cell r="BH8068">
            <v>0</v>
          </cell>
          <cell r="BI8068">
            <v>0</v>
          </cell>
          <cell r="BJ8068" t="str">
            <v>-/-/-</v>
          </cell>
          <cell r="BK8068" t="str">
            <v/>
          </cell>
          <cell r="BL8068" t="str">
            <v/>
          </cell>
          <cell r="BM8068" t="str">
            <v/>
          </cell>
          <cell r="BN8068" t="str">
            <v/>
          </cell>
          <cell r="BO8068">
            <v>0</v>
          </cell>
          <cell r="BP8068">
            <v>0</v>
          </cell>
          <cell r="BQ8068" t="str">
            <v/>
          </cell>
          <cell r="BR8068" t="str">
            <v/>
          </cell>
          <cell r="BS8068" t="str">
            <v/>
          </cell>
          <cell r="BT8068" t="str">
            <v/>
          </cell>
        </row>
        <row r="8069">
          <cell r="B8069">
            <v>7708609931</v>
          </cell>
          <cell r="C8069" t="str">
            <v>5067746318789</v>
          </cell>
          <cell r="D8069" t="str">
            <v/>
          </cell>
          <cell r="E8069">
            <v>0</v>
          </cell>
          <cell r="F8069">
            <v>0</v>
          </cell>
          <cell r="G8069">
            <v>0</v>
          </cell>
          <cell r="H8069">
            <v>0</v>
          </cell>
          <cell r="I8069">
            <v>0</v>
          </cell>
          <cell r="J8069">
            <v>0</v>
          </cell>
          <cell r="K8069" t="str">
            <v>Скоростные магистрали, 5</v>
          </cell>
          <cell r="L8069" t="str">
            <v>Транспорт</v>
          </cell>
          <cell r="M8069">
            <v>380000000000</v>
          </cell>
          <cell r="N8069" t="str">
            <v>RUB</v>
          </cell>
          <cell r="O8069" t="str">
            <v>Облигации</v>
          </cell>
          <cell r="P8069" t="str">
            <v>Погашена</v>
          </cell>
          <cell r="Q8069">
            <v>36470</v>
          </cell>
          <cell r="R8069" t="str">
            <v>4-05-00108-D</v>
          </cell>
          <cell r="S8069" t="str">
            <v>100000</v>
          </cell>
          <cell r="T8069" t="str">
            <v/>
          </cell>
          <cell r="U8069">
            <v>0</v>
          </cell>
          <cell r="V8069">
            <v>0</v>
          </cell>
          <cell r="W8069">
            <v>0</v>
          </cell>
          <cell r="X8069">
            <v>0</v>
          </cell>
          <cell r="Y8069">
            <v>0</v>
          </cell>
          <cell r="Z8069" t="str">
            <v/>
          </cell>
          <cell r="AA8069" t="str">
            <v/>
          </cell>
          <cell r="AB8069" t="str">
            <v/>
          </cell>
          <cell r="AC8069" t="str">
            <v>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Код НРД - RU22VSMO5300</v>
          </cell>
          <cell r="AD8069" t="str">
            <v>Публичное</v>
          </cell>
          <cell r="AE8069">
            <v>0</v>
          </cell>
          <cell r="AF8069">
            <v>0</v>
          </cell>
          <cell r="AG8069">
            <v>35701</v>
          </cell>
          <cell r="AH8069">
            <v>35740</v>
          </cell>
          <cell r="AI8069">
            <v>35859</v>
          </cell>
          <cell r="AJ8069">
            <v>35740</v>
          </cell>
          <cell r="AK8069">
            <v>180687</v>
          </cell>
          <cell r="AL8069">
            <v>0</v>
          </cell>
          <cell r="AM8069">
            <v>0</v>
          </cell>
          <cell r="AN8069">
            <v>4</v>
          </cell>
          <cell r="AO8069">
            <v>0</v>
          </cell>
          <cell r="AP8069" t="str">
            <v>Россия</v>
          </cell>
          <cell r="AQ8069">
            <v>0</v>
          </cell>
          <cell r="AR8069" t="str">
            <v>0</v>
          </cell>
          <cell r="AS8069">
            <v>0</v>
          </cell>
          <cell r="AT8069">
            <v>20343</v>
          </cell>
          <cell r="AU8069">
            <v>0</v>
          </cell>
          <cell r="AV8069" t="str">
            <v>Actual/365 (Actual/365F)</v>
          </cell>
          <cell r="AW8069">
            <v>0</v>
          </cell>
          <cell r="AX8069">
            <v>0</v>
          </cell>
          <cell r="AY8069">
            <v>0</v>
          </cell>
          <cell r="AZ8069" t="str">
            <v/>
          </cell>
          <cell r="BA8069" t="str">
            <v/>
          </cell>
          <cell r="BB8069">
            <v>0</v>
          </cell>
          <cell r="BC8069">
            <v>0</v>
          </cell>
          <cell r="BD8069" t="str">
            <v/>
          </cell>
          <cell r="BE8069">
            <v>0</v>
          </cell>
          <cell r="BF8069">
            <v>0</v>
          </cell>
          <cell r="BG8069" t="str">
            <v/>
          </cell>
          <cell r="BH8069">
            <v>0</v>
          </cell>
          <cell r="BI8069">
            <v>0</v>
          </cell>
          <cell r="BJ8069" t="str">
            <v>-/-/-</v>
          </cell>
          <cell r="BK8069" t="str">
            <v/>
          </cell>
          <cell r="BL8069" t="str">
            <v/>
          </cell>
          <cell r="BM8069" t="str">
            <v/>
          </cell>
          <cell r="BN8069" t="str">
            <v/>
          </cell>
          <cell r="BO8069">
            <v>0</v>
          </cell>
          <cell r="BP8069">
            <v>0</v>
          </cell>
          <cell r="BQ8069" t="str">
            <v/>
          </cell>
          <cell r="BR8069" t="str">
            <v/>
          </cell>
          <cell r="BS8069" t="str">
            <v/>
          </cell>
          <cell r="BT8069" t="str">
            <v/>
          </cell>
        </row>
        <row r="8070">
          <cell r="B8070">
            <v>7708609931</v>
          </cell>
          <cell r="C8070" t="str">
            <v>5067746318789</v>
          </cell>
          <cell r="D8070" t="str">
            <v>RU22VSMO6308</v>
          </cell>
          <cell r="E8070">
            <v>0</v>
          </cell>
          <cell r="F8070">
            <v>0</v>
          </cell>
          <cell r="G8070">
            <v>0</v>
          </cell>
          <cell r="H8070">
            <v>0</v>
          </cell>
          <cell r="I8070">
            <v>0</v>
          </cell>
          <cell r="J8070">
            <v>0</v>
          </cell>
          <cell r="K8070" t="str">
            <v>Скоростные магистрали, 6</v>
          </cell>
          <cell r="L8070" t="str">
            <v>Транспорт</v>
          </cell>
          <cell r="M8070">
            <v>380000000</v>
          </cell>
          <cell r="N8070" t="str">
            <v>RUB</v>
          </cell>
          <cell r="O8070" t="str">
            <v>Облигации</v>
          </cell>
          <cell r="P8070" t="str">
            <v>Погашена</v>
          </cell>
          <cell r="Q8070">
            <v>36637</v>
          </cell>
          <cell r="R8070" t="str">
            <v>4-06-00108-D</v>
          </cell>
          <cell r="S8070" t="str">
            <v>100</v>
          </cell>
          <cell r="T8070" t="str">
            <v/>
          </cell>
          <cell r="U8070">
            <v>0</v>
          </cell>
          <cell r="V8070">
            <v>0</v>
          </cell>
          <cell r="W8070">
            <v>0</v>
          </cell>
          <cell r="X8070">
            <v>0</v>
          </cell>
          <cell r="Y8070">
            <v>0</v>
          </cell>
          <cell r="Z8070" t="str">
            <v/>
          </cell>
          <cell r="AA8070" t="str">
            <v/>
          </cell>
          <cell r="AB8070" t="str">
            <v/>
          </cell>
          <cell r="AC8070" t="str">
            <v>На первичном аукционе 23 апреля 1998 года:
- по конкурентным заявкам - от 92,70 до 81,00 рублей за одну облигацию, размещено 1 444 784 облигации
- по неконкурентным заявкам - по средневзвешенной цене аукциона - 81,74 рублей за облигацию размещено 2 829 облигаций.Из-за экономической ситуации в РФ после 17 августа 1998 года РАО "ВСМ" не обеспечило выполнение обязательств по облигациям.  Выпуск погашен в соответствии с Генеральным соглашением о предоставлении гарантий по облигационному займу Российского открытого акционерного общества "Высокоскоростные магистрали" 1994 - 1999 годов между Правительством Российской Федерации и РАО "ВСМ" от 11 сентября 1995 г. N 5-3-08</v>
          </cell>
          <cell r="AD8070" t="str">
            <v>Публичное</v>
          </cell>
          <cell r="AE8070">
            <v>0</v>
          </cell>
          <cell r="AF8070">
            <v>0</v>
          </cell>
          <cell r="AG8070">
            <v>35888</v>
          </cell>
          <cell r="AH8070">
            <v>35908</v>
          </cell>
          <cell r="AI8070">
            <v>36017</v>
          </cell>
          <cell r="AJ8070">
            <v>35908</v>
          </cell>
          <cell r="AK8070">
            <v>180511</v>
          </cell>
          <cell r="AL8070">
            <v>0</v>
          </cell>
          <cell r="AM8070">
            <v>0</v>
          </cell>
          <cell r="AN8070">
            <v>4</v>
          </cell>
          <cell r="AO8070">
            <v>0</v>
          </cell>
          <cell r="AP8070" t="str">
            <v>Россия</v>
          </cell>
          <cell r="AQ8070">
            <v>2020000</v>
          </cell>
          <cell r="AR8070" t="str">
            <v>0</v>
          </cell>
          <cell r="AS8070">
            <v>0</v>
          </cell>
          <cell r="AT8070">
            <v>20343</v>
          </cell>
          <cell r="AU8070">
            <v>0</v>
          </cell>
          <cell r="AV8070" t="str">
            <v>Actual/365 (Actual/365F)</v>
          </cell>
          <cell r="AW8070">
            <v>0</v>
          </cell>
          <cell r="AX8070">
            <v>0</v>
          </cell>
          <cell r="AY8070">
            <v>0</v>
          </cell>
          <cell r="AZ8070" t="str">
            <v/>
          </cell>
          <cell r="BA8070" t="str">
            <v/>
          </cell>
          <cell r="BB8070">
            <v>0</v>
          </cell>
          <cell r="BC8070">
            <v>0</v>
          </cell>
          <cell r="BD8070" t="str">
            <v/>
          </cell>
          <cell r="BE8070">
            <v>0</v>
          </cell>
          <cell r="BF8070">
            <v>0</v>
          </cell>
          <cell r="BG8070" t="str">
            <v/>
          </cell>
          <cell r="BH8070">
            <v>0</v>
          </cell>
          <cell r="BI8070">
            <v>0</v>
          </cell>
          <cell r="BJ8070" t="str">
            <v>-/-/-</v>
          </cell>
          <cell r="BK8070" t="str">
            <v/>
          </cell>
          <cell r="BL8070" t="str">
            <v/>
          </cell>
          <cell r="BM8070" t="str">
            <v/>
          </cell>
          <cell r="BN8070" t="str">
            <v/>
          </cell>
          <cell r="BO8070">
            <v>0</v>
          </cell>
          <cell r="BP8070">
            <v>0</v>
          </cell>
          <cell r="BQ8070" t="str">
            <v/>
          </cell>
          <cell r="BR8070" t="str">
            <v/>
          </cell>
          <cell r="BS8070" t="str">
            <v/>
          </cell>
          <cell r="BT8070" t="str">
            <v/>
          </cell>
        </row>
        <row r="8071">
          <cell r="B8071">
            <v>2635118168</v>
          </cell>
          <cell r="C8071" t="str">
            <v>1082635017178</v>
          </cell>
          <cell r="D8071" t="str">
            <v/>
          </cell>
          <cell r="E8071">
            <v>0</v>
          </cell>
          <cell r="F8071">
            <v>0</v>
          </cell>
          <cell r="G8071">
            <v>0</v>
          </cell>
          <cell r="H8071">
            <v>0</v>
          </cell>
          <cell r="I8071">
            <v>0</v>
          </cell>
          <cell r="J8071">
            <v>0</v>
          </cell>
          <cell r="K8071" t="str">
            <v>СКЭТ, 01</v>
          </cell>
          <cell r="L8071" t="str">
            <v>Связь и телекоммуникация</v>
          </cell>
          <cell r="M8071">
            <v>12000000000</v>
          </cell>
          <cell r="N8071" t="str">
            <v>RUB</v>
          </cell>
          <cell r="O8071" t="str">
            <v>Облигации</v>
          </cell>
          <cell r="P8071" t="str">
            <v>Планируется</v>
          </cell>
          <cell r="Q8071">
            <v>0</v>
          </cell>
          <cell r="R8071" t="str">
            <v>4-01-00315-R</v>
          </cell>
          <cell r="S8071" t="str">
            <v>1000</v>
          </cell>
          <cell r="T8071" t="str">
            <v/>
          </cell>
          <cell r="U8071">
            <v>2</v>
          </cell>
          <cell r="V8071">
            <v>0</v>
          </cell>
          <cell r="W8071">
            <v>0</v>
          </cell>
          <cell r="X8071">
            <v>0</v>
          </cell>
          <cell r="Y8071">
            <v>0</v>
          </cell>
          <cell r="Z8071" t="str">
            <v>в соответствии с эмиссионными документами</v>
          </cell>
          <cell r="AA8071" t="str">
            <v>Представитель владельцев облигаций: Лигал Кэпитал Инвестор Сервисез
Организатор: ВТБ Капитал</v>
          </cell>
          <cell r="AB8071" t="str">
            <v>Московская Биржа (Делистинг)</v>
          </cell>
          <cell r="AC8071" t="str">
            <v/>
          </cell>
          <cell r="AD8071" t="str">
            <v>Публичное</v>
          </cell>
          <cell r="AE8071">
            <v>100</v>
          </cell>
          <cell r="AF8071">
            <v>0</v>
          </cell>
          <cell r="AG8071">
            <v>42786</v>
          </cell>
          <cell r="AH8071">
            <v>0</v>
          </cell>
          <cell r="AI8071">
            <v>0</v>
          </cell>
          <cell r="AJ8071">
            <v>0</v>
          </cell>
          <cell r="AK8071">
            <v>296221</v>
          </cell>
          <cell r="AL8071" t="str">
            <v/>
          </cell>
          <cell r="AM8071">
            <v>0</v>
          </cell>
          <cell r="AN8071">
            <v>4</v>
          </cell>
          <cell r="AO8071">
            <v>0</v>
          </cell>
          <cell r="AP8071" t="str">
            <v>Россия</v>
          </cell>
          <cell r="AQ8071">
            <v>0</v>
          </cell>
          <cell r="AR8071" t="str">
            <v>1000</v>
          </cell>
          <cell r="AS8071">
            <v>0</v>
          </cell>
          <cell r="AT8071">
            <v>82165</v>
          </cell>
          <cell r="AU8071">
            <v>0</v>
          </cell>
          <cell r="AV8071" t="str">
            <v>Actual/365 (Actual/365F)</v>
          </cell>
          <cell r="AW8071">
            <v>0</v>
          </cell>
          <cell r="AX8071">
            <v>0</v>
          </cell>
          <cell r="AY8071">
            <v>0</v>
          </cell>
          <cell r="AZ8071" t="str">
            <v/>
          </cell>
          <cell r="BA8071" t="str">
            <v>квалифицированные инвесторы</v>
          </cell>
          <cell r="BB8071">
            <v>0</v>
          </cell>
          <cell r="BC8071">
            <v>0</v>
          </cell>
          <cell r="BD8071" t="str">
            <v/>
          </cell>
          <cell r="BE8071">
            <v>0</v>
          </cell>
          <cell r="BF8071">
            <v>0</v>
          </cell>
          <cell r="BG8071" t="str">
            <v/>
          </cell>
          <cell r="BH8071">
            <v>0</v>
          </cell>
          <cell r="BI8071">
            <v>0</v>
          </cell>
          <cell r="BJ8071" t="str">
            <v>-/-/-</v>
          </cell>
          <cell r="BK8071" t="str">
            <v/>
          </cell>
          <cell r="BL8071" t="str">
            <v/>
          </cell>
          <cell r="BM8071" t="str">
            <v/>
          </cell>
          <cell r="BN8071" t="str">
            <v/>
          </cell>
          <cell r="BO8071">
            <v>0</v>
          </cell>
          <cell r="BP8071">
            <v>0</v>
          </cell>
          <cell r="BQ8071" t="str">
            <v/>
          </cell>
          <cell r="BR8071" t="str">
            <v/>
          </cell>
          <cell r="BS8071" t="str">
            <v/>
          </cell>
          <cell r="BT8071" t="str">
            <v/>
          </cell>
        </row>
        <row r="8072">
          <cell r="B8072">
            <v>7707017509</v>
          </cell>
          <cell r="C8072" t="str">
            <v>1027739026270</v>
          </cell>
          <cell r="D8072" t="str">
            <v>RU0007202438</v>
          </cell>
          <cell r="E8072">
            <v>0</v>
          </cell>
          <cell r="F8072">
            <v>0</v>
          </cell>
          <cell r="G8072">
            <v>0</v>
          </cell>
          <cell r="H8072">
            <v>0</v>
          </cell>
          <cell r="I8072">
            <v>0</v>
          </cell>
          <cell r="J8072">
            <v>0</v>
          </cell>
          <cell r="K8072" t="str">
            <v>Славнефть, 01</v>
          </cell>
          <cell r="L8072" t="str">
            <v>Нефтегазовая отрасль</v>
          </cell>
          <cell r="M8072">
            <v>1000000000</v>
          </cell>
          <cell r="N8072" t="str">
            <v>RUB</v>
          </cell>
          <cell r="O8072" t="str">
            <v>Облигации</v>
          </cell>
          <cell r="P8072" t="str">
            <v>Погашена</v>
          </cell>
          <cell r="Q8072">
            <v>37355</v>
          </cell>
          <cell r="R8072" t="str">
            <v>4-01-00221-A</v>
          </cell>
          <cell r="S8072" t="str">
            <v>1000</v>
          </cell>
          <cell r="T8072" t="str">
            <v/>
          </cell>
          <cell r="U8072">
            <v>0</v>
          </cell>
          <cell r="V8072">
            <v>0</v>
          </cell>
          <cell r="W8072">
            <v>0</v>
          </cell>
          <cell r="X8072">
            <v>0</v>
          </cell>
          <cell r="Y8072">
            <v>0</v>
          </cell>
          <cell r="Z8072" t="str">
            <v/>
          </cell>
          <cell r="AA8072" t="str">
            <v>Организатор - ИК Тройка Диалог</v>
          </cell>
          <cell r="AB8072" t="str">
            <v>Московская Биржа</v>
          </cell>
          <cell r="AC8072" t="str">
            <v>дисконтные</v>
          </cell>
          <cell r="AD8072" t="str">
            <v>Публичное</v>
          </cell>
          <cell r="AE8072">
            <v>0</v>
          </cell>
          <cell r="AF8072">
            <v>0</v>
          </cell>
          <cell r="AG8072">
            <v>36949</v>
          </cell>
          <cell r="AH8072">
            <v>36990</v>
          </cell>
          <cell r="AI8072">
            <v>36991</v>
          </cell>
          <cell r="AJ8072">
            <v>0</v>
          </cell>
          <cell r="AK8072">
            <v>36</v>
          </cell>
          <cell r="AL8072" t="str">
            <v/>
          </cell>
          <cell r="AM8072">
            <v>0</v>
          </cell>
          <cell r="AN8072">
            <v>4</v>
          </cell>
          <cell r="AO8072">
            <v>0</v>
          </cell>
          <cell r="AP8072" t="str">
            <v>Россия</v>
          </cell>
          <cell r="AQ8072">
            <v>0</v>
          </cell>
          <cell r="AR8072" t="str">
            <v>0</v>
          </cell>
          <cell r="AS8072">
            <v>0</v>
          </cell>
          <cell r="AT8072">
            <v>24</v>
          </cell>
          <cell r="AU8072">
            <v>0</v>
          </cell>
          <cell r="AV8072">
            <v>0</v>
          </cell>
          <cell r="AW8072">
            <v>0</v>
          </cell>
          <cell r="AX8072">
            <v>0</v>
          </cell>
          <cell r="AY8072">
            <v>0</v>
          </cell>
          <cell r="AZ8072" t="str">
            <v/>
          </cell>
          <cell r="BA8072" t="str">
            <v/>
          </cell>
          <cell r="BB8072">
            <v>0</v>
          </cell>
          <cell r="BC8072">
            <v>0</v>
          </cell>
          <cell r="BD8072" t="str">
            <v/>
          </cell>
          <cell r="BE8072">
            <v>0</v>
          </cell>
          <cell r="BF8072">
            <v>0</v>
          </cell>
          <cell r="BG8072" t="str">
            <v/>
          </cell>
          <cell r="BH8072">
            <v>0</v>
          </cell>
          <cell r="BI8072">
            <v>0</v>
          </cell>
          <cell r="BJ8072" t="str">
            <v>-/-/-</v>
          </cell>
          <cell r="BK8072" t="str">
            <v/>
          </cell>
          <cell r="BL8072" t="str">
            <v/>
          </cell>
          <cell r="BM8072" t="str">
            <v/>
          </cell>
          <cell r="BN8072" t="str">
            <v/>
          </cell>
          <cell r="BO8072">
            <v>0</v>
          </cell>
          <cell r="BP8072">
            <v>0</v>
          </cell>
          <cell r="BQ8072" t="str">
            <v/>
          </cell>
          <cell r="BR8072" t="str">
            <v/>
          </cell>
          <cell r="BS8072" t="str">
            <v/>
          </cell>
          <cell r="BT8072" t="str">
            <v/>
          </cell>
        </row>
        <row r="8073">
          <cell r="B8073">
            <v>7707017509</v>
          </cell>
          <cell r="C8073" t="str">
            <v>1027739026270</v>
          </cell>
          <cell r="D8073" t="str">
            <v>RU0008508049</v>
          </cell>
          <cell r="E8073">
            <v>0</v>
          </cell>
          <cell r="F8073">
            <v>0</v>
          </cell>
          <cell r="G8073">
            <v>0</v>
          </cell>
          <cell r="H8073">
            <v>0</v>
          </cell>
          <cell r="I8073">
            <v>0</v>
          </cell>
          <cell r="J8073">
            <v>0</v>
          </cell>
          <cell r="K8073" t="str">
            <v>Славнефть, 2</v>
          </cell>
          <cell r="L8073" t="str">
            <v>Нефтегазовая отрасль</v>
          </cell>
          <cell r="M8073">
            <v>2000000000</v>
          </cell>
          <cell r="N8073" t="str">
            <v>RUB</v>
          </cell>
          <cell r="O8073" t="str">
            <v>Облигации</v>
          </cell>
          <cell r="P8073" t="str">
            <v>Погашена</v>
          </cell>
          <cell r="Q8073">
            <v>38059</v>
          </cell>
          <cell r="R8073" t="str">
            <v>4-02-00221-A</v>
          </cell>
          <cell r="S8073" t="str">
            <v>1000</v>
          </cell>
          <cell r="T8073" t="str">
            <v>ГКО-ОФЗ</v>
          </cell>
          <cell r="U8073">
            <v>2</v>
          </cell>
          <cell r="V8073">
            <v>0</v>
          </cell>
          <cell r="W8073">
            <v>0</v>
          </cell>
          <cell r="X8073">
            <v>0</v>
          </cell>
          <cell r="Y8073">
            <v>0</v>
          </cell>
          <cell r="Z8073" t="str">
            <v>выкуп по цене 99,23% от номинала 12.09.02, по цене 100% 14.03.03</v>
          </cell>
          <cell r="AA8073" t="str">
            <v>Организаторы - Тройка Диалог, Банк Москвы, Росбанк, и банк "Зенит". Со-организатор - Международный московский банк</v>
          </cell>
          <cell r="AB8073" t="str">
            <v>Московская Биржа, РТС</v>
          </cell>
          <cell r="AC8073" t="str">
            <v>Лицо, предоставившее обеспечение: ООО "Славнефть-Трейд" на 2 млрд. руб.</v>
          </cell>
          <cell r="AD8073" t="str">
            <v>Публичное</v>
          </cell>
          <cell r="AE8073">
            <v>0</v>
          </cell>
          <cell r="AF8073">
            <v>0</v>
          </cell>
          <cell r="AG8073">
            <v>37274</v>
          </cell>
          <cell r="AH8073">
            <v>37329</v>
          </cell>
          <cell r="AI8073">
            <v>37329</v>
          </cell>
          <cell r="AJ8073">
            <v>37329</v>
          </cell>
          <cell r="AK8073">
            <v>37</v>
          </cell>
          <cell r="AL8073" t="str">
            <v/>
          </cell>
          <cell r="AM8073">
            <v>0</v>
          </cell>
          <cell r="AN8073">
            <v>4</v>
          </cell>
          <cell r="AO8073">
            <v>0</v>
          </cell>
          <cell r="AP8073" t="str">
            <v>Россия</v>
          </cell>
          <cell r="AQ8073">
            <v>0</v>
          </cell>
          <cell r="AR8073" t="str">
            <v>0</v>
          </cell>
          <cell r="AS8073">
            <v>0</v>
          </cell>
          <cell r="AT8073">
            <v>24</v>
          </cell>
          <cell r="AU8073">
            <v>0</v>
          </cell>
          <cell r="AV8073">
            <v>0</v>
          </cell>
          <cell r="AW8073">
            <v>0</v>
          </cell>
          <cell r="AX8073">
            <v>0</v>
          </cell>
          <cell r="AY8073">
            <v>0</v>
          </cell>
          <cell r="AZ8073" t="str">
            <v/>
          </cell>
          <cell r="BA8073" t="str">
            <v/>
          </cell>
          <cell r="BB8073">
            <v>0</v>
          </cell>
          <cell r="BC8073">
            <v>0</v>
          </cell>
          <cell r="BD8073" t="str">
            <v/>
          </cell>
          <cell r="BE8073">
            <v>0</v>
          </cell>
          <cell r="BF8073">
            <v>0</v>
          </cell>
          <cell r="BG8073" t="str">
            <v/>
          </cell>
          <cell r="BH8073">
            <v>0</v>
          </cell>
          <cell r="BI8073">
            <v>0</v>
          </cell>
          <cell r="BJ8073" t="str">
            <v>-/-/-</v>
          </cell>
          <cell r="BK8073" t="str">
            <v/>
          </cell>
          <cell r="BL8073" t="str">
            <v/>
          </cell>
          <cell r="BM8073" t="str">
            <v/>
          </cell>
          <cell r="BN8073" t="str">
            <v/>
          </cell>
          <cell r="BO8073">
            <v>0</v>
          </cell>
          <cell r="BP8073">
            <v>0</v>
          </cell>
          <cell r="BQ8073" t="str">
            <v/>
          </cell>
          <cell r="BR8073" t="str">
            <v/>
          </cell>
          <cell r="BS8073" t="str">
            <v/>
          </cell>
          <cell r="BT8073" t="str">
            <v/>
          </cell>
        </row>
        <row r="8074">
          <cell r="B8074">
            <v>7728894116</v>
          </cell>
          <cell r="C8074" t="str">
            <v>5147746266080</v>
          </cell>
          <cell r="D8074" t="str">
            <v>RU000A0ZZ8Y2</v>
          </cell>
          <cell r="E8074">
            <v>0</v>
          </cell>
          <cell r="F8074">
            <v>0</v>
          </cell>
          <cell r="G8074">
            <v>0</v>
          </cell>
          <cell r="H8074">
            <v>0</v>
          </cell>
          <cell r="I8074">
            <v>0</v>
          </cell>
          <cell r="J8074">
            <v>0</v>
          </cell>
          <cell r="K8074" t="str">
            <v>СЛТ Аква, КО-01</v>
          </cell>
          <cell r="L8074" t="str">
            <v>Другие отрасли</v>
          </cell>
          <cell r="M8074">
            <v>60000000</v>
          </cell>
          <cell r="N8074" t="str">
            <v>RUB</v>
          </cell>
          <cell r="O8074" t="str">
            <v>Облигации</v>
          </cell>
          <cell r="P8074" t="str">
            <v>В обращении</v>
          </cell>
          <cell r="Q8074">
            <v>45076</v>
          </cell>
          <cell r="R8074" t="str">
            <v>4CDE-01-00388-R</v>
          </cell>
          <cell r="S8074" t="str">
            <v>1000</v>
          </cell>
          <cell r="T8074" t="str">
            <v/>
          </cell>
          <cell r="U8074">
            <v>4</v>
          </cell>
          <cell r="V8074">
            <v>0</v>
          </cell>
          <cell r="W8074">
            <v>0</v>
          </cell>
          <cell r="X8074">
            <v>0</v>
          </cell>
          <cell r="Y8074">
            <v>0</v>
          </cell>
          <cell r="Z8074" t="str">
            <v>Период предъявления облигаций к выкупу по требованию владельцев – в течение последних 5 рабочих дней купонного периода, непосредственно предшествующего купонному периоду, по которому эмитентом определяется размер купона. Дата приобретения – 3-й рабочий день с даты окончания купонного периода, в котором эмитент обязан обеспечить право владельцев требовать приобретения облигаций.</v>
          </cell>
          <cell r="AA8074" t="str">
            <v/>
          </cell>
          <cell r="AB8074" t="str">
            <v/>
          </cell>
          <cell r="AC8074" t="str">
            <v>Коммерческие облигации</v>
          </cell>
          <cell r="AD8074" t="str">
            <v>Частное</v>
          </cell>
          <cell r="AE8074">
            <v>100</v>
          </cell>
          <cell r="AF8074">
            <v>14.75</v>
          </cell>
          <cell r="AG8074">
            <v>43237</v>
          </cell>
          <cell r="AH8074">
            <v>43256</v>
          </cell>
          <cell r="AI8074">
            <v>43256</v>
          </cell>
          <cell r="AJ8074">
            <v>43256</v>
          </cell>
          <cell r="AK8074">
            <v>430771</v>
          </cell>
          <cell r="AL8074">
            <v>0</v>
          </cell>
          <cell r="AM8074">
            <v>0</v>
          </cell>
          <cell r="AN8074">
            <v>4</v>
          </cell>
          <cell r="AO8074">
            <v>0</v>
          </cell>
          <cell r="AP8074" t="str">
            <v>Россия</v>
          </cell>
          <cell r="AQ8074">
            <v>0</v>
          </cell>
          <cell r="AR8074" t="str">
            <v>1000</v>
          </cell>
          <cell r="AS8074">
            <v>0</v>
          </cell>
          <cell r="AT8074">
            <v>102477</v>
          </cell>
          <cell r="AU8074">
            <v>0</v>
          </cell>
          <cell r="AV8074" t="str">
            <v>Actual/365 (Actual/365F)</v>
          </cell>
          <cell r="AW8074">
            <v>0</v>
          </cell>
          <cell r="AX8074">
            <v>0</v>
          </cell>
          <cell r="AY8074">
            <v>0</v>
          </cell>
          <cell r="AZ8074" t="str">
            <v/>
          </cell>
          <cell r="BA8074" t="str">
            <v>Общество с ограниченной ответственностью «БондиБокс», ОГРН 1177847252516</v>
          </cell>
          <cell r="BB8074">
            <v>0</v>
          </cell>
          <cell r="BC8074">
            <v>1</v>
          </cell>
          <cell r="BD8074" t="str">
            <v>рефинансирование текущей кредиторской задолженности и пополнение оборотного капитала</v>
          </cell>
          <cell r="BE8074">
            <v>0</v>
          </cell>
          <cell r="BF8074">
            <v>0</v>
          </cell>
          <cell r="BG8074" t="str">
            <v/>
          </cell>
          <cell r="BH8074">
            <v>0</v>
          </cell>
          <cell r="BI8074">
            <v>60000000</v>
          </cell>
          <cell r="BJ8074" t="str">
            <v>-/-/-</v>
          </cell>
          <cell r="BK8074" t="str">
            <v/>
          </cell>
          <cell r="BL8074" t="str">
            <v/>
          </cell>
          <cell r="BM8074" t="str">
            <v/>
          </cell>
          <cell r="BN8074" t="str">
            <v/>
          </cell>
          <cell r="BO8074">
            <v>0</v>
          </cell>
          <cell r="BP8074">
            <v>0</v>
          </cell>
          <cell r="BQ8074" t="str">
            <v/>
          </cell>
          <cell r="BR8074" t="str">
            <v/>
          </cell>
          <cell r="BS8074" t="str">
            <v/>
          </cell>
          <cell r="BT8074" t="str">
            <v/>
          </cell>
        </row>
        <row r="8075">
          <cell r="B8075">
            <v>6311008571</v>
          </cell>
          <cell r="C8075" t="str">
            <v>1026300955163</v>
          </cell>
          <cell r="D8075" t="str">
            <v>RU0002260464</v>
          </cell>
          <cell r="E8075">
            <v>0</v>
          </cell>
          <cell r="F8075">
            <v>0</v>
          </cell>
          <cell r="G8075">
            <v>0</v>
          </cell>
          <cell r="H8075">
            <v>0</v>
          </cell>
          <cell r="I8075">
            <v>0</v>
          </cell>
          <cell r="J8075">
            <v>0</v>
          </cell>
          <cell r="K8075" t="str">
            <v>СМАРТС, 01</v>
          </cell>
          <cell r="L8075" t="str">
            <v>Связь и телекоммуникация</v>
          </cell>
          <cell r="M8075">
            <v>275000000</v>
          </cell>
          <cell r="N8075" t="str">
            <v>RUB</v>
          </cell>
          <cell r="O8075" t="str">
            <v>Облигации</v>
          </cell>
          <cell r="P8075" t="str">
            <v>Погашена</v>
          </cell>
          <cell r="Q8075">
            <v>38676</v>
          </cell>
          <cell r="R8075" t="str">
            <v>4-01-00317-P</v>
          </cell>
          <cell r="S8075" t="str">
            <v>1000</v>
          </cell>
          <cell r="T8075" t="str">
            <v/>
          </cell>
          <cell r="U8075">
            <v>2</v>
          </cell>
          <cell r="V8075">
            <v>0</v>
          </cell>
          <cell r="W8075">
            <v>0</v>
          </cell>
          <cell r="X8075">
            <v>0</v>
          </cell>
          <cell r="Y8075">
            <v>0</v>
          </cell>
          <cell r="Z8075" t="str">
            <v>выкуп 22 мая 2003 г. по цене 100% от номинальной стоимости.Планируется по номиналу 21.11.03 года</v>
          </cell>
          <cell r="AA8075" t="str">
            <v>МДМ-Банк. Совместный менеджер - НОМОС Банк</v>
          </cell>
          <cell r="AB8075" t="str">
            <v>Московская Биржа</v>
          </cell>
          <cell r="AC8075" t="str">
            <v/>
          </cell>
          <cell r="AD8075" t="str">
            <v>Публичное</v>
          </cell>
          <cell r="AE8075">
            <v>0</v>
          </cell>
          <cell r="AF8075">
            <v>0</v>
          </cell>
          <cell r="AG8075">
            <v>37561</v>
          </cell>
          <cell r="AH8075">
            <v>37581</v>
          </cell>
          <cell r="AI8075">
            <v>37581</v>
          </cell>
          <cell r="AJ8075">
            <v>37581</v>
          </cell>
          <cell r="AK8075">
            <v>455</v>
          </cell>
          <cell r="AL8075" t="str">
            <v/>
          </cell>
          <cell r="AM8075">
            <v>0</v>
          </cell>
          <cell r="AN8075">
            <v>4</v>
          </cell>
          <cell r="AO8075">
            <v>0</v>
          </cell>
          <cell r="AP8075" t="str">
            <v>Россия</v>
          </cell>
          <cell r="AQ8075">
            <v>0</v>
          </cell>
          <cell r="AR8075" t="str">
            <v>0</v>
          </cell>
          <cell r="AS8075">
            <v>0</v>
          </cell>
          <cell r="AT8075">
            <v>174</v>
          </cell>
          <cell r="AU8075">
            <v>0</v>
          </cell>
          <cell r="AV8075" t="str">
            <v>Actual/365 (Actual/365F)</v>
          </cell>
          <cell r="AW8075">
            <v>0</v>
          </cell>
          <cell r="AX8075">
            <v>0</v>
          </cell>
          <cell r="AY8075">
            <v>0</v>
          </cell>
          <cell r="AZ8075" t="str">
            <v/>
          </cell>
          <cell r="BA8075" t="str">
            <v/>
          </cell>
          <cell r="BB8075">
            <v>0</v>
          </cell>
          <cell r="BC8075">
            <v>0</v>
          </cell>
          <cell r="BD8075" t="str">
            <v/>
          </cell>
          <cell r="BE8075">
            <v>0</v>
          </cell>
          <cell r="BF8075">
            <v>0</v>
          </cell>
          <cell r="BG8075" t="str">
            <v/>
          </cell>
          <cell r="BH8075">
            <v>0</v>
          </cell>
          <cell r="BI8075">
            <v>0</v>
          </cell>
          <cell r="BJ8075" t="str">
            <v>-/-/-</v>
          </cell>
          <cell r="BK8075" t="str">
            <v/>
          </cell>
          <cell r="BL8075" t="str">
            <v/>
          </cell>
          <cell r="BM8075" t="str">
            <v/>
          </cell>
          <cell r="BN8075" t="str">
            <v/>
          </cell>
          <cell r="BO8075">
            <v>0</v>
          </cell>
          <cell r="BP8075">
            <v>0</v>
          </cell>
          <cell r="BQ8075" t="str">
            <v/>
          </cell>
          <cell r="BR8075" t="str">
            <v/>
          </cell>
          <cell r="BS8075" t="str">
            <v/>
          </cell>
          <cell r="BT8075" t="str">
            <v/>
          </cell>
        </row>
        <row r="8076">
          <cell r="B8076">
            <v>6311008571</v>
          </cell>
          <cell r="C8076" t="str">
            <v>1026300955163</v>
          </cell>
          <cell r="D8076" t="str">
            <v>RU0008833827</v>
          </cell>
          <cell r="E8076">
            <v>0</v>
          </cell>
          <cell r="F8076">
            <v>0</v>
          </cell>
          <cell r="G8076">
            <v>0</v>
          </cell>
          <cell r="H8076">
            <v>0</v>
          </cell>
          <cell r="I8076">
            <v>0</v>
          </cell>
          <cell r="J8076">
            <v>0</v>
          </cell>
          <cell r="K8076" t="str">
            <v>СМАРТС, 02</v>
          </cell>
          <cell r="L8076" t="str">
            <v>Связь и телекоммуникация</v>
          </cell>
          <cell r="M8076">
            <v>500000000</v>
          </cell>
          <cell r="N8076" t="str">
            <v>RUB</v>
          </cell>
          <cell r="O8076" t="str">
            <v>Облигации</v>
          </cell>
          <cell r="P8076" t="str">
            <v>Погашена</v>
          </cell>
          <cell r="Q8076">
            <v>39259</v>
          </cell>
          <cell r="R8076" t="str">
            <v>4-02-00317-P</v>
          </cell>
          <cell r="S8076" t="str">
            <v>1000</v>
          </cell>
          <cell r="T8076" t="str">
            <v/>
          </cell>
          <cell r="U8076">
            <v>2</v>
          </cell>
          <cell r="V8076">
            <v>0</v>
          </cell>
          <cell r="W8076">
            <v>0</v>
          </cell>
          <cell r="X8076">
            <v>0</v>
          </cell>
          <cell r="Y8076">
            <v>0</v>
          </cell>
          <cell r="Z8076" t="str">
            <v>Первая оферта исполняется через 2 года (731 день);Цена исполнения оферт - 100% от номинальной стоимости;</v>
          </cell>
          <cell r="AA8076" t="str">
            <v>Организатор, андеррайтер - МДМ-БанкСовместный менеджер - НОМОС-БАНК, Банк Союз</v>
          </cell>
          <cell r="AB8076" t="str">
            <v>Московская Биржа, РТС</v>
          </cell>
          <cell r="AC8076" t="str">
            <v>Аукцион по ставке купона.Поручитель - ЗАО «Шупашкар - GSM».Финансовый консультант - Инвестиционная компания АВК.</v>
          </cell>
          <cell r="AD8076" t="str">
            <v>Публичное</v>
          </cell>
          <cell r="AE8076">
            <v>0</v>
          </cell>
          <cell r="AF8076">
            <v>0</v>
          </cell>
          <cell r="AG8076">
            <v>37775</v>
          </cell>
          <cell r="AH8076">
            <v>37798</v>
          </cell>
          <cell r="AI8076">
            <v>37798</v>
          </cell>
          <cell r="AJ8076">
            <v>37798</v>
          </cell>
          <cell r="AK8076">
            <v>606</v>
          </cell>
          <cell r="AL8076" t="str">
            <v>RU0008833827</v>
          </cell>
          <cell r="AM8076">
            <v>0</v>
          </cell>
          <cell r="AN8076">
            <v>4</v>
          </cell>
          <cell r="AO8076">
            <v>0</v>
          </cell>
          <cell r="AP8076" t="str">
            <v>Россия</v>
          </cell>
          <cell r="AQ8076">
            <v>0</v>
          </cell>
          <cell r="AR8076" t="str">
            <v>0</v>
          </cell>
          <cell r="AS8076">
            <v>0</v>
          </cell>
          <cell r="AT8076">
            <v>174</v>
          </cell>
          <cell r="AU8076">
            <v>0</v>
          </cell>
          <cell r="AV8076" t="str">
            <v>Actual/365 (Actual/365F)</v>
          </cell>
          <cell r="AW8076">
            <v>0</v>
          </cell>
          <cell r="AX8076">
            <v>0</v>
          </cell>
          <cell r="AY8076">
            <v>0</v>
          </cell>
          <cell r="AZ8076" t="str">
            <v/>
          </cell>
          <cell r="BA8076" t="str">
            <v/>
          </cell>
          <cell r="BB8076">
            <v>0</v>
          </cell>
          <cell r="BC8076">
            <v>0</v>
          </cell>
          <cell r="BD8076" t="str">
            <v/>
          </cell>
          <cell r="BE8076">
            <v>0</v>
          </cell>
          <cell r="BF8076">
            <v>0</v>
          </cell>
          <cell r="BG8076" t="str">
            <v/>
          </cell>
          <cell r="BH8076">
            <v>0</v>
          </cell>
          <cell r="BI8076">
            <v>0</v>
          </cell>
          <cell r="BJ8076" t="str">
            <v>-/-/-</v>
          </cell>
          <cell r="BK8076" t="str">
            <v/>
          </cell>
          <cell r="BL8076" t="str">
            <v/>
          </cell>
          <cell r="BM8076" t="str">
            <v/>
          </cell>
          <cell r="BN8076" t="str">
            <v/>
          </cell>
          <cell r="BO8076">
            <v>0</v>
          </cell>
          <cell r="BP8076">
            <v>0</v>
          </cell>
          <cell r="BQ8076" t="str">
            <v/>
          </cell>
          <cell r="BR8076" t="str">
            <v/>
          </cell>
          <cell r="BS8076" t="str">
            <v/>
          </cell>
          <cell r="BT8076" t="str">
            <v/>
          </cell>
        </row>
        <row r="8077">
          <cell r="B8077">
            <v>6311008571</v>
          </cell>
          <cell r="C8077" t="str">
            <v>1026300955163</v>
          </cell>
          <cell r="D8077" t="str">
            <v>RU000A0DDY44</v>
          </cell>
          <cell r="E8077">
            <v>0</v>
          </cell>
          <cell r="F8077">
            <v>0</v>
          </cell>
          <cell r="G8077">
            <v>0</v>
          </cell>
          <cell r="H8077">
            <v>0</v>
          </cell>
          <cell r="I8077">
            <v>0</v>
          </cell>
          <cell r="J8077">
            <v>0</v>
          </cell>
          <cell r="K8077" t="str">
            <v>СМАРТС, 03</v>
          </cell>
          <cell r="L8077" t="str">
            <v>Связь и телекоммуникация</v>
          </cell>
          <cell r="M8077">
            <v>1000000000</v>
          </cell>
          <cell r="N8077" t="str">
            <v>RUB</v>
          </cell>
          <cell r="O8077" t="str">
            <v>Облигации</v>
          </cell>
          <cell r="P8077" t="str">
            <v>Погашена</v>
          </cell>
          <cell r="Q8077">
            <v>40085</v>
          </cell>
          <cell r="R8077" t="str">
            <v>4-03-00317-P</v>
          </cell>
          <cell r="S8077" t="str">
            <v>1000</v>
          </cell>
          <cell r="T8077" t="str">
            <v/>
          </cell>
          <cell r="U8077">
            <v>2</v>
          </cell>
          <cell r="V8077">
            <v>0</v>
          </cell>
          <cell r="W8077">
            <v>0</v>
          </cell>
          <cell r="X8077">
            <v>0</v>
          </cell>
          <cell r="Y8077">
            <v>0</v>
          </cell>
          <cell r="Z8077" t="str">
            <v>Облигации приобретаются Эмитентом в 3-й рабочий день, следующий за датой выплаты купонного дохода по четвертому, шестому, восьмому купонам Облигаций по цене номинала.Ближайшая оферта - 05.10.2005 года по номиналу</v>
          </cell>
          <cell r="AA8077" t="str">
            <v>Организатор - ВТБ, МДМ-Банк. Со-организатором выпуска является ИГ Атон.Со-андеррайтерами выпуска назначены Ханты-Мансийский банк, ИГ Капитал и КБ Транспортный, ИБГ НИКойл</v>
          </cell>
          <cell r="AB8077" t="str">
            <v>Московская Биржа, РТС</v>
          </cell>
          <cell r="AC8077" t="str">
            <v>Конкурс по ставке купона. Финансовый консультант - Эллипс Банк. Поручительство - Пенза-GSM.</v>
          </cell>
          <cell r="AD8077" t="str">
            <v>Публичное</v>
          </cell>
          <cell r="AE8077">
            <v>100</v>
          </cell>
          <cell r="AF8077">
            <v>0</v>
          </cell>
          <cell r="AG8077">
            <v>38148</v>
          </cell>
          <cell r="AH8077">
            <v>38265</v>
          </cell>
          <cell r="AI8077">
            <v>38265</v>
          </cell>
          <cell r="AJ8077">
            <v>38265</v>
          </cell>
          <cell r="AK8077">
            <v>2357</v>
          </cell>
          <cell r="AL8077" t="str">
            <v>RU000A0DDY44</v>
          </cell>
          <cell r="AM8077">
            <v>0</v>
          </cell>
          <cell r="AN8077">
            <v>4</v>
          </cell>
          <cell r="AO8077">
            <v>0</v>
          </cell>
          <cell r="AP8077" t="str">
            <v>Россия</v>
          </cell>
          <cell r="AQ8077">
            <v>0</v>
          </cell>
          <cell r="AR8077" t="str">
            <v>0</v>
          </cell>
          <cell r="AS8077">
            <v>0</v>
          </cell>
          <cell r="AT8077">
            <v>174</v>
          </cell>
          <cell r="AU8077">
            <v>0</v>
          </cell>
          <cell r="AV8077" t="str">
            <v>Actual/365 (Actual/365F)</v>
          </cell>
          <cell r="AW8077">
            <v>0</v>
          </cell>
          <cell r="AX8077">
            <v>0</v>
          </cell>
          <cell r="AY8077">
            <v>0</v>
          </cell>
          <cell r="AZ8077" t="str">
            <v/>
          </cell>
          <cell r="BA8077" t="str">
            <v/>
          </cell>
          <cell r="BB8077">
            <v>0</v>
          </cell>
          <cell r="BC8077">
            <v>0</v>
          </cell>
          <cell r="BD8077" t="str">
            <v/>
          </cell>
          <cell r="BE8077">
            <v>0</v>
          </cell>
          <cell r="BF8077">
            <v>0</v>
          </cell>
          <cell r="BG8077" t="str">
            <v/>
          </cell>
          <cell r="BH8077">
            <v>0</v>
          </cell>
          <cell r="BI8077">
            <v>0</v>
          </cell>
          <cell r="BJ8077" t="str">
            <v>-/-/-</v>
          </cell>
          <cell r="BK8077" t="str">
            <v/>
          </cell>
          <cell r="BL8077" t="str">
            <v/>
          </cell>
          <cell r="BM8077" t="str">
            <v/>
          </cell>
          <cell r="BN8077" t="str">
            <v/>
          </cell>
          <cell r="BO8077">
            <v>0</v>
          </cell>
          <cell r="BP8077">
            <v>0</v>
          </cell>
          <cell r="BQ8077" t="str">
            <v/>
          </cell>
          <cell r="BR8077" t="str">
            <v/>
          </cell>
          <cell r="BS8077" t="str">
            <v/>
          </cell>
          <cell r="BT8077" t="str">
            <v/>
          </cell>
        </row>
        <row r="8078">
          <cell r="B8078">
            <v>6730076902</v>
          </cell>
          <cell r="C8078" t="str">
            <v>1086731007373</v>
          </cell>
          <cell r="D8078" t="str">
            <v>RU000A0JU7R3</v>
          </cell>
          <cell r="E8078" t="str">
            <v>–</v>
          </cell>
          <cell r="F8078" t="str">
            <v>–</v>
          </cell>
          <cell r="G8078" t="str">
            <v>B+</v>
          </cell>
          <cell r="H8078">
            <v>0</v>
          </cell>
          <cell r="I8078" t="str">
            <v>-</v>
          </cell>
          <cell r="J8078" t="str">
            <v>B+</v>
          </cell>
          <cell r="K8078" t="str">
            <v>Смоленская область, 34001</v>
          </cell>
          <cell r="L8078">
            <v>0</v>
          </cell>
          <cell r="M8078">
            <v>3000000000</v>
          </cell>
          <cell r="N8078" t="str">
            <v>RUB</v>
          </cell>
          <cell r="O8078" t="str">
            <v>Облигации</v>
          </cell>
          <cell r="P8078" t="str">
            <v>В обращении</v>
          </cell>
          <cell r="Q8078">
            <v>43393</v>
          </cell>
          <cell r="R8078" t="str">
            <v>RU34001SML0</v>
          </cell>
          <cell r="S8078" t="str">
            <v>1000</v>
          </cell>
          <cell r="T8078" t="str">
            <v/>
          </cell>
          <cell r="U8078">
            <v>4</v>
          </cell>
          <cell r="V8078">
            <v>0</v>
          </cell>
          <cell r="W8078">
            <v>0</v>
          </cell>
          <cell r="X8078">
            <v>0</v>
          </cell>
          <cell r="Y8078">
            <v>0</v>
          </cell>
          <cell r="Z8078" t="str">
            <v/>
          </cell>
          <cell r="AA8078" t="str">
            <v>Организаторы: ВТБ Капитал, Sberbank CIB.</v>
          </cell>
          <cell r="AB8078" t="str">
            <v>Московская Биржа (Третий уровень)</v>
          </cell>
          <cell r="AC8078" t="str">
            <v/>
          </cell>
          <cell r="AD8078" t="str">
            <v>Публичное</v>
          </cell>
          <cell r="AE8078">
            <v>100</v>
          </cell>
          <cell r="AF8078">
            <v>9.1999999999999993</v>
          </cell>
          <cell r="AG8078">
            <v>41556</v>
          </cell>
          <cell r="AH8078">
            <v>41568</v>
          </cell>
          <cell r="AI8078">
            <v>41568</v>
          </cell>
          <cell r="AJ8078">
            <v>41568</v>
          </cell>
          <cell r="AK8078">
            <v>46786</v>
          </cell>
          <cell r="AL8078" t="str">
            <v>RU000A0JU7R3</v>
          </cell>
          <cell r="AM8078">
            <v>0</v>
          </cell>
          <cell r="AN8078">
            <v>7</v>
          </cell>
          <cell r="AO8078">
            <v>0</v>
          </cell>
          <cell r="AP8078" t="str">
            <v>Россия</v>
          </cell>
          <cell r="AQ8078">
            <v>0</v>
          </cell>
          <cell r="AR8078" t="str">
            <v>200</v>
          </cell>
          <cell r="AS8078">
            <v>0</v>
          </cell>
          <cell r="AT8078">
            <v>3292</v>
          </cell>
          <cell r="AU8078">
            <v>0</v>
          </cell>
          <cell r="AV8078" t="str">
            <v>Actual/365 (Actual/365F)</v>
          </cell>
          <cell r="AW8078">
            <v>0</v>
          </cell>
          <cell r="AX8078">
            <v>0</v>
          </cell>
          <cell r="AY8078">
            <v>0</v>
          </cell>
          <cell r="AZ8078" t="str">
            <v/>
          </cell>
          <cell r="BA8078" t="str">
            <v/>
          </cell>
          <cell r="BB8078">
            <v>0</v>
          </cell>
          <cell r="BC8078">
            <v>0</v>
          </cell>
          <cell r="BD8078" t="str">
            <v/>
          </cell>
          <cell r="BE8078">
            <v>0</v>
          </cell>
          <cell r="BF8078">
            <v>0</v>
          </cell>
          <cell r="BG8078" t="str">
            <v/>
          </cell>
          <cell r="BH8078">
            <v>0</v>
          </cell>
          <cell r="BI8078">
            <v>600000000</v>
          </cell>
          <cell r="BJ8078" t="str">
            <v>-/-/01.06.2018</v>
          </cell>
          <cell r="BK8078" t="str">
            <v/>
          </cell>
          <cell r="BL8078" t="str">
            <v/>
          </cell>
          <cell r="BM8078" t="str">
            <v/>
          </cell>
          <cell r="BN8078" t="str">
            <v/>
          </cell>
          <cell r="BO8078">
            <v>0</v>
          </cell>
          <cell r="BP8078">
            <v>0</v>
          </cell>
          <cell r="BQ8078" t="str">
            <v/>
          </cell>
          <cell r="BR8078" t="str">
            <v/>
          </cell>
          <cell r="BS8078" t="str">
            <v/>
          </cell>
          <cell r="BT8078" t="str">
            <v/>
          </cell>
        </row>
        <row r="8079">
          <cell r="B8079">
            <v>7750005482</v>
          </cell>
          <cell r="C8079" t="str">
            <v>1097711000078</v>
          </cell>
          <cell r="D8079" t="str">
            <v>RU000A0JS8M6</v>
          </cell>
          <cell r="E8079" t="str">
            <v>–</v>
          </cell>
          <cell r="F8079" t="str">
            <v>Withdrawn</v>
          </cell>
          <cell r="G8079" t="str">
            <v>–</v>
          </cell>
          <cell r="H8079">
            <v>0</v>
          </cell>
          <cell r="I8079" t="str">
            <v>Withdrawn</v>
          </cell>
          <cell r="J8079" t="str">
            <v>-</v>
          </cell>
          <cell r="K8079" t="str">
            <v>СМП Банк, 01</v>
          </cell>
          <cell r="L8079" t="str">
            <v>Банки</v>
          </cell>
          <cell r="M8079">
            <v>3000000000</v>
          </cell>
          <cell r="N8079" t="str">
            <v>RUB</v>
          </cell>
          <cell r="O8079" t="str">
            <v>Облигации</v>
          </cell>
          <cell r="P8079" t="str">
            <v>Погашена</v>
          </cell>
          <cell r="Q8079">
            <v>42878</v>
          </cell>
          <cell r="R8079" t="str">
            <v>40103368B</v>
          </cell>
          <cell r="S8079" t="str">
            <v>1000</v>
          </cell>
          <cell r="T8079" t="str">
            <v/>
          </cell>
          <cell r="U8079">
            <v>2</v>
          </cell>
          <cell r="V8079">
            <v>0</v>
          </cell>
          <cell r="W8079">
            <v>0</v>
          </cell>
          <cell r="X8079">
            <v>0</v>
          </cell>
          <cell r="Y8079">
            <v>0</v>
          </cell>
          <cell r="Z8079" t="str">
            <v>оферта через полгода</v>
          </cell>
          <cell r="AA8079" t="str">
            <v>Организаторы - Банк ЗЕНИТ, СМП Банк
Со-организаторы: Компания БКС, Углеметбанк
Андеррайтеры: АКБ Вятка-банк,  РУССЛАВБАНК, АКБ АВАНГАРД, МЕТКОМБАНК (Каменск – Уральский)
Со-андеррайтеры: АКБ «Военно-Промышленный Банк», ОАО МОСКОВСКИЙ КРЕДИТНЫЙ БАНК</v>
          </cell>
          <cell r="AB8079" t="str">
            <v>Московская Биржа (Третий уровень)</v>
          </cell>
          <cell r="AC8079" t="str">
            <v/>
          </cell>
          <cell r="AD8079" t="str">
            <v>Публичное</v>
          </cell>
          <cell r="AE8079">
            <v>100</v>
          </cell>
          <cell r="AF8079">
            <v>10.51</v>
          </cell>
          <cell r="AG8079">
            <v>40760</v>
          </cell>
          <cell r="AH8079">
            <v>41058</v>
          </cell>
          <cell r="AI8079">
            <v>41058</v>
          </cell>
          <cell r="AJ8079">
            <v>41074</v>
          </cell>
          <cell r="AK8079">
            <v>18273</v>
          </cell>
          <cell r="AL8079" t="str">
            <v>RU000A0JS8M6</v>
          </cell>
          <cell r="AM8079">
            <v>0</v>
          </cell>
          <cell r="AN8079">
            <v>4</v>
          </cell>
          <cell r="AO8079">
            <v>0</v>
          </cell>
          <cell r="AP8079" t="str">
            <v>Россия</v>
          </cell>
          <cell r="AQ8079">
            <v>0</v>
          </cell>
          <cell r="AR8079" t="str">
            <v>0</v>
          </cell>
          <cell r="AS8079">
            <v>0</v>
          </cell>
          <cell r="AT8079">
            <v>6455</v>
          </cell>
          <cell r="AU8079">
            <v>0</v>
          </cell>
          <cell r="AV8079" t="str">
            <v>Actual/365 (Actual/365F)</v>
          </cell>
          <cell r="AW8079">
            <v>0</v>
          </cell>
          <cell r="AX8079">
            <v>0</v>
          </cell>
          <cell r="AY8079">
            <v>0</v>
          </cell>
          <cell r="AZ8079" t="str">
            <v/>
          </cell>
          <cell r="BA8079" t="str">
            <v/>
          </cell>
          <cell r="BB8079">
            <v>0</v>
          </cell>
          <cell r="BC8079">
            <v>0</v>
          </cell>
          <cell r="BD8079" t="str">
            <v>привлечение
ресурсов для финансирования текущей деятельности и диверсификации ресурсной базы</v>
          </cell>
          <cell r="BE8079">
            <v>0</v>
          </cell>
          <cell r="BF8079">
            <v>0</v>
          </cell>
          <cell r="BG8079" t="str">
            <v/>
          </cell>
          <cell r="BH8079">
            <v>0</v>
          </cell>
          <cell r="BI8079">
            <v>0</v>
          </cell>
          <cell r="BJ8079" t="str">
            <v>-/29.04.2014/-</v>
          </cell>
          <cell r="BK8079" t="str">
            <v>–/ruA-</v>
          </cell>
          <cell r="BL8079" t="str">
            <v>–</v>
          </cell>
          <cell r="BM8079" t="str">
            <v>ruA-</v>
          </cell>
          <cell r="BN8079" t="str">
            <v>–/2018-07-02</v>
          </cell>
          <cell r="BO8079">
            <v>0</v>
          </cell>
          <cell r="BP8079">
            <v>0</v>
          </cell>
          <cell r="BQ8079" t="str">
            <v/>
          </cell>
          <cell r="BR8079" t="str">
            <v/>
          </cell>
          <cell r="BS8079" t="str">
            <v/>
          </cell>
          <cell r="BT8079" t="str">
            <v/>
          </cell>
        </row>
        <row r="8080">
          <cell r="B8080">
            <v>7750005482</v>
          </cell>
          <cell r="C8080" t="str">
            <v>1097711000078</v>
          </cell>
          <cell r="D8080" t="str">
            <v>RU000A0JXJM3</v>
          </cell>
          <cell r="E8080" t="str">
            <v>–</v>
          </cell>
          <cell r="F8080" t="str">
            <v>Withdrawn</v>
          </cell>
          <cell r="G8080" t="str">
            <v>–</v>
          </cell>
          <cell r="H8080">
            <v>0</v>
          </cell>
          <cell r="I8080">
            <v>0</v>
          </cell>
          <cell r="J8080">
            <v>0</v>
          </cell>
          <cell r="K8080" t="str">
            <v>СМП Банк, 02</v>
          </cell>
          <cell r="L8080" t="str">
            <v>Банки</v>
          </cell>
          <cell r="M8080">
            <v>2000000000</v>
          </cell>
          <cell r="N8080" t="str">
            <v>RUB</v>
          </cell>
          <cell r="O8080" t="str">
            <v>Облигации</v>
          </cell>
          <cell r="P8080" t="str">
            <v>В обращении</v>
          </cell>
          <cell r="Q8080">
            <v>0</v>
          </cell>
          <cell r="R8080" t="str">
            <v>40203368B</v>
          </cell>
          <cell r="S8080" t="str">
            <v>1000</v>
          </cell>
          <cell r="T8080" t="str">
            <v/>
          </cell>
          <cell r="U8080">
            <v>2</v>
          </cell>
          <cell r="V8080">
            <v>1</v>
          </cell>
          <cell r="W8080" t="str">
            <v>Ключевая ставка ЦБ РФ</v>
          </cell>
          <cell r="X8080">
            <v>1</v>
          </cell>
          <cell r="Y8080">
            <v>0</v>
          </cell>
          <cell r="Z8080" t="str">
            <v>Эмитент вправе принять решение о погашении облигаций  в  дату  окончания  любого  купонного  периода,  начиная  с  20-го.</v>
          </cell>
          <cell r="AA8080" t="str">
            <v>Организатор: СМП Банк</v>
          </cell>
          <cell r="AB8080" t="str">
            <v>Московская Биржа (Третий уровень)</v>
          </cell>
          <cell r="AC8080" t="str">
            <v/>
          </cell>
          <cell r="AD8080" t="str">
            <v>Публичное</v>
          </cell>
          <cell r="AE8080">
            <v>100</v>
          </cell>
          <cell r="AF8080">
            <v>12.69</v>
          </cell>
          <cell r="AG8080">
            <v>42717</v>
          </cell>
          <cell r="AH8080">
            <v>42808</v>
          </cell>
          <cell r="AI8080">
            <v>42808</v>
          </cell>
          <cell r="AJ8080">
            <v>42808</v>
          </cell>
          <cell r="AK8080">
            <v>275373</v>
          </cell>
          <cell r="AL8080" t="str">
            <v>RU000A0JXJM3</v>
          </cell>
          <cell r="AM8080">
            <v>46368</v>
          </cell>
          <cell r="AN8080">
            <v>4</v>
          </cell>
          <cell r="AO8080">
            <v>0</v>
          </cell>
          <cell r="AP8080" t="str">
            <v>Россия</v>
          </cell>
          <cell r="AQ8080">
            <v>0</v>
          </cell>
          <cell r="AR8080" t="str">
            <v>1000</v>
          </cell>
          <cell r="AS8080">
            <v>0</v>
          </cell>
          <cell r="AT8080">
            <v>6455</v>
          </cell>
          <cell r="AU8080">
            <v>0</v>
          </cell>
          <cell r="AV8080" t="str">
            <v>Actual/365 (Actual/365F)</v>
          </cell>
          <cell r="AW8080">
            <v>0</v>
          </cell>
          <cell r="AX8080">
            <v>0</v>
          </cell>
          <cell r="AY8080">
            <v>0</v>
          </cell>
          <cell r="AZ8080" t="str">
            <v/>
          </cell>
          <cell r="BA8080" t="str">
            <v/>
          </cell>
          <cell r="BB8080">
            <v>1</v>
          </cell>
          <cell r="BC8080">
            <v>1</v>
          </cell>
          <cell r="BD8080" t="str">
            <v/>
          </cell>
          <cell r="BE8080">
            <v>0</v>
          </cell>
          <cell r="BF8080">
            <v>0</v>
          </cell>
          <cell r="BG8080" t="str">
            <v/>
          </cell>
          <cell r="BH8080">
            <v>0</v>
          </cell>
          <cell r="BI8080">
            <v>2000000000</v>
          </cell>
          <cell r="BJ8080" t="str">
            <v>-/29.04.2014/-</v>
          </cell>
          <cell r="BK8080" t="str">
            <v>–/ruA-</v>
          </cell>
          <cell r="BL8080" t="str">
            <v>–</v>
          </cell>
          <cell r="BM8080" t="str">
            <v>ruA-</v>
          </cell>
          <cell r="BN8080" t="str">
            <v>–/2018-07-02</v>
          </cell>
          <cell r="BO8080">
            <v>0</v>
          </cell>
          <cell r="BP8080">
            <v>0</v>
          </cell>
          <cell r="BQ8080" t="str">
            <v/>
          </cell>
          <cell r="BR8080" t="str">
            <v/>
          </cell>
          <cell r="BS8080" t="str">
            <v/>
          </cell>
          <cell r="BT8080" t="str">
            <v/>
          </cell>
        </row>
        <row r="8081">
          <cell r="B8081">
            <v>7750005482</v>
          </cell>
          <cell r="C8081" t="str">
            <v>1097711000078</v>
          </cell>
          <cell r="D8081" t="str">
            <v>RU000A0JXJP6</v>
          </cell>
          <cell r="E8081" t="str">
            <v>–</v>
          </cell>
          <cell r="F8081" t="str">
            <v>Withdrawn</v>
          </cell>
          <cell r="G8081" t="str">
            <v>–</v>
          </cell>
          <cell r="H8081">
            <v>0</v>
          </cell>
          <cell r="I8081">
            <v>0</v>
          </cell>
          <cell r="J8081">
            <v>0</v>
          </cell>
          <cell r="K8081" t="str">
            <v>СМП Банк, 03</v>
          </cell>
          <cell r="L8081" t="str">
            <v>Банки</v>
          </cell>
          <cell r="M8081">
            <v>3000000000</v>
          </cell>
          <cell r="N8081" t="str">
            <v>RUB</v>
          </cell>
          <cell r="O8081" t="str">
            <v>Облигации</v>
          </cell>
          <cell r="P8081" t="str">
            <v>В обращении</v>
          </cell>
          <cell r="Q8081">
            <v>0</v>
          </cell>
          <cell r="R8081" t="str">
            <v>40303368B</v>
          </cell>
          <cell r="S8081" t="str">
            <v>1000</v>
          </cell>
          <cell r="T8081" t="str">
            <v/>
          </cell>
          <cell r="U8081">
            <v>2</v>
          </cell>
          <cell r="V8081">
            <v>1</v>
          </cell>
          <cell r="W8081" t="str">
            <v>Ключевая ставка ЦБ РФ</v>
          </cell>
          <cell r="X8081">
            <v>1</v>
          </cell>
          <cell r="Y8081">
            <v>0</v>
          </cell>
          <cell r="Z8081" t="str">
            <v>Эмитент вправе принять решение о погашении облигаций  в  дату  окончания  любого  купонного  периода,  начиная  с  20-го.</v>
          </cell>
          <cell r="AA8081" t="str">
            <v>Организатор: СМП Банк</v>
          </cell>
          <cell r="AB8081" t="str">
            <v>Московская Биржа (Третий уровень)</v>
          </cell>
          <cell r="AC8081" t="str">
            <v/>
          </cell>
          <cell r="AD8081" t="str">
            <v>Публичное</v>
          </cell>
          <cell r="AE8081">
            <v>100</v>
          </cell>
          <cell r="AF8081">
            <v>12.69</v>
          </cell>
          <cell r="AG8081">
            <v>42717</v>
          </cell>
          <cell r="AH8081">
            <v>42807</v>
          </cell>
          <cell r="AI8081">
            <v>42807</v>
          </cell>
          <cell r="AJ8081">
            <v>42807</v>
          </cell>
          <cell r="AK8081">
            <v>275375</v>
          </cell>
          <cell r="AL8081" t="str">
            <v>RU000A0JXJP6</v>
          </cell>
          <cell r="AM8081">
            <v>46367</v>
          </cell>
          <cell r="AN8081">
            <v>4</v>
          </cell>
          <cell r="AO8081">
            <v>0</v>
          </cell>
          <cell r="AP8081" t="str">
            <v>Россия</v>
          </cell>
          <cell r="AQ8081">
            <v>0</v>
          </cell>
          <cell r="AR8081" t="str">
            <v>1000</v>
          </cell>
          <cell r="AS8081">
            <v>0</v>
          </cell>
          <cell r="AT8081">
            <v>6455</v>
          </cell>
          <cell r="AU8081">
            <v>0</v>
          </cell>
          <cell r="AV8081" t="str">
            <v>Actual/365 (Actual/365F)</v>
          </cell>
          <cell r="AW8081">
            <v>0</v>
          </cell>
          <cell r="AX8081">
            <v>0</v>
          </cell>
          <cell r="AY8081">
            <v>0</v>
          </cell>
          <cell r="AZ8081" t="str">
            <v/>
          </cell>
          <cell r="BA8081" t="str">
            <v/>
          </cell>
          <cell r="BB8081">
            <v>1</v>
          </cell>
          <cell r="BC8081">
            <v>1</v>
          </cell>
          <cell r="BD8081" t="str">
            <v/>
          </cell>
          <cell r="BE8081">
            <v>0</v>
          </cell>
          <cell r="BF8081">
            <v>0</v>
          </cell>
          <cell r="BG8081" t="str">
            <v/>
          </cell>
          <cell r="BH8081">
            <v>0</v>
          </cell>
          <cell r="BI8081">
            <v>3000000000</v>
          </cell>
          <cell r="BJ8081" t="str">
            <v>-/29.04.2014/-</v>
          </cell>
          <cell r="BK8081" t="str">
            <v>–/ruA-</v>
          </cell>
          <cell r="BL8081" t="str">
            <v>–</v>
          </cell>
          <cell r="BM8081" t="str">
            <v>ruA-</v>
          </cell>
          <cell r="BN8081" t="str">
            <v>–/2018-07-02</v>
          </cell>
          <cell r="BO8081">
            <v>0</v>
          </cell>
          <cell r="BP8081">
            <v>0</v>
          </cell>
          <cell r="BQ8081" t="str">
            <v/>
          </cell>
          <cell r="BR8081" t="str">
            <v/>
          </cell>
          <cell r="BS8081" t="str">
            <v/>
          </cell>
          <cell r="BT8081" t="str">
            <v/>
          </cell>
        </row>
        <row r="8082">
          <cell r="B8082">
            <v>7750005482</v>
          </cell>
          <cell r="C8082" t="str">
            <v>1097711000078</v>
          </cell>
          <cell r="D8082" t="str">
            <v/>
          </cell>
          <cell r="E8082" t="str">
            <v>–</v>
          </cell>
          <cell r="F8082" t="str">
            <v>Withdrawn</v>
          </cell>
          <cell r="G8082" t="str">
            <v>–</v>
          </cell>
          <cell r="H8082">
            <v>0</v>
          </cell>
          <cell r="I8082">
            <v>0</v>
          </cell>
          <cell r="J8082">
            <v>0</v>
          </cell>
          <cell r="K8082" t="str">
            <v>СМП Банк, 04</v>
          </cell>
          <cell r="L8082" t="str">
            <v>Банки</v>
          </cell>
          <cell r="M8082">
            <v>10000000000</v>
          </cell>
          <cell r="N8082" t="str">
            <v>RUB</v>
          </cell>
          <cell r="O8082" t="str">
            <v>Облигации</v>
          </cell>
          <cell r="P8082" t="str">
            <v>Аннулирована</v>
          </cell>
          <cell r="Q8082">
            <v>0</v>
          </cell>
          <cell r="R8082" t="str">
            <v>40403368B</v>
          </cell>
          <cell r="S8082" t="str">
            <v>1000</v>
          </cell>
          <cell r="T8082" t="str">
            <v/>
          </cell>
          <cell r="U8082">
            <v>2</v>
          </cell>
          <cell r="V8082">
            <v>1</v>
          </cell>
          <cell r="W8082" t="str">
            <v>Ключевая ставка ЦБ РФ</v>
          </cell>
          <cell r="X8082">
            <v>0</v>
          </cell>
          <cell r="Y8082">
            <v>0</v>
          </cell>
          <cell r="Z8082" t="str">
            <v>в соответствии с эмиссионными документами</v>
          </cell>
          <cell r="AA8082" t="str">
            <v>Организатор: СМП Банк</v>
          </cell>
          <cell r="AB8082" t="str">
            <v>Московская Биржа (Третий уровень)</v>
          </cell>
          <cell r="AC8082" t="str">
            <v/>
          </cell>
          <cell r="AD8082" t="str">
            <v>Публичное</v>
          </cell>
          <cell r="AE8082">
            <v>0</v>
          </cell>
          <cell r="AF8082">
            <v>0</v>
          </cell>
          <cell r="AG8082">
            <v>42717</v>
          </cell>
          <cell r="AH8082">
            <v>0</v>
          </cell>
          <cell r="AI8082">
            <v>0</v>
          </cell>
          <cell r="AJ8082">
            <v>0</v>
          </cell>
          <cell r="AK8082">
            <v>275377</v>
          </cell>
          <cell r="AL8082" t="str">
            <v/>
          </cell>
          <cell r="AM8082">
            <v>0</v>
          </cell>
          <cell r="AN8082">
            <v>4</v>
          </cell>
          <cell r="AO8082">
            <v>0</v>
          </cell>
          <cell r="AP8082" t="str">
            <v>Россия</v>
          </cell>
          <cell r="AQ8082">
            <v>0</v>
          </cell>
          <cell r="AR8082" t="str">
            <v>1000</v>
          </cell>
          <cell r="AS8082">
            <v>0</v>
          </cell>
          <cell r="AT8082">
            <v>6455</v>
          </cell>
          <cell r="AU8082">
            <v>0</v>
          </cell>
          <cell r="AV8082" t="str">
            <v>Actual/365 (Actual/365F)</v>
          </cell>
          <cell r="AW8082">
            <v>0</v>
          </cell>
          <cell r="AX8082">
            <v>0</v>
          </cell>
          <cell r="AY8082">
            <v>0</v>
          </cell>
          <cell r="AZ8082" t="str">
            <v/>
          </cell>
          <cell r="BA8082" t="str">
            <v/>
          </cell>
          <cell r="BB8082">
            <v>1</v>
          </cell>
          <cell r="BC8082">
            <v>0</v>
          </cell>
          <cell r="BD8082" t="str">
            <v/>
          </cell>
          <cell r="BE8082">
            <v>0</v>
          </cell>
          <cell r="BF8082">
            <v>0</v>
          </cell>
          <cell r="BG8082" t="str">
            <v/>
          </cell>
          <cell r="BH8082">
            <v>0</v>
          </cell>
          <cell r="BI8082">
            <v>0</v>
          </cell>
          <cell r="BJ8082" t="str">
            <v>-/29.04.2014/-</v>
          </cell>
          <cell r="BK8082" t="str">
            <v>–/ruA-</v>
          </cell>
          <cell r="BL8082" t="str">
            <v>–</v>
          </cell>
          <cell r="BM8082" t="str">
            <v>ruA-</v>
          </cell>
          <cell r="BN8082" t="str">
            <v>–/2018-07-02</v>
          </cell>
          <cell r="BO8082">
            <v>0</v>
          </cell>
          <cell r="BP8082">
            <v>0</v>
          </cell>
          <cell r="BQ8082" t="str">
            <v/>
          </cell>
          <cell r="BR8082" t="str">
            <v/>
          </cell>
          <cell r="BS8082" t="str">
            <v/>
          </cell>
          <cell r="BT8082" t="str">
            <v/>
          </cell>
        </row>
        <row r="8083">
          <cell r="B8083">
            <v>7750005482</v>
          </cell>
          <cell r="C8083" t="str">
            <v>1097711000078</v>
          </cell>
          <cell r="D8083" t="str">
            <v/>
          </cell>
          <cell r="E8083" t="str">
            <v>–</v>
          </cell>
          <cell r="F8083" t="str">
            <v>Withdrawn</v>
          </cell>
          <cell r="G8083" t="str">
            <v>–</v>
          </cell>
          <cell r="H8083">
            <v>0</v>
          </cell>
          <cell r="I8083">
            <v>0</v>
          </cell>
          <cell r="J8083">
            <v>0</v>
          </cell>
          <cell r="K8083" t="str">
            <v>СМП Банк, 05</v>
          </cell>
          <cell r="L8083" t="str">
            <v>Банки</v>
          </cell>
          <cell r="M8083">
            <v>2000000000</v>
          </cell>
          <cell r="N8083" t="str">
            <v>RUB</v>
          </cell>
          <cell r="O8083" t="str">
            <v>Облигации</v>
          </cell>
          <cell r="P8083" t="str">
            <v>Аннулирована</v>
          </cell>
          <cell r="Q8083">
            <v>0</v>
          </cell>
          <cell r="R8083" t="str">
            <v>40503368B</v>
          </cell>
          <cell r="S8083" t="str">
            <v>1000</v>
          </cell>
          <cell r="T8083" t="str">
            <v/>
          </cell>
          <cell r="U8083">
            <v>2</v>
          </cell>
          <cell r="V8083">
            <v>1</v>
          </cell>
          <cell r="W8083" t="str">
            <v>Ключевая ставка ЦБ РФ</v>
          </cell>
          <cell r="X8083">
            <v>0</v>
          </cell>
          <cell r="Y8083">
            <v>0</v>
          </cell>
          <cell r="Z8083" t="str">
            <v>в соответствии с эмиссионными документами</v>
          </cell>
          <cell r="AA8083" t="str">
            <v/>
          </cell>
          <cell r="AB8083" t="str">
            <v/>
          </cell>
          <cell r="AC8083" t="str">
            <v/>
          </cell>
          <cell r="AD8083" t="str">
            <v>Публичное</v>
          </cell>
          <cell r="AE8083">
            <v>0</v>
          </cell>
          <cell r="AF8083">
            <v>0</v>
          </cell>
          <cell r="AG8083">
            <v>42731</v>
          </cell>
          <cell r="AH8083">
            <v>0</v>
          </cell>
          <cell r="AI8083">
            <v>0</v>
          </cell>
          <cell r="AJ8083">
            <v>0</v>
          </cell>
          <cell r="AK8083">
            <v>275379</v>
          </cell>
          <cell r="AL8083">
            <v>0</v>
          </cell>
          <cell r="AM8083">
            <v>0</v>
          </cell>
          <cell r="AN8083">
            <v>4</v>
          </cell>
          <cell r="AO8083">
            <v>0</v>
          </cell>
          <cell r="AP8083" t="str">
            <v>Россия</v>
          </cell>
          <cell r="AQ8083">
            <v>0</v>
          </cell>
          <cell r="AR8083" t="str">
            <v>1000</v>
          </cell>
          <cell r="AS8083">
            <v>0</v>
          </cell>
          <cell r="AT8083">
            <v>6455</v>
          </cell>
          <cell r="AU8083">
            <v>0</v>
          </cell>
          <cell r="AV8083" t="str">
            <v>Actual/365 (Actual/365F)</v>
          </cell>
          <cell r="AW8083">
            <v>0</v>
          </cell>
          <cell r="AX8083">
            <v>0</v>
          </cell>
          <cell r="AY8083">
            <v>0</v>
          </cell>
          <cell r="AZ8083" t="str">
            <v/>
          </cell>
          <cell r="BA8083" t="str">
            <v/>
          </cell>
          <cell r="BB8083">
            <v>1</v>
          </cell>
          <cell r="BC8083">
            <v>0</v>
          </cell>
          <cell r="BD8083" t="str">
            <v/>
          </cell>
          <cell r="BE8083">
            <v>0</v>
          </cell>
          <cell r="BF8083">
            <v>0</v>
          </cell>
          <cell r="BG8083" t="str">
            <v/>
          </cell>
          <cell r="BH8083">
            <v>0</v>
          </cell>
          <cell r="BI8083">
            <v>0</v>
          </cell>
          <cell r="BJ8083" t="str">
            <v>-/29.04.2014/-</v>
          </cell>
          <cell r="BK8083" t="str">
            <v>–/ruA-</v>
          </cell>
          <cell r="BL8083" t="str">
            <v>–</v>
          </cell>
          <cell r="BM8083" t="str">
            <v>ruA-</v>
          </cell>
          <cell r="BN8083" t="str">
            <v>–/2018-07-02</v>
          </cell>
          <cell r="BO8083">
            <v>0</v>
          </cell>
          <cell r="BP8083">
            <v>0</v>
          </cell>
          <cell r="BQ8083" t="str">
            <v/>
          </cell>
          <cell r="BR8083" t="str">
            <v/>
          </cell>
          <cell r="BS8083" t="str">
            <v/>
          </cell>
          <cell r="BT8083" t="str">
            <v/>
          </cell>
        </row>
        <row r="8084">
          <cell r="B8084">
            <v>7750005482</v>
          </cell>
          <cell r="C8084" t="str">
            <v>1097711000078</v>
          </cell>
          <cell r="D8084" t="str">
            <v/>
          </cell>
          <cell r="E8084" t="str">
            <v>–</v>
          </cell>
          <cell r="F8084" t="str">
            <v>Withdrawn</v>
          </cell>
          <cell r="G8084" t="str">
            <v>–</v>
          </cell>
          <cell r="H8084">
            <v>0</v>
          </cell>
          <cell r="I8084">
            <v>0</v>
          </cell>
          <cell r="J8084">
            <v>0</v>
          </cell>
          <cell r="K8084" t="str">
            <v>СМП Банк, 06</v>
          </cell>
          <cell r="L8084" t="str">
            <v>Банки</v>
          </cell>
          <cell r="M8084">
            <v>3000000000</v>
          </cell>
          <cell r="N8084" t="str">
            <v>RUB</v>
          </cell>
          <cell r="O8084" t="str">
            <v>Облигации</v>
          </cell>
          <cell r="P8084" t="str">
            <v>Аннулирована</v>
          </cell>
          <cell r="Q8084">
            <v>0</v>
          </cell>
          <cell r="R8084" t="str">
            <v>40603368B</v>
          </cell>
          <cell r="S8084" t="str">
            <v>1000</v>
          </cell>
          <cell r="T8084" t="str">
            <v/>
          </cell>
          <cell r="U8084">
            <v>2</v>
          </cell>
          <cell r="V8084">
            <v>1</v>
          </cell>
          <cell r="W8084" t="str">
            <v>Ключевая ставка ЦБ РФ</v>
          </cell>
          <cell r="X8084">
            <v>0</v>
          </cell>
          <cell r="Y8084">
            <v>0</v>
          </cell>
          <cell r="Z8084" t="str">
            <v>в соответствии с эмиссионными документами</v>
          </cell>
          <cell r="AA8084" t="str">
            <v/>
          </cell>
          <cell r="AB8084" t="str">
            <v/>
          </cell>
          <cell r="AC8084" t="str">
            <v/>
          </cell>
          <cell r="AD8084" t="str">
            <v>Публичное</v>
          </cell>
          <cell r="AE8084">
            <v>0</v>
          </cell>
          <cell r="AF8084">
            <v>0</v>
          </cell>
          <cell r="AG8084">
            <v>42731</v>
          </cell>
          <cell r="AH8084">
            <v>0</v>
          </cell>
          <cell r="AI8084">
            <v>0</v>
          </cell>
          <cell r="AJ8084">
            <v>0</v>
          </cell>
          <cell r="AK8084">
            <v>275381</v>
          </cell>
          <cell r="AL8084">
            <v>0</v>
          </cell>
          <cell r="AM8084">
            <v>0</v>
          </cell>
          <cell r="AN8084">
            <v>4</v>
          </cell>
          <cell r="AO8084">
            <v>0</v>
          </cell>
          <cell r="AP8084" t="str">
            <v>Россия</v>
          </cell>
          <cell r="AQ8084">
            <v>0</v>
          </cell>
          <cell r="AR8084" t="str">
            <v>1000</v>
          </cell>
          <cell r="AS8084">
            <v>0</v>
          </cell>
          <cell r="AT8084">
            <v>6455</v>
          </cell>
          <cell r="AU8084">
            <v>0</v>
          </cell>
          <cell r="AV8084" t="str">
            <v>Actual/365 (Actual/365F)</v>
          </cell>
          <cell r="AW8084">
            <v>0</v>
          </cell>
          <cell r="AX8084">
            <v>0</v>
          </cell>
          <cell r="AY8084">
            <v>0</v>
          </cell>
          <cell r="AZ8084" t="str">
            <v/>
          </cell>
          <cell r="BA8084" t="str">
            <v/>
          </cell>
          <cell r="BB8084">
            <v>1</v>
          </cell>
          <cell r="BC8084">
            <v>0</v>
          </cell>
          <cell r="BD8084" t="str">
            <v/>
          </cell>
          <cell r="BE8084">
            <v>0</v>
          </cell>
          <cell r="BF8084">
            <v>0</v>
          </cell>
          <cell r="BG8084" t="str">
            <v/>
          </cell>
          <cell r="BH8084">
            <v>0</v>
          </cell>
          <cell r="BI8084">
            <v>0</v>
          </cell>
          <cell r="BJ8084" t="str">
            <v>-/29.04.2014/-</v>
          </cell>
          <cell r="BK8084" t="str">
            <v>–/ruA-</v>
          </cell>
          <cell r="BL8084" t="str">
            <v>–</v>
          </cell>
          <cell r="BM8084" t="str">
            <v>ruA-</v>
          </cell>
          <cell r="BN8084" t="str">
            <v>–/2018-07-02</v>
          </cell>
          <cell r="BO8084">
            <v>0</v>
          </cell>
          <cell r="BP8084">
            <v>0</v>
          </cell>
          <cell r="BQ8084" t="str">
            <v/>
          </cell>
          <cell r="BR8084" t="str">
            <v/>
          </cell>
          <cell r="BS8084" t="str">
            <v/>
          </cell>
          <cell r="BT8084" t="str">
            <v/>
          </cell>
        </row>
        <row r="8085">
          <cell r="B8085">
            <v>7750005482</v>
          </cell>
          <cell r="C8085" t="str">
            <v>1097711000078</v>
          </cell>
          <cell r="D8085" t="str">
            <v>RU000A0JVVK6</v>
          </cell>
          <cell r="E8085" t="str">
            <v>–</v>
          </cell>
          <cell r="F8085" t="str">
            <v>Withdrawn</v>
          </cell>
          <cell r="G8085" t="str">
            <v>–</v>
          </cell>
          <cell r="H8085">
            <v>0</v>
          </cell>
          <cell r="I8085">
            <v>0</v>
          </cell>
          <cell r="J8085">
            <v>0</v>
          </cell>
          <cell r="K8085" t="str">
            <v>СМП Банк, БО-01</v>
          </cell>
          <cell r="L8085" t="str">
            <v>Банки</v>
          </cell>
          <cell r="M8085">
            <v>10000000000</v>
          </cell>
          <cell r="N8085" t="str">
            <v>RUB</v>
          </cell>
          <cell r="O8085" t="str">
            <v>Облигации</v>
          </cell>
          <cell r="P8085" t="str">
            <v>В обращении</v>
          </cell>
          <cell r="Q8085">
            <v>45940</v>
          </cell>
          <cell r="R8085" t="str">
            <v>4B020103368B</v>
          </cell>
          <cell r="S8085" t="str">
            <v>1000</v>
          </cell>
          <cell r="T8085" t="str">
            <v/>
          </cell>
          <cell r="U8085">
            <v>4</v>
          </cell>
          <cell r="V8085">
            <v>1</v>
          </cell>
          <cell r="W8085" t="str">
            <v>Ключевая ставка ЦБ РФ</v>
          </cell>
          <cell r="X8085">
            <v>0.2</v>
          </cell>
          <cell r="Y8085">
            <v>0</v>
          </cell>
          <cell r="Z8085" t="str">
            <v/>
          </cell>
          <cell r="AA8085" t="str">
            <v>Организатор: БК Регион</v>
          </cell>
          <cell r="AB8085" t="str">
            <v>Московская Биржа (Третий уровень)</v>
          </cell>
          <cell r="AC8085" t="str">
            <v/>
          </cell>
          <cell r="AD8085" t="str">
            <v>Публичное</v>
          </cell>
          <cell r="AE8085">
            <v>100</v>
          </cell>
          <cell r="AF8085">
            <v>11.68</v>
          </cell>
          <cell r="AG8085">
            <v>42285</v>
          </cell>
          <cell r="AH8085">
            <v>42300</v>
          </cell>
          <cell r="AI8085">
            <v>42300</v>
          </cell>
          <cell r="AJ8085">
            <v>42300</v>
          </cell>
          <cell r="AK8085">
            <v>167619</v>
          </cell>
          <cell r="AL8085" t="str">
            <v>RU000A0JVVK6</v>
          </cell>
          <cell r="AM8085">
            <v>0</v>
          </cell>
          <cell r="AN8085">
            <v>4</v>
          </cell>
          <cell r="AO8085">
            <v>0</v>
          </cell>
          <cell r="AP8085" t="str">
            <v>Россия</v>
          </cell>
          <cell r="AQ8085">
            <v>0</v>
          </cell>
          <cell r="AR8085" t="str">
            <v>1000</v>
          </cell>
          <cell r="AS8085">
            <v>0</v>
          </cell>
          <cell r="AT8085">
            <v>6455</v>
          </cell>
          <cell r="AU8085">
            <v>0</v>
          </cell>
          <cell r="AV8085" t="str">
            <v>Actual/365 (Actual/365F)</v>
          </cell>
          <cell r="AW8085">
            <v>0</v>
          </cell>
          <cell r="AX8085">
            <v>0</v>
          </cell>
          <cell r="AY8085">
            <v>0</v>
          </cell>
          <cell r="AZ8085" t="str">
            <v/>
          </cell>
          <cell r="BA8085" t="str">
            <v/>
          </cell>
          <cell r="BB8085">
            <v>0</v>
          </cell>
          <cell r="BC8085">
            <v>1</v>
          </cell>
          <cell r="BD8085" t="str">
            <v/>
          </cell>
          <cell r="BE8085">
            <v>0</v>
          </cell>
          <cell r="BF8085">
            <v>0</v>
          </cell>
          <cell r="BG8085" t="str">
            <v/>
          </cell>
          <cell r="BH8085">
            <v>0</v>
          </cell>
          <cell r="BI8085">
            <v>10000000000</v>
          </cell>
          <cell r="BJ8085" t="str">
            <v>-/29.04.2014/-</v>
          </cell>
          <cell r="BK8085" t="str">
            <v>–/ruA-</v>
          </cell>
          <cell r="BL8085" t="str">
            <v>–</v>
          </cell>
          <cell r="BM8085" t="str">
            <v>ruA-</v>
          </cell>
          <cell r="BN8085" t="str">
            <v>–/2018-07-02</v>
          </cell>
          <cell r="BO8085">
            <v>0</v>
          </cell>
          <cell r="BP8085">
            <v>0</v>
          </cell>
          <cell r="BQ8085" t="str">
            <v/>
          </cell>
          <cell r="BR8085" t="str">
            <v/>
          </cell>
          <cell r="BS8085" t="str">
            <v/>
          </cell>
          <cell r="BT8085" t="str">
            <v/>
          </cell>
        </row>
        <row r="8086">
          <cell r="B8086">
            <v>7750005482</v>
          </cell>
          <cell r="C8086" t="str">
            <v>1097711000078</v>
          </cell>
          <cell r="D8086" t="str">
            <v>RU000A0JVVP5</v>
          </cell>
          <cell r="E8086" t="str">
            <v>–</v>
          </cell>
          <cell r="F8086" t="str">
            <v>Withdrawn</v>
          </cell>
          <cell r="G8086" t="str">
            <v>–</v>
          </cell>
          <cell r="H8086">
            <v>0</v>
          </cell>
          <cell r="I8086">
            <v>0</v>
          </cell>
          <cell r="J8086">
            <v>0</v>
          </cell>
          <cell r="K8086" t="str">
            <v>СМП Банк, БО-02</v>
          </cell>
          <cell r="L8086" t="str">
            <v>Банки</v>
          </cell>
          <cell r="M8086">
            <v>10000000000</v>
          </cell>
          <cell r="N8086" t="str">
            <v>RUB</v>
          </cell>
          <cell r="O8086" t="str">
            <v>Облигации</v>
          </cell>
          <cell r="P8086" t="str">
            <v>В обращении</v>
          </cell>
          <cell r="Q8086">
            <v>45943</v>
          </cell>
          <cell r="R8086" t="str">
            <v>4B020203368B</v>
          </cell>
          <cell r="S8086" t="str">
            <v>1000</v>
          </cell>
          <cell r="T8086" t="str">
            <v/>
          </cell>
          <cell r="U8086">
            <v>4</v>
          </cell>
          <cell r="V8086">
            <v>1</v>
          </cell>
          <cell r="W8086" t="str">
            <v>Ключевая ставка ЦБ РФ</v>
          </cell>
          <cell r="X8086">
            <v>0.2</v>
          </cell>
          <cell r="Y8086">
            <v>0</v>
          </cell>
          <cell r="Z8086" t="str">
            <v>Досрочное погашение возможно в дату окончания 12  купонного периода и любого из последующих купонных периодов вплоть до 39 купонного периода включительно.</v>
          </cell>
          <cell r="AA8086" t="str">
            <v>Организатор: БК Регион</v>
          </cell>
          <cell r="AB8086" t="str">
            <v>Московская Биржа (Третий уровень)</v>
          </cell>
          <cell r="AC8086" t="str">
            <v/>
          </cell>
          <cell r="AD8086" t="str">
            <v>Публичное</v>
          </cell>
          <cell r="AE8086">
            <v>100</v>
          </cell>
          <cell r="AF8086">
            <v>11.68</v>
          </cell>
          <cell r="AG8086">
            <v>42285</v>
          </cell>
          <cell r="AH8086">
            <v>42303</v>
          </cell>
          <cell r="AI8086">
            <v>42303</v>
          </cell>
          <cell r="AJ8086">
            <v>42303</v>
          </cell>
          <cell r="AK8086">
            <v>167623</v>
          </cell>
          <cell r="AL8086" t="str">
            <v>RU000A0JVVP5</v>
          </cell>
          <cell r="AM8086">
            <v>0</v>
          </cell>
          <cell r="AN8086">
            <v>4</v>
          </cell>
          <cell r="AO8086">
            <v>0</v>
          </cell>
          <cell r="AP8086" t="str">
            <v>Россия</v>
          </cell>
          <cell r="AQ8086">
            <v>0</v>
          </cell>
          <cell r="AR8086" t="str">
            <v>1000</v>
          </cell>
          <cell r="AS8086">
            <v>0</v>
          </cell>
          <cell r="AT8086">
            <v>6455</v>
          </cell>
          <cell r="AU8086">
            <v>0</v>
          </cell>
          <cell r="AV8086" t="str">
            <v>Actual/365 (Actual/365F)</v>
          </cell>
          <cell r="AW8086">
            <v>0</v>
          </cell>
          <cell r="AX8086">
            <v>0</v>
          </cell>
          <cell r="AY8086">
            <v>0</v>
          </cell>
          <cell r="AZ8086" t="str">
            <v/>
          </cell>
          <cell r="BA8086" t="str">
            <v/>
          </cell>
          <cell r="BB8086">
            <v>0</v>
          </cell>
          <cell r="BC8086">
            <v>1</v>
          </cell>
          <cell r="BD8086" t="str">
            <v/>
          </cell>
          <cell r="BE8086">
            <v>0</v>
          </cell>
          <cell r="BF8086">
            <v>0</v>
          </cell>
          <cell r="BG8086" t="str">
            <v/>
          </cell>
          <cell r="BH8086">
            <v>0</v>
          </cell>
          <cell r="BI8086">
            <v>10000000000</v>
          </cell>
          <cell r="BJ8086" t="str">
            <v>-/29.04.2014/-</v>
          </cell>
          <cell r="BK8086" t="str">
            <v>–/ruA-</v>
          </cell>
          <cell r="BL8086" t="str">
            <v>–</v>
          </cell>
          <cell r="BM8086" t="str">
            <v>ruA-</v>
          </cell>
          <cell r="BN8086" t="str">
            <v>–/2018-07-02</v>
          </cell>
          <cell r="BO8086">
            <v>0</v>
          </cell>
          <cell r="BP8086">
            <v>0</v>
          </cell>
          <cell r="BQ8086" t="str">
            <v/>
          </cell>
          <cell r="BR8086" t="str">
            <v/>
          </cell>
          <cell r="BS8086" t="str">
            <v/>
          </cell>
          <cell r="BT8086" t="str">
            <v/>
          </cell>
        </row>
        <row r="8087">
          <cell r="B8087">
            <v>7750005482</v>
          </cell>
          <cell r="C8087" t="str">
            <v>1097711000078</v>
          </cell>
          <cell r="D8087" t="str">
            <v>RU000A0JVVT7</v>
          </cell>
          <cell r="E8087" t="str">
            <v>–</v>
          </cell>
          <cell r="F8087" t="str">
            <v>Withdrawn</v>
          </cell>
          <cell r="G8087" t="str">
            <v>–</v>
          </cell>
          <cell r="H8087">
            <v>0</v>
          </cell>
          <cell r="I8087">
            <v>0</v>
          </cell>
          <cell r="J8087">
            <v>0</v>
          </cell>
          <cell r="K8087" t="str">
            <v>СМП Банк, БО-03</v>
          </cell>
          <cell r="L8087" t="str">
            <v>Банки</v>
          </cell>
          <cell r="M8087">
            <v>10000000000</v>
          </cell>
          <cell r="N8087" t="str">
            <v>RUB</v>
          </cell>
          <cell r="O8087" t="str">
            <v>Облигации</v>
          </cell>
          <cell r="P8087" t="str">
            <v>В обращении</v>
          </cell>
          <cell r="Q8087">
            <v>45944</v>
          </cell>
          <cell r="R8087" t="str">
            <v>4B020303368B</v>
          </cell>
          <cell r="S8087" t="str">
            <v>1000</v>
          </cell>
          <cell r="T8087" t="str">
            <v/>
          </cell>
          <cell r="U8087">
            <v>4</v>
          </cell>
          <cell r="V8087">
            <v>1</v>
          </cell>
          <cell r="W8087" t="str">
            <v>Ключевая ставка ЦБ РФ</v>
          </cell>
          <cell r="X8087">
            <v>0.2</v>
          </cell>
          <cell r="Y8087">
            <v>0</v>
          </cell>
          <cell r="Z8087" t="str">
            <v>Досрочное погашение возможно в дату окончания 12 купонного периода Биржевых облигаций и любого из последующих купонных периодов вплоть до 39 купонного периода включительно.</v>
          </cell>
          <cell r="AA8087" t="str">
            <v>Организатор: БК Регион</v>
          </cell>
          <cell r="AB8087" t="str">
            <v>Московская Биржа (Третий уровень)</v>
          </cell>
          <cell r="AC8087" t="str">
            <v/>
          </cell>
          <cell r="AD8087" t="str">
            <v>Публичное</v>
          </cell>
          <cell r="AE8087">
            <v>100</v>
          </cell>
          <cell r="AF8087">
            <v>11.68</v>
          </cell>
          <cell r="AG8087">
            <v>42285</v>
          </cell>
          <cell r="AH8087">
            <v>42304</v>
          </cell>
          <cell r="AI8087">
            <v>42304</v>
          </cell>
          <cell r="AJ8087">
            <v>42304</v>
          </cell>
          <cell r="AK8087">
            <v>167625</v>
          </cell>
          <cell r="AL8087" t="str">
            <v>RU000A0JVVT7</v>
          </cell>
          <cell r="AM8087">
            <v>0</v>
          </cell>
          <cell r="AN8087">
            <v>4</v>
          </cell>
          <cell r="AO8087">
            <v>0</v>
          </cell>
          <cell r="AP8087" t="str">
            <v>Россия</v>
          </cell>
          <cell r="AQ8087">
            <v>0</v>
          </cell>
          <cell r="AR8087" t="str">
            <v>1000</v>
          </cell>
          <cell r="AS8087">
            <v>0</v>
          </cell>
          <cell r="AT8087">
            <v>6455</v>
          </cell>
          <cell r="AU8087">
            <v>0</v>
          </cell>
          <cell r="AV8087" t="str">
            <v>Actual/365 (Actual/365F)</v>
          </cell>
          <cell r="AW8087">
            <v>0</v>
          </cell>
          <cell r="AX8087">
            <v>0</v>
          </cell>
          <cell r="AY8087">
            <v>0</v>
          </cell>
          <cell r="AZ8087" t="str">
            <v/>
          </cell>
          <cell r="BA8087" t="str">
            <v/>
          </cell>
          <cell r="BB8087">
            <v>0</v>
          </cell>
          <cell r="BC8087">
            <v>1</v>
          </cell>
          <cell r="BD8087" t="str">
            <v/>
          </cell>
          <cell r="BE8087">
            <v>0</v>
          </cell>
          <cell r="BF8087">
            <v>0</v>
          </cell>
          <cell r="BG8087" t="str">
            <v/>
          </cell>
          <cell r="BH8087">
            <v>0</v>
          </cell>
          <cell r="BI8087">
            <v>10000000000</v>
          </cell>
          <cell r="BJ8087" t="str">
            <v>-/29.04.2014/-</v>
          </cell>
          <cell r="BK8087" t="str">
            <v>–/ruA-</v>
          </cell>
          <cell r="BL8087" t="str">
            <v>–</v>
          </cell>
          <cell r="BM8087" t="str">
            <v>ruA-</v>
          </cell>
          <cell r="BN8087" t="str">
            <v>–/2018-07-02</v>
          </cell>
          <cell r="BO8087">
            <v>0</v>
          </cell>
          <cell r="BP8087">
            <v>0</v>
          </cell>
          <cell r="BQ8087" t="str">
            <v/>
          </cell>
          <cell r="BR8087" t="str">
            <v/>
          </cell>
          <cell r="BS8087" t="str">
            <v/>
          </cell>
          <cell r="BT8087" t="str">
            <v/>
          </cell>
        </row>
        <row r="8088">
          <cell r="B8088">
            <v>7729677643</v>
          </cell>
          <cell r="C8088" t="str">
            <v>1117746198998</v>
          </cell>
          <cell r="D8088" t="str">
            <v>RU000A0ZYXM8</v>
          </cell>
          <cell r="E8088">
            <v>0</v>
          </cell>
          <cell r="F8088">
            <v>0</v>
          </cell>
          <cell r="G8088">
            <v>0</v>
          </cell>
          <cell r="H8088">
            <v>0</v>
          </cell>
          <cell r="I8088">
            <v>0</v>
          </cell>
          <cell r="J8088">
            <v>0</v>
          </cell>
          <cell r="K8088" t="str">
            <v>СМСФинанс, БО-01</v>
          </cell>
          <cell r="L8088" t="str">
            <v>Финансовые институты</v>
          </cell>
          <cell r="M8088">
            <v>200000000</v>
          </cell>
          <cell r="N8088" t="str">
            <v>RUB</v>
          </cell>
          <cell r="O8088" t="str">
            <v>Облигации</v>
          </cell>
          <cell r="P8088" t="str">
            <v>В обращении</v>
          </cell>
          <cell r="Q8088">
            <v>44993</v>
          </cell>
          <cell r="R8088" t="str">
            <v>4B02-01-00352-R</v>
          </cell>
          <cell r="S8088" t="str">
            <v>1000</v>
          </cell>
          <cell r="T8088" t="str">
            <v/>
          </cell>
          <cell r="U8088">
            <v>2</v>
          </cell>
          <cell r="V8088">
            <v>0</v>
          </cell>
          <cell r="W8088">
            <v>0</v>
          </cell>
          <cell r="X8088">
            <v>0</v>
          </cell>
          <cell r="Y8088">
            <v>0</v>
          </cell>
          <cell r="Z8088" t="str">
            <v>в соответствии с эмиссионными документами</v>
          </cell>
          <cell r="AA8088" t="str">
            <v>Организатор: АТОН
Представитель владельцев облигаций: ЮниСервис Капитал</v>
          </cell>
          <cell r="AB8088" t="str">
            <v>Московская Биржа (Третий уровень)</v>
          </cell>
          <cell r="AC8088" t="str">
            <v>Минимальная сумма заявки на покупку Биржевых облигаций - 5 000 000 рублей.</v>
          </cell>
          <cell r="AD8088" t="str">
            <v>Публичное</v>
          </cell>
          <cell r="AE8088">
            <v>100</v>
          </cell>
          <cell r="AF8088">
            <v>15.56</v>
          </cell>
          <cell r="AG8088">
            <v>43152</v>
          </cell>
          <cell r="AH8088">
            <v>43173</v>
          </cell>
          <cell r="AI8088">
            <v>43174</v>
          </cell>
          <cell r="AJ8088">
            <v>43174</v>
          </cell>
          <cell r="AK8088">
            <v>413637</v>
          </cell>
          <cell r="AL8088" t="str">
            <v>RU000A0ZYXM8</v>
          </cell>
          <cell r="AM8088">
            <v>0</v>
          </cell>
          <cell r="AN8088">
            <v>4</v>
          </cell>
          <cell r="AO8088">
            <v>0</v>
          </cell>
          <cell r="AP8088" t="str">
            <v>Россия</v>
          </cell>
          <cell r="AQ8088">
            <v>0</v>
          </cell>
          <cell r="AR8088" t="str">
            <v>1000</v>
          </cell>
          <cell r="AS8088">
            <v>0</v>
          </cell>
          <cell r="AT8088">
            <v>98337</v>
          </cell>
          <cell r="AU8088">
            <v>0</v>
          </cell>
          <cell r="AV8088" t="str">
            <v>Actual/365 (Actual/365F)</v>
          </cell>
          <cell r="AW8088">
            <v>0</v>
          </cell>
          <cell r="AX8088">
            <v>0</v>
          </cell>
          <cell r="AY8088">
            <v>0</v>
          </cell>
          <cell r="AZ8088" t="str">
            <v/>
          </cell>
          <cell r="BA8088" t="str">
            <v/>
          </cell>
          <cell r="BB8088">
            <v>0</v>
          </cell>
          <cell r="BC8088">
            <v>1</v>
          </cell>
          <cell r="BD8088" t="str">
            <v/>
          </cell>
          <cell r="BE8088">
            <v>0</v>
          </cell>
          <cell r="BF8088">
            <v>0</v>
          </cell>
          <cell r="BG8088" t="str">
            <v/>
          </cell>
          <cell r="BH8088">
            <v>0</v>
          </cell>
          <cell r="BI8088">
            <v>200000000</v>
          </cell>
          <cell r="BJ8088" t="str">
            <v>-/-/-</v>
          </cell>
          <cell r="BK8088" t="str">
            <v/>
          </cell>
          <cell r="BL8088" t="str">
            <v/>
          </cell>
          <cell r="BM8088" t="str">
            <v/>
          </cell>
          <cell r="BN8088" t="str">
            <v/>
          </cell>
          <cell r="BO8088">
            <v>0</v>
          </cell>
          <cell r="BP8088">
            <v>0</v>
          </cell>
          <cell r="BQ8088" t="str">
            <v/>
          </cell>
          <cell r="BR8088" t="str">
            <v/>
          </cell>
          <cell r="BS8088" t="str">
            <v/>
          </cell>
          <cell r="BT8088" t="str">
            <v/>
          </cell>
        </row>
        <row r="8089">
          <cell r="B8089">
            <v>7811064368</v>
          </cell>
          <cell r="C8089" t="str">
            <v>1027806083865</v>
          </cell>
          <cell r="D8089" t="str">
            <v/>
          </cell>
          <cell r="E8089">
            <v>0</v>
          </cell>
          <cell r="F8089">
            <v>0</v>
          </cell>
          <cell r="G8089">
            <v>0</v>
          </cell>
          <cell r="H8089">
            <v>0</v>
          </cell>
          <cell r="I8089">
            <v>0</v>
          </cell>
          <cell r="J8089">
            <v>0</v>
          </cell>
          <cell r="K8089" t="str">
            <v>Снабсервис СЗП, 01</v>
          </cell>
          <cell r="L8089" t="str">
            <v>Другие отрасли</v>
          </cell>
          <cell r="M8089">
            <v>90000</v>
          </cell>
          <cell r="N8089" t="str">
            <v>RUB</v>
          </cell>
          <cell r="O8089" t="str">
            <v>Облигации</v>
          </cell>
          <cell r="P8089" t="str">
            <v>В обращении</v>
          </cell>
          <cell r="Q8089">
            <v>44276</v>
          </cell>
          <cell r="R8089" t="str">
            <v>4-01-01229D</v>
          </cell>
          <cell r="S8089" t="str">
            <v>150</v>
          </cell>
          <cell r="T8089" t="str">
            <v/>
          </cell>
          <cell r="U8089">
            <v>0</v>
          </cell>
          <cell r="V8089">
            <v>0</v>
          </cell>
          <cell r="W8089">
            <v>0</v>
          </cell>
          <cell r="X8089">
            <v>0</v>
          </cell>
          <cell r="Y8089">
            <v>0</v>
          </cell>
          <cell r="Z8089" t="str">
            <v/>
          </cell>
          <cell r="AA8089" t="str">
            <v/>
          </cell>
          <cell r="AB8089" t="str">
            <v/>
          </cell>
          <cell r="AC8089" t="str">
            <v>Цена размещения ценных бумаг - 75 рублей за одну облигацию.</v>
          </cell>
          <cell r="AD8089" t="str">
            <v>Частное</v>
          </cell>
          <cell r="AE8089">
            <v>50</v>
          </cell>
          <cell r="AF8089">
            <v>7.17</v>
          </cell>
          <cell r="AG8089">
            <v>40623</v>
          </cell>
          <cell r="AH8089">
            <v>40624</v>
          </cell>
          <cell r="AI8089">
            <v>40641</v>
          </cell>
          <cell r="AJ8089">
            <v>40637</v>
          </cell>
          <cell r="AK8089">
            <v>15033</v>
          </cell>
          <cell r="AL8089">
            <v>0</v>
          </cell>
          <cell r="AM8089">
            <v>0</v>
          </cell>
          <cell r="AN8089">
            <v>4</v>
          </cell>
          <cell r="AO8089">
            <v>0</v>
          </cell>
          <cell r="AP8089" t="str">
            <v>Россия</v>
          </cell>
          <cell r="AQ8089">
            <v>0</v>
          </cell>
          <cell r="AR8089" t="str">
            <v>150</v>
          </cell>
          <cell r="AS8089">
            <v>0</v>
          </cell>
          <cell r="AT8089">
            <v>16373</v>
          </cell>
          <cell r="AU8089">
            <v>0</v>
          </cell>
          <cell r="AV8089" t="str">
            <v>Actual/365 (Actual/365F)</v>
          </cell>
          <cell r="AW8089">
            <v>0</v>
          </cell>
          <cell r="AX8089">
            <v>0</v>
          </cell>
          <cell r="AY8089">
            <v>0</v>
          </cell>
          <cell r="AZ8089" t="str">
            <v/>
          </cell>
          <cell r="BA8089" t="str">
            <v>Круг потенциальных приобретателей размещаемых облигаций – Открытое акционерное общество «Туапсинский морской торговый порт».</v>
          </cell>
          <cell r="BB8089">
            <v>0</v>
          </cell>
          <cell r="BC8089">
            <v>1</v>
          </cell>
          <cell r="BD8089" t="str">
            <v/>
          </cell>
          <cell r="BE8089">
            <v>0</v>
          </cell>
          <cell r="BF8089">
            <v>0</v>
          </cell>
          <cell r="BG8089" t="str">
            <v/>
          </cell>
          <cell r="BH8089">
            <v>0</v>
          </cell>
          <cell r="BI8089">
            <v>90000</v>
          </cell>
          <cell r="BJ8089" t="str">
            <v>-/-/-</v>
          </cell>
          <cell r="BK8089" t="str">
            <v/>
          </cell>
          <cell r="BL8089" t="str">
            <v/>
          </cell>
          <cell r="BM8089" t="str">
            <v/>
          </cell>
          <cell r="BN8089" t="str">
            <v/>
          </cell>
          <cell r="BO8089">
            <v>0</v>
          </cell>
          <cell r="BP8089">
            <v>0</v>
          </cell>
          <cell r="BQ8089" t="str">
            <v/>
          </cell>
          <cell r="BR8089" t="str">
            <v/>
          </cell>
          <cell r="BS8089" t="str">
            <v/>
          </cell>
          <cell r="BT8089" t="str">
            <v/>
          </cell>
        </row>
        <row r="8090">
          <cell r="B8090">
            <v>268038713</v>
          </cell>
          <cell r="C8090" t="str">
            <v>1050203462451</v>
          </cell>
          <cell r="D8090" t="str">
            <v>RU000A0JNPF5</v>
          </cell>
          <cell r="E8090">
            <v>0</v>
          </cell>
          <cell r="F8090">
            <v>0</v>
          </cell>
          <cell r="G8090">
            <v>0</v>
          </cell>
          <cell r="H8090">
            <v>0</v>
          </cell>
          <cell r="I8090">
            <v>0</v>
          </cell>
          <cell r="J8090">
            <v>0</v>
          </cell>
          <cell r="K8090" t="str">
            <v>СНХЗ Финанс, 01</v>
          </cell>
          <cell r="L8090" t="str">
            <v>Химическая и нефтехимическая промышленность</v>
          </cell>
          <cell r="M8090">
            <v>1000000000</v>
          </cell>
          <cell r="N8090" t="str">
            <v>RUB</v>
          </cell>
          <cell r="O8090" t="str">
            <v>Облигации</v>
          </cell>
          <cell r="P8090" t="str">
            <v>Погашена</v>
          </cell>
          <cell r="Q8090">
            <v>40085</v>
          </cell>
          <cell r="R8090" t="str">
            <v>4-01-36172-R</v>
          </cell>
          <cell r="S8090" t="str">
            <v>1000</v>
          </cell>
          <cell r="T8090" t="str">
            <v/>
          </cell>
          <cell r="U8090">
            <v>2</v>
          </cell>
          <cell r="V8090">
            <v>0</v>
          </cell>
          <cell r="W8090">
            <v>0</v>
          </cell>
          <cell r="X8090">
            <v>0</v>
          </cell>
          <cell r="Y8090">
            <v>0</v>
          </cell>
          <cell r="Z8090" t="str">
            <v>3 рабочий день с даты окончания 2  купонного периода по номиналу</v>
          </cell>
          <cell r="AA8090" t="str">
            <v>Организатор -  БК Регион. Со-организаторы – банк СОЮЗ, Банк Москвы, Транскредитбанк. Со-андеррайтеры – Оргрэсбанк, Альфа-банк, Банк Траст, Промсвязьбанк, Банк Национальный стандарт, Транскапиталбанк,  Татфондбанк, Соцгорбанк, ИК Солид, ИК Русс-Инвест, ФК Уралсиб.</v>
          </cell>
          <cell r="AB8090" t="str">
            <v>Московская Биржа (Б)</v>
          </cell>
          <cell r="AC8090" t="str">
            <v>Поручитель ОАО «Стерлитамакский нефтехимический завод».</v>
          </cell>
          <cell r="AD8090" t="str">
            <v>Публичное</v>
          </cell>
          <cell r="AE8090">
            <v>100</v>
          </cell>
          <cell r="AF8090">
            <v>0</v>
          </cell>
          <cell r="AG8090">
            <v>38953</v>
          </cell>
          <cell r="AH8090">
            <v>38993</v>
          </cell>
          <cell r="AI8090">
            <v>38993</v>
          </cell>
          <cell r="AJ8090">
            <v>39051</v>
          </cell>
          <cell r="AK8090">
            <v>6385</v>
          </cell>
          <cell r="AL8090" t="str">
            <v>RU000A0JNPF5</v>
          </cell>
          <cell r="AM8090">
            <v>0</v>
          </cell>
          <cell r="AN8090">
            <v>4</v>
          </cell>
          <cell r="AO8090">
            <v>0</v>
          </cell>
          <cell r="AP8090" t="str">
            <v>Россия</v>
          </cell>
          <cell r="AQ8090">
            <v>0</v>
          </cell>
          <cell r="AR8090" t="str">
            <v>0</v>
          </cell>
          <cell r="AS8090">
            <v>0</v>
          </cell>
          <cell r="AT8090">
            <v>3521</v>
          </cell>
          <cell r="AU8090">
            <v>0</v>
          </cell>
          <cell r="AV8090" t="str">
            <v>Actual/365 (Actual/365F)</v>
          </cell>
          <cell r="AW8090">
            <v>0</v>
          </cell>
          <cell r="AX8090">
            <v>0</v>
          </cell>
          <cell r="AY8090">
            <v>0</v>
          </cell>
          <cell r="AZ8090" t="str">
            <v/>
          </cell>
          <cell r="BA8090" t="str">
            <v/>
          </cell>
          <cell r="BB8090">
            <v>0</v>
          </cell>
          <cell r="BC8090">
            <v>0</v>
          </cell>
          <cell r="BD8090" t="str">
            <v/>
          </cell>
          <cell r="BE8090">
            <v>0</v>
          </cell>
          <cell r="BF8090">
            <v>0</v>
          </cell>
          <cell r="BG8090" t="str">
            <v/>
          </cell>
          <cell r="BH8090">
            <v>0</v>
          </cell>
          <cell r="BI8090">
            <v>0</v>
          </cell>
          <cell r="BJ8090" t="str">
            <v>-/-/-</v>
          </cell>
          <cell r="BK8090" t="str">
            <v/>
          </cell>
          <cell r="BL8090" t="str">
            <v/>
          </cell>
          <cell r="BM8090" t="str">
            <v/>
          </cell>
          <cell r="BN8090" t="str">
            <v/>
          </cell>
          <cell r="BO8090">
            <v>0</v>
          </cell>
          <cell r="BP8090">
            <v>0</v>
          </cell>
          <cell r="BQ8090" t="str">
            <v/>
          </cell>
          <cell r="BR8090" t="str">
            <v/>
          </cell>
          <cell r="BS8090" t="str">
            <v/>
          </cell>
          <cell r="BT8090" t="str">
            <v/>
          </cell>
        </row>
        <row r="8091">
          <cell r="B8091">
            <v>7722076611</v>
          </cell>
          <cell r="C8091" t="str">
            <v>1027739051009</v>
          </cell>
          <cell r="D8091" t="str">
            <v>RU000A0GSKW6</v>
          </cell>
          <cell r="E8091" t="str">
            <v>–</v>
          </cell>
          <cell r="F8091" t="str">
            <v>Withdrawn</v>
          </cell>
          <cell r="G8091" t="str">
            <v>–</v>
          </cell>
          <cell r="H8091">
            <v>0</v>
          </cell>
          <cell r="I8091">
            <v>0</v>
          </cell>
          <cell r="J8091">
            <v>0</v>
          </cell>
          <cell r="K8091" t="str">
            <v>Собинбанк, 01</v>
          </cell>
          <cell r="L8091" t="str">
            <v>Банки</v>
          </cell>
          <cell r="M8091">
            <v>1047550000</v>
          </cell>
          <cell r="N8091" t="str">
            <v>RUB</v>
          </cell>
          <cell r="O8091" t="str">
            <v>Облигации</v>
          </cell>
          <cell r="P8091" t="str">
            <v>Погашена</v>
          </cell>
          <cell r="Q8091">
            <v>39946</v>
          </cell>
          <cell r="R8091" t="str">
            <v>40101317B</v>
          </cell>
          <cell r="S8091" t="str">
            <v>1000</v>
          </cell>
          <cell r="T8091" t="str">
            <v/>
          </cell>
          <cell r="U8091">
            <v>2</v>
          </cell>
          <cell r="V8091">
            <v>0</v>
          </cell>
          <cell r="W8091">
            <v>0</v>
          </cell>
          <cell r="X8091">
            <v>0</v>
          </cell>
          <cell r="Y8091">
            <v>0</v>
          </cell>
          <cell r="Z8091" t="str">
            <v>второй рабочий день с даты начала 4 купонного периода по облигациям по номиналу</v>
          </cell>
          <cell r="AA8091" t="str">
            <v>Организатор - Ренессанс Капитал. Со-организатор - КБ Московский Капитал(ООО), Русский Банк Развития, со-андеррайтеры - ИФК Алемар, КБ Система, СКБ Банк, Татфондбанк</v>
          </cell>
          <cell r="AB8091" t="str">
            <v>Московская Биржа</v>
          </cell>
          <cell r="AC8091" t="str">
            <v>Общий объем выпуска - 2 млрд. рублей, но эмитент принял решение о выпуске облигаций на 1 млрд. рублей.  Поручительство - ООО ФРЕГАТ</v>
          </cell>
          <cell r="AD8091" t="str">
            <v>Публичное</v>
          </cell>
          <cell r="AE8091">
            <v>100</v>
          </cell>
          <cell r="AF8091">
            <v>0</v>
          </cell>
          <cell r="AG8091">
            <v>38716</v>
          </cell>
          <cell r="AH8091">
            <v>38854</v>
          </cell>
          <cell r="AI8091">
            <v>38854</v>
          </cell>
          <cell r="AJ8091">
            <v>38919</v>
          </cell>
          <cell r="AK8091">
            <v>5398</v>
          </cell>
          <cell r="AL8091" t="str">
            <v>RU000A0GSKW6</v>
          </cell>
          <cell r="AM8091">
            <v>0</v>
          </cell>
          <cell r="AN8091">
            <v>4</v>
          </cell>
          <cell r="AO8091">
            <v>0</v>
          </cell>
          <cell r="AP8091" t="str">
            <v>Россия</v>
          </cell>
          <cell r="AQ8091">
            <v>0</v>
          </cell>
          <cell r="AR8091" t="str">
            <v>0</v>
          </cell>
          <cell r="AS8091">
            <v>0</v>
          </cell>
          <cell r="AT8091">
            <v>965</v>
          </cell>
          <cell r="AU8091">
            <v>0</v>
          </cell>
          <cell r="AV8091" t="str">
            <v>Actual/365 (Actual/365F)</v>
          </cell>
          <cell r="AW8091">
            <v>0</v>
          </cell>
          <cell r="AX8091">
            <v>0</v>
          </cell>
          <cell r="AY8091">
            <v>0</v>
          </cell>
          <cell r="AZ8091" t="str">
            <v/>
          </cell>
          <cell r="BA8091" t="str">
            <v/>
          </cell>
          <cell r="BB8091">
            <v>0</v>
          </cell>
          <cell r="BC8091">
            <v>0</v>
          </cell>
          <cell r="BD8091" t="str">
            <v/>
          </cell>
          <cell r="BE8091">
            <v>0</v>
          </cell>
          <cell r="BF8091">
            <v>0</v>
          </cell>
          <cell r="BG8091" t="str">
            <v/>
          </cell>
          <cell r="BH8091">
            <v>0</v>
          </cell>
          <cell r="BI8091">
            <v>0</v>
          </cell>
          <cell r="BJ8091" t="str">
            <v>-/24.03.2014/-</v>
          </cell>
          <cell r="BK8091" t="str">
            <v/>
          </cell>
          <cell r="BL8091" t="str">
            <v/>
          </cell>
          <cell r="BM8091" t="str">
            <v/>
          </cell>
          <cell r="BN8091" t="str">
            <v/>
          </cell>
          <cell r="BO8091">
            <v>0</v>
          </cell>
          <cell r="BP8091">
            <v>0</v>
          </cell>
          <cell r="BQ8091" t="str">
            <v/>
          </cell>
          <cell r="BR8091" t="str">
            <v/>
          </cell>
          <cell r="BS8091" t="str">
            <v/>
          </cell>
          <cell r="BT8091" t="str">
            <v/>
          </cell>
        </row>
        <row r="8092">
          <cell r="B8092">
            <v>7722076611</v>
          </cell>
          <cell r="C8092" t="str">
            <v>1027739051009</v>
          </cell>
          <cell r="D8092" t="str">
            <v/>
          </cell>
          <cell r="E8092" t="str">
            <v>–</v>
          </cell>
          <cell r="F8092" t="str">
            <v>Withdrawn</v>
          </cell>
          <cell r="G8092" t="str">
            <v>–</v>
          </cell>
          <cell r="H8092">
            <v>0</v>
          </cell>
          <cell r="I8092">
            <v>0</v>
          </cell>
          <cell r="J8092">
            <v>0</v>
          </cell>
          <cell r="K8092" t="str">
            <v>Собинбанк, 02</v>
          </cell>
          <cell r="L8092" t="str">
            <v>Банки</v>
          </cell>
          <cell r="M8092">
            <v>4000000000</v>
          </cell>
          <cell r="N8092" t="str">
            <v>RUB</v>
          </cell>
          <cell r="O8092" t="str">
            <v>Облигации</v>
          </cell>
          <cell r="P8092" t="str">
            <v>Аннулирована</v>
          </cell>
          <cell r="Q8092">
            <v>0</v>
          </cell>
          <cell r="R8092" t="str">
            <v>40201317B</v>
          </cell>
          <cell r="S8092" t="str">
            <v>1000</v>
          </cell>
          <cell r="T8092" t="str">
            <v/>
          </cell>
          <cell r="U8092">
            <v>2</v>
          </cell>
          <cell r="V8092">
            <v>0</v>
          </cell>
          <cell r="W8092">
            <v>0</v>
          </cell>
          <cell r="X8092">
            <v>0</v>
          </cell>
          <cell r="Y8092">
            <v>0</v>
          </cell>
          <cell r="Z8092" t="str">
            <v>3 рабочий день с даты окончания 4 купона по номиналу</v>
          </cell>
          <cell r="AA8092" t="str">
            <v>Организатор: Собинбанк</v>
          </cell>
          <cell r="AB8092" t="str">
            <v>Московская Биржа</v>
          </cell>
          <cell r="AC8092" t="str">
            <v>Облигации не размещались.</v>
          </cell>
          <cell r="AD8092" t="str">
            <v>Публичное</v>
          </cell>
          <cell r="AE8092">
            <v>100</v>
          </cell>
          <cell r="AF8092">
            <v>0</v>
          </cell>
          <cell r="AG8092">
            <v>39668</v>
          </cell>
          <cell r="AH8092">
            <v>0</v>
          </cell>
          <cell r="AI8092">
            <v>0</v>
          </cell>
          <cell r="AJ8092">
            <v>0</v>
          </cell>
          <cell r="AK8092">
            <v>9658</v>
          </cell>
          <cell r="AL8092" t="str">
            <v/>
          </cell>
          <cell r="AM8092">
            <v>0</v>
          </cell>
          <cell r="AN8092">
            <v>4</v>
          </cell>
          <cell r="AO8092">
            <v>0</v>
          </cell>
          <cell r="AP8092" t="str">
            <v>Россия</v>
          </cell>
          <cell r="AQ8092">
            <v>0</v>
          </cell>
          <cell r="AR8092" t="str">
            <v>1000</v>
          </cell>
          <cell r="AS8092">
            <v>0</v>
          </cell>
          <cell r="AT8092">
            <v>965</v>
          </cell>
          <cell r="AU8092">
            <v>0</v>
          </cell>
          <cell r="AV8092">
            <v>0</v>
          </cell>
          <cell r="AW8092">
            <v>0</v>
          </cell>
          <cell r="AX8092">
            <v>0</v>
          </cell>
          <cell r="AY8092">
            <v>0</v>
          </cell>
          <cell r="AZ8092" t="str">
            <v/>
          </cell>
          <cell r="BA8092" t="str">
            <v/>
          </cell>
          <cell r="BB8092">
            <v>0</v>
          </cell>
          <cell r="BC8092">
            <v>0</v>
          </cell>
          <cell r="BD8092" t="str">
            <v/>
          </cell>
          <cell r="BE8092">
            <v>0</v>
          </cell>
          <cell r="BF8092">
            <v>0</v>
          </cell>
          <cell r="BG8092" t="str">
            <v/>
          </cell>
          <cell r="BH8092">
            <v>0</v>
          </cell>
          <cell r="BI8092">
            <v>0</v>
          </cell>
          <cell r="BJ8092" t="str">
            <v>-/24.03.2014/-</v>
          </cell>
          <cell r="BK8092" t="str">
            <v/>
          </cell>
          <cell r="BL8092" t="str">
            <v/>
          </cell>
          <cell r="BM8092" t="str">
            <v/>
          </cell>
          <cell r="BN8092" t="str">
            <v/>
          </cell>
          <cell r="BO8092">
            <v>0</v>
          </cell>
          <cell r="BP8092">
            <v>0</v>
          </cell>
          <cell r="BQ8092" t="str">
            <v/>
          </cell>
          <cell r="BR8092" t="str">
            <v/>
          </cell>
          <cell r="BS8092" t="str">
            <v/>
          </cell>
          <cell r="BT8092" t="str">
            <v/>
          </cell>
        </row>
        <row r="8093">
          <cell r="B8093">
            <v>4401116480</v>
          </cell>
          <cell r="C8093" t="str">
            <v>1144400000425</v>
          </cell>
          <cell r="D8093" t="str">
            <v/>
          </cell>
          <cell r="E8093" t="str">
            <v>BB-</v>
          </cell>
          <cell r="F8093" t="str">
            <v>Ba3</v>
          </cell>
          <cell r="G8093" t="str">
            <v>BB</v>
          </cell>
          <cell r="H8093">
            <v>0</v>
          </cell>
          <cell r="I8093">
            <v>0</v>
          </cell>
          <cell r="J8093">
            <v>0</v>
          </cell>
          <cell r="K8093" t="str">
            <v>Совкомбанк, 01</v>
          </cell>
          <cell r="L8093" t="str">
            <v>Банки</v>
          </cell>
          <cell r="M8093">
            <v>2000000000</v>
          </cell>
          <cell r="N8093" t="str">
            <v>RUB</v>
          </cell>
          <cell r="O8093" t="str">
            <v>Облигации</v>
          </cell>
          <cell r="P8093" t="str">
            <v>Аннулирована</v>
          </cell>
          <cell r="Q8093">
            <v>0</v>
          </cell>
          <cell r="R8093" t="str">
            <v>40100963B</v>
          </cell>
          <cell r="S8093" t="str">
            <v>1000</v>
          </cell>
          <cell r="T8093" t="str">
            <v/>
          </cell>
          <cell r="U8093">
            <v>0</v>
          </cell>
          <cell r="V8093">
            <v>0</v>
          </cell>
          <cell r="W8093">
            <v>0</v>
          </cell>
          <cell r="X8093">
            <v>0</v>
          </cell>
          <cell r="Y8093">
            <v>0</v>
          </cell>
          <cell r="Z8093" t="str">
            <v>в соответствии с эмиссионными документами</v>
          </cell>
          <cell r="AA8093" t="str">
            <v>Организатор - ИК "Тройка Диалог"</v>
          </cell>
          <cell r="AB8093" t="str">
            <v/>
          </cell>
          <cell r="AC8093" t="str">
            <v/>
          </cell>
          <cell r="AD8093" t="str">
            <v>Публичное</v>
          </cell>
          <cell r="AE8093">
            <v>100</v>
          </cell>
          <cell r="AF8093">
            <v>0</v>
          </cell>
          <cell r="AG8093">
            <v>40816</v>
          </cell>
          <cell r="AH8093">
            <v>0</v>
          </cell>
          <cell r="AI8093">
            <v>0</v>
          </cell>
          <cell r="AJ8093">
            <v>0</v>
          </cell>
          <cell r="AK8093">
            <v>21805</v>
          </cell>
          <cell r="AL8093">
            <v>0</v>
          </cell>
          <cell r="AM8093">
            <v>0</v>
          </cell>
          <cell r="AN8093">
            <v>4</v>
          </cell>
          <cell r="AO8093">
            <v>0</v>
          </cell>
          <cell r="AP8093" t="str">
            <v>Россия</v>
          </cell>
          <cell r="AQ8093">
            <v>0</v>
          </cell>
          <cell r="AR8093" t="str">
            <v>1000</v>
          </cell>
          <cell r="AS8093">
            <v>0</v>
          </cell>
          <cell r="AT8093">
            <v>966</v>
          </cell>
          <cell r="AU8093">
            <v>0</v>
          </cell>
          <cell r="AV8093" t="str">
            <v>Actual/365 (Actual/365F)</v>
          </cell>
          <cell r="AW8093">
            <v>0</v>
          </cell>
          <cell r="AX8093">
            <v>0</v>
          </cell>
          <cell r="AY8093">
            <v>0</v>
          </cell>
          <cell r="AZ8093" t="str">
            <v/>
          </cell>
          <cell r="BA8093" t="str">
            <v/>
          </cell>
          <cell r="BB8093">
            <v>0</v>
          </cell>
          <cell r="BC8093">
            <v>0</v>
          </cell>
          <cell r="BD8093" t="str">
            <v>финансирование основной деятельности</v>
          </cell>
          <cell r="BE8093">
            <v>0</v>
          </cell>
          <cell r="BF8093">
            <v>0</v>
          </cell>
          <cell r="BG8093" t="str">
            <v/>
          </cell>
          <cell r="BH8093">
            <v>0</v>
          </cell>
          <cell r="BI8093">
            <v>0</v>
          </cell>
          <cell r="BJ8093" t="str">
            <v>14.11.2017/23.03.2018/24.08.2018</v>
          </cell>
          <cell r="BK8093" t="str">
            <v>A(RU)/ruA</v>
          </cell>
          <cell r="BL8093" t="str">
            <v>A(RU)</v>
          </cell>
          <cell r="BM8093" t="str">
            <v>ruA</v>
          </cell>
          <cell r="BN8093" t="str">
            <v>2018-03-28/2018-05-30</v>
          </cell>
          <cell r="BO8093">
            <v>0</v>
          </cell>
          <cell r="BP8093">
            <v>0</v>
          </cell>
          <cell r="BQ8093" t="str">
            <v/>
          </cell>
          <cell r="BR8093" t="str">
            <v/>
          </cell>
          <cell r="BS8093" t="str">
            <v/>
          </cell>
          <cell r="BT8093" t="str">
            <v/>
          </cell>
        </row>
        <row r="8094">
          <cell r="B8094">
            <v>4401116480</v>
          </cell>
          <cell r="C8094" t="str">
            <v>1144400000425</v>
          </cell>
          <cell r="D8094" t="str">
            <v>RU000A0JTZ49</v>
          </cell>
          <cell r="E8094" t="str">
            <v>BB-</v>
          </cell>
          <cell r="F8094" t="str">
            <v>Ba3</v>
          </cell>
          <cell r="G8094" t="str">
            <v>BB</v>
          </cell>
          <cell r="H8094">
            <v>0</v>
          </cell>
          <cell r="I8094">
            <v>0</v>
          </cell>
          <cell r="J8094">
            <v>0</v>
          </cell>
          <cell r="K8094" t="str">
            <v>Совкомбанк, 02</v>
          </cell>
          <cell r="L8094" t="str">
            <v>Банки</v>
          </cell>
          <cell r="M8094">
            <v>2000000000</v>
          </cell>
          <cell r="N8094" t="str">
            <v>RUB</v>
          </cell>
          <cell r="O8094" t="str">
            <v>Облигации</v>
          </cell>
          <cell r="P8094" t="str">
            <v>В обращении</v>
          </cell>
          <cell r="Q8094">
            <v>44371</v>
          </cell>
          <cell r="R8094" t="str">
            <v>40200963B</v>
          </cell>
          <cell r="S8094" t="str">
            <v>1000</v>
          </cell>
          <cell r="T8094" t="str">
            <v/>
          </cell>
          <cell r="U8094">
            <v>2</v>
          </cell>
          <cell r="V8094">
            <v>0</v>
          </cell>
          <cell r="W8094">
            <v>0</v>
          </cell>
          <cell r="X8094">
            <v>0</v>
          </cell>
          <cell r="Y8094">
            <v>0</v>
          </cell>
          <cell r="Z8094" t="str">
            <v>оферта через год</v>
          </cell>
          <cell r="AA8094" t="str">
            <v>Организаторы: Банк ОТКРЫТИЕ, НОМОС-БАНК.</v>
          </cell>
          <cell r="AB8094" t="str">
            <v>Московская Биржа (Первый уровень)</v>
          </cell>
          <cell r="AC8094" t="str">
            <v>03.06.2016 Банком России были зарегистрированы изменения в решение. Срок обращения увеличен с 1098 до 2928 дней; количество купонных периодов - с 6 до 16.</v>
          </cell>
          <cell r="AD8094" t="str">
            <v>Публичное</v>
          </cell>
          <cell r="AE8094">
            <v>100</v>
          </cell>
          <cell r="AF8094">
            <v>11.56</v>
          </cell>
          <cell r="AG8094">
            <v>41374</v>
          </cell>
          <cell r="AH8094">
            <v>41443</v>
          </cell>
          <cell r="AI8094">
            <v>41443</v>
          </cell>
          <cell r="AJ8094">
            <v>41456</v>
          </cell>
          <cell r="AK8094">
            <v>33881</v>
          </cell>
          <cell r="AL8094" t="str">
            <v>RU000A0JTZ49</v>
          </cell>
          <cell r="AM8094">
            <v>43459</v>
          </cell>
          <cell r="AN8094">
            <v>4</v>
          </cell>
          <cell r="AO8094">
            <v>0</v>
          </cell>
          <cell r="AP8094" t="str">
            <v>Россия</v>
          </cell>
          <cell r="AQ8094">
            <v>0</v>
          </cell>
          <cell r="AR8094" t="str">
            <v>1000</v>
          </cell>
          <cell r="AS8094">
            <v>0</v>
          </cell>
          <cell r="AT8094">
            <v>966</v>
          </cell>
          <cell r="AU8094">
            <v>0</v>
          </cell>
          <cell r="AV8094" t="str">
            <v>Actual/365 (Actual/365F)</v>
          </cell>
          <cell r="AW8094">
            <v>0</v>
          </cell>
          <cell r="AX8094">
            <v>0</v>
          </cell>
          <cell r="AY8094">
            <v>0</v>
          </cell>
          <cell r="AZ8094" t="str">
            <v/>
          </cell>
          <cell r="BA8094" t="str">
            <v/>
          </cell>
          <cell r="BB8094">
            <v>0</v>
          </cell>
          <cell r="BC8094">
            <v>0</v>
          </cell>
          <cell r="BD8094" t="str">
            <v/>
          </cell>
          <cell r="BE8094">
            <v>0</v>
          </cell>
          <cell r="BF8094">
            <v>0</v>
          </cell>
          <cell r="BG8094" t="str">
            <v/>
          </cell>
          <cell r="BH8094">
            <v>0</v>
          </cell>
          <cell r="BI8094">
            <v>2000000000</v>
          </cell>
          <cell r="BJ8094" t="str">
            <v>14.11.2017/23.03.2018/24.08.2018</v>
          </cell>
          <cell r="BK8094" t="str">
            <v>A(RU)/ruA</v>
          </cell>
          <cell r="BL8094" t="str">
            <v>A(RU)</v>
          </cell>
          <cell r="BM8094" t="str">
            <v>ruA</v>
          </cell>
          <cell r="BN8094" t="str">
            <v>2018-03-28/2018-05-30</v>
          </cell>
          <cell r="BO8094">
            <v>0</v>
          </cell>
          <cell r="BP8094">
            <v>0</v>
          </cell>
          <cell r="BQ8094" t="str">
            <v/>
          </cell>
          <cell r="BR8094" t="str">
            <v/>
          </cell>
          <cell r="BS8094" t="str">
            <v/>
          </cell>
          <cell r="BT8094" t="str">
            <v/>
          </cell>
        </row>
        <row r="8095">
          <cell r="B8095">
            <v>4401116480</v>
          </cell>
          <cell r="C8095" t="str">
            <v>1144400000425</v>
          </cell>
          <cell r="D8095" t="str">
            <v/>
          </cell>
          <cell r="E8095" t="str">
            <v>BB-</v>
          </cell>
          <cell r="F8095" t="str">
            <v>Ba3</v>
          </cell>
          <cell r="G8095" t="str">
            <v>BB</v>
          </cell>
          <cell r="H8095">
            <v>0</v>
          </cell>
          <cell r="I8095">
            <v>0</v>
          </cell>
          <cell r="J8095">
            <v>0</v>
          </cell>
          <cell r="K8095" t="str">
            <v>Совкомбанк, 1В01</v>
          </cell>
          <cell r="L8095" t="str">
            <v>Банки</v>
          </cell>
          <cell r="M8095">
            <v>50000000</v>
          </cell>
          <cell r="N8095" t="str">
            <v>USD</v>
          </cell>
          <cell r="O8095" t="str">
            <v>Облигации</v>
          </cell>
          <cell r="P8095" t="str">
            <v>Планируется</v>
          </cell>
          <cell r="Q8095">
            <v>0</v>
          </cell>
          <cell r="R8095" t="str">
            <v>40900963B</v>
          </cell>
          <cell r="S8095" t="str">
            <v>100</v>
          </cell>
          <cell r="T8095" t="str">
            <v/>
          </cell>
          <cell r="U8095">
            <v>2</v>
          </cell>
          <cell r="V8095">
            <v>0</v>
          </cell>
          <cell r="W8095">
            <v>0</v>
          </cell>
          <cell r="X8095">
            <v>0</v>
          </cell>
          <cell r="Y8095">
            <v>0</v>
          </cell>
          <cell r="Z8095" t="str">
            <v>в соответствии с эмиссионными документами</v>
          </cell>
          <cell r="AA8095" t="str">
            <v/>
          </cell>
          <cell r="AB8095" t="str">
            <v/>
          </cell>
          <cell r="AC8095" t="str">
            <v/>
          </cell>
          <cell r="AD8095" t="str">
            <v>Публичное</v>
          </cell>
          <cell r="AE8095">
            <v>100</v>
          </cell>
          <cell r="AF8095">
            <v>0</v>
          </cell>
          <cell r="AG8095">
            <v>43122</v>
          </cell>
          <cell r="AH8095">
            <v>0</v>
          </cell>
          <cell r="AI8095">
            <v>0</v>
          </cell>
          <cell r="AJ8095">
            <v>0</v>
          </cell>
          <cell r="AK8095">
            <v>383683</v>
          </cell>
          <cell r="AL8095">
            <v>0</v>
          </cell>
          <cell r="AM8095">
            <v>0</v>
          </cell>
          <cell r="AN8095">
            <v>4</v>
          </cell>
          <cell r="AO8095">
            <v>0</v>
          </cell>
          <cell r="AP8095" t="str">
            <v>Россия</v>
          </cell>
          <cell r="AQ8095">
            <v>0</v>
          </cell>
          <cell r="AR8095" t="str">
            <v>100</v>
          </cell>
          <cell r="AS8095">
            <v>0</v>
          </cell>
          <cell r="AT8095">
            <v>966</v>
          </cell>
          <cell r="AU8095">
            <v>0</v>
          </cell>
          <cell r="AV8095" t="str">
            <v>Actual/365 (Actual/365F)</v>
          </cell>
          <cell r="AW8095">
            <v>0</v>
          </cell>
          <cell r="AX8095">
            <v>0</v>
          </cell>
          <cell r="AY8095">
            <v>0</v>
          </cell>
          <cell r="AZ8095" t="str">
            <v/>
          </cell>
          <cell r="BA8095" t="str">
            <v/>
          </cell>
          <cell r="BB8095">
            <v>0</v>
          </cell>
          <cell r="BC8095">
            <v>0</v>
          </cell>
          <cell r="BD8095" t="str">
            <v/>
          </cell>
          <cell r="BE8095">
            <v>0</v>
          </cell>
          <cell r="BF8095">
            <v>0</v>
          </cell>
          <cell r="BG8095" t="str">
            <v/>
          </cell>
          <cell r="BH8095">
            <v>0</v>
          </cell>
          <cell r="BI8095">
            <v>0</v>
          </cell>
          <cell r="BJ8095" t="str">
            <v>14.11.2017/23.03.2018/24.08.2018</v>
          </cell>
          <cell r="BK8095" t="str">
            <v>A(RU)/ruA</v>
          </cell>
          <cell r="BL8095" t="str">
            <v>A(RU)</v>
          </cell>
          <cell r="BM8095" t="str">
            <v>ruA</v>
          </cell>
          <cell r="BN8095" t="str">
            <v>2018-03-28/2018-05-30</v>
          </cell>
          <cell r="BO8095">
            <v>0</v>
          </cell>
          <cell r="BP8095">
            <v>0</v>
          </cell>
          <cell r="BQ8095" t="str">
            <v/>
          </cell>
          <cell r="BR8095" t="str">
            <v/>
          </cell>
          <cell r="BS8095" t="str">
            <v/>
          </cell>
          <cell r="BT8095" t="str">
            <v/>
          </cell>
        </row>
        <row r="8096">
          <cell r="B8096">
            <v>4401116480</v>
          </cell>
          <cell r="C8096" t="str">
            <v>1144400000425</v>
          </cell>
          <cell r="D8096" t="str">
            <v>RU000A0ZYX28</v>
          </cell>
          <cell r="E8096" t="str">
            <v>BB-</v>
          </cell>
          <cell r="F8096" t="str">
            <v>Ba3</v>
          </cell>
          <cell r="G8096" t="str">
            <v>BB</v>
          </cell>
          <cell r="H8096">
            <v>0</v>
          </cell>
          <cell r="I8096">
            <v>0</v>
          </cell>
          <cell r="J8096">
            <v>0</v>
          </cell>
          <cell r="K8096" t="str">
            <v>Совкомбанк, 1В02</v>
          </cell>
          <cell r="L8096" t="str">
            <v>Банки</v>
          </cell>
          <cell r="M8096">
            <v>100000000</v>
          </cell>
          <cell r="N8096" t="str">
            <v>USD</v>
          </cell>
          <cell r="O8096" t="str">
            <v>Облигации</v>
          </cell>
          <cell r="P8096" t="str">
            <v>В обращении</v>
          </cell>
          <cell r="Q8096">
            <v>0</v>
          </cell>
          <cell r="R8096" t="str">
            <v>41000963B</v>
          </cell>
          <cell r="S8096" t="str">
            <v>100</v>
          </cell>
          <cell r="T8096" t="str">
            <v/>
          </cell>
          <cell r="U8096">
            <v>2</v>
          </cell>
          <cell r="V8096">
            <v>0</v>
          </cell>
          <cell r="W8096">
            <v>0</v>
          </cell>
          <cell r="X8096">
            <v>0</v>
          </cell>
          <cell r="Y8096">
            <v>0</v>
          </cell>
          <cell r="Z8096" t="str">
            <v>Срок первого колл-опциона не ранее, чем через 5,5 лет с даты включения денежных средств в состав источников капитала, далее через каждые 5,5 лет.</v>
          </cell>
          <cell r="AA8096" t="str">
            <v>Организатор: Совкомбанк</v>
          </cell>
          <cell r="AB8096" t="str">
            <v>Московская Биржа (Первый уровень)</v>
          </cell>
          <cell r="AC8096" t="str">
            <v>Через каждые 5,5 лет ставка купона на последующие 5,5 лет пересматривается в зависимости от значения ставки по казначейским облигациям США, действующей на дату пересмотра.</v>
          </cell>
          <cell r="AD8096" t="str">
            <v>Публичное</v>
          </cell>
          <cell r="AE8096">
            <v>100</v>
          </cell>
          <cell r="AF8096">
            <v>8.94</v>
          </cell>
          <cell r="AG8096">
            <v>43122</v>
          </cell>
          <cell r="AH8096">
            <v>43166</v>
          </cell>
          <cell r="AI8096">
            <v>43166</v>
          </cell>
          <cell r="AJ8096">
            <v>43166</v>
          </cell>
          <cell r="AK8096">
            <v>383703</v>
          </cell>
          <cell r="AL8096" t="str">
            <v>RU000A0ZYX28</v>
          </cell>
          <cell r="AM8096">
            <v>45168</v>
          </cell>
          <cell r="AN8096">
            <v>4</v>
          </cell>
          <cell r="AO8096">
            <v>0</v>
          </cell>
          <cell r="AP8096" t="str">
            <v>Россия</v>
          </cell>
          <cell r="AQ8096">
            <v>0</v>
          </cell>
          <cell r="AR8096" t="str">
            <v>100</v>
          </cell>
          <cell r="AS8096">
            <v>0</v>
          </cell>
          <cell r="AT8096">
            <v>966</v>
          </cell>
          <cell r="AU8096">
            <v>0</v>
          </cell>
          <cell r="AV8096" t="str">
            <v>Actual/365 (Actual/365F)</v>
          </cell>
          <cell r="AW8096">
            <v>0</v>
          </cell>
          <cell r="AX8096">
            <v>0</v>
          </cell>
          <cell r="AY8096">
            <v>0</v>
          </cell>
          <cell r="AZ8096" t="str">
            <v/>
          </cell>
          <cell r="BA8096" t="str">
            <v/>
          </cell>
          <cell r="BB8096">
            <v>1</v>
          </cell>
          <cell r="BC8096">
            <v>0</v>
          </cell>
          <cell r="BD8096" t="str">
            <v/>
          </cell>
          <cell r="BE8096">
            <v>0</v>
          </cell>
          <cell r="BF8096">
            <v>0</v>
          </cell>
          <cell r="BG8096" t="str">
            <v/>
          </cell>
          <cell r="BH8096">
            <v>0</v>
          </cell>
          <cell r="BI8096">
            <v>100000000</v>
          </cell>
          <cell r="BJ8096" t="str">
            <v>14.11.2017/23.03.2018/24.08.2018</v>
          </cell>
          <cell r="BK8096" t="str">
            <v>A(RU)/ruA</v>
          </cell>
          <cell r="BL8096" t="str">
            <v>A(RU)</v>
          </cell>
          <cell r="BM8096" t="str">
            <v>ruA</v>
          </cell>
          <cell r="BN8096" t="str">
            <v>2018-03-28/2018-05-30</v>
          </cell>
          <cell r="BO8096">
            <v>0</v>
          </cell>
          <cell r="BP8096">
            <v>0</v>
          </cell>
          <cell r="BQ8096" t="str">
            <v>BB+(RU)/–</v>
          </cell>
          <cell r="BR8096" t="str">
            <v>BB+(R</v>
          </cell>
          <cell r="BS8096" t="str">
            <v>–</v>
          </cell>
          <cell r="BT8096" t="str">
            <v>2018-03-28/–</v>
          </cell>
        </row>
        <row r="8097">
          <cell r="B8097">
            <v>4401116480</v>
          </cell>
          <cell r="C8097" t="str">
            <v>1144400000425</v>
          </cell>
          <cell r="D8097" t="str">
            <v/>
          </cell>
          <cell r="E8097" t="str">
            <v>BB-</v>
          </cell>
          <cell r="F8097" t="str">
            <v>Ba3</v>
          </cell>
          <cell r="G8097" t="str">
            <v>BB</v>
          </cell>
          <cell r="H8097">
            <v>0</v>
          </cell>
          <cell r="I8097">
            <v>0</v>
          </cell>
          <cell r="J8097">
            <v>0</v>
          </cell>
          <cell r="K8097" t="str">
            <v>Совкомбанк, 1В03</v>
          </cell>
          <cell r="L8097" t="str">
            <v>Банки</v>
          </cell>
          <cell r="M8097">
            <v>150000000</v>
          </cell>
          <cell r="N8097" t="str">
            <v>USD</v>
          </cell>
          <cell r="O8097" t="str">
            <v>Облигации</v>
          </cell>
          <cell r="P8097" t="str">
            <v>Планируется</v>
          </cell>
          <cell r="Q8097">
            <v>0</v>
          </cell>
          <cell r="R8097" t="str">
            <v>41100963B</v>
          </cell>
          <cell r="S8097" t="str">
            <v>100</v>
          </cell>
          <cell r="T8097" t="str">
            <v/>
          </cell>
          <cell r="U8097">
            <v>2</v>
          </cell>
          <cell r="V8097">
            <v>0</v>
          </cell>
          <cell r="W8097">
            <v>0</v>
          </cell>
          <cell r="X8097">
            <v>0</v>
          </cell>
          <cell r="Y8097">
            <v>0</v>
          </cell>
          <cell r="Z8097" t="str">
            <v>в соответствии с эмиссионными документами</v>
          </cell>
          <cell r="AA8097" t="str">
            <v>Организатор: Совкомбанк</v>
          </cell>
          <cell r="AB8097" t="str">
            <v/>
          </cell>
          <cell r="AC8097" t="str">
            <v/>
          </cell>
          <cell r="AD8097" t="str">
            <v>Публичное</v>
          </cell>
          <cell r="AE8097">
            <v>100</v>
          </cell>
          <cell r="AF8097">
            <v>0</v>
          </cell>
          <cell r="AG8097">
            <v>43122</v>
          </cell>
          <cell r="AH8097">
            <v>0</v>
          </cell>
          <cell r="AI8097">
            <v>0</v>
          </cell>
          <cell r="AJ8097">
            <v>0</v>
          </cell>
          <cell r="AK8097">
            <v>383713</v>
          </cell>
          <cell r="AL8097">
            <v>0</v>
          </cell>
          <cell r="AM8097">
            <v>0</v>
          </cell>
          <cell r="AN8097">
            <v>4</v>
          </cell>
          <cell r="AO8097">
            <v>0</v>
          </cell>
          <cell r="AP8097" t="str">
            <v>Россия</v>
          </cell>
          <cell r="AQ8097">
            <v>0</v>
          </cell>
          <cell r="AR8097" t="str">
            <v>100</v>
          </cell>
          <cell r="AS8097">
            <v>0</v>
          </cell>
          <cell r="AT8097">
            <v>966</v>
          </cell>
          <cell r="AU8097">
            <v>0</v>
          </cell>
          <cell r="AV8097" t="str">
            <v>Actual/365 (Actual/365F)</v>
          </cell>
          <cell r="AW8097">
            <v>0</v>
          </cell>
          <cell r="AX8097">
            <v>0</v>
          </cell>
          <cell r="AY8097">
            <v>0</v>
          </cell>
          <cell r="AZ8097" t="str">
            <v/>
          </cell>
          <cell r="BA8097" t="str">
            <v/>
          </cell>
          <cell r="BB8097">
            <v>0</v>
          </cell>
          <cell r="BC8097">
            <v>0</v>
          </cell>
          <cell r="BD8097" t="str">
            <v/>
          </cell>
          <cell r="BE8097">
            <v>0</v>
          </cell>
          <cell r="BF8097">
            <v>0</v>
          </cell>
          <cell r="BG8097" t="str">
            <v/>
          </cell>
          <cell r="BH8097">
            <v>0</v>
          </cell>
          <cell r="BI8097">
            <v>0</v>
          </cell>
          <cell r="BJ8097" t="str">
            <v>14.11.2017/23.03.2018/24.08.2018</v>
          </cell>
          <cell r="BK8097" t="str">
            <v>A(RU)/ruA</v>
          </cell>
          <cell r="BL8097" t="str">
            <v>A(RU)</v>
          </cell>
          <cell r="BM8097" t="str">
            <v>ruA</v>
          </cell>
          <cell r="BN8097" t="str">
            <v>2018-03-28/2018-05-30</v>
          </cell>
          <cell r="BO8097">
            <v>0</v>
          </cell>
          <cell r="BP8097">
            <v>0</v>
          </cell>
          <cell r="BQ8097" t="str">
            <v/>
          </cell>
          <cell r="BR8097" t="str">
            <v/>
          </cell>
          <cell r="BS8097" t="str">
            <v/>
          </cell>
          <cell r="BT8097" t="str">
            <v/>
          </cell>
        </row>
        <row r="8098">
          <cell r="B8098">
            <v>4401116480</v>
          </cell>
          <cell r="C8098" t="str">
            <v>1144400000425</v>
          </cell>
          <cell r="D8098" t="str">
            <v/>
          </cell>
          <cell r="E8098" t="str">
            <v>BB-</v>
          </cell>
          <cell r="F8098" t="str">
            <v>Ba3</v>
          </cell>
          <cell r="G8098" t="str">
            <v>BB</v>
          </cell>
          <cell r="H8098">
            <v>0</v>
          </cell>
          <cell r="I8098">
            <v>0</v>
          </cell>
          <cell r="J8098">
            <v>0</v>
          </cell>
          <cell r="K8098" t="str">
            <v>Совкомбанк, 2В01</v>
          </cell>
          <cell r="L8098" t="str">
            <v>Банки</v>
          </cell>
          <cell r="M8098">
            <v>50000000</v>
          </cell>
          <cell r="N8098" t="str">
            <v>USD</v>
          </cell>
          <cell r="O8098" t="str">
            <v>Облигации</v>
          </cell>
          <cell r="P8098" t="str">
            <v>Планируется</v>
          </cell>
          <cell r="Q8098">
            <v>0</v>
          </cell>
          <cell r="R8098" t="str">
            <v>41200963B</v>
          </cell>
          <cell r="S8098" t="str">
            <v>100</v>
          </cell>
          <cell r="T8098" t="str">
            <v/>
          </cell>
          <cell r="U8098">
            <v>2</v>
          </cell>
          <cell r="V8098">
            <v>0</v>
          </cell>
          <cell r="W8098">
            <v>0</v>
          </cell>
          <cell r="X8098">
            <v>0</v>
          </cell>
          <cell r="Y8098">
            <v>0</v>
          </cell>
          <cell r="Z8098" t="str">
            <v>в соответствии с эмиссионными документами</v>
          </cell>
          <cell r="AA8098" t="str">
            <v/>
          </cell>
          <cell r="AB8098" t="str">
            <v/>
          </cell>
          <cell r="AC8098" t="str">
            <v/>
          </cell>
          <cell r="AD8098" t="str">
            <v>Публичное</v>
          </cell>
          <cell r="AE8098">
            <v>100</v>
          </cell>
          <cell r="AF8098">
            <v>0</v>
          </cell>
          <cell r="AG8098">
            <v>43122</v>
          </cell>
          <cell r="AH8098">
            <v>0</v>
          </cell>
          <cell r="AI8098">
            <v>0</v>
          </cell>
          <cell r="AJ8098">
            <v>0</v>
          </cell>
          <cell r="AK8098">
            <v>383719</v>
          </cell>
          <cell r="AL8098">
            <v>0</v>
          </cell>
          <cell r="AM8098">
            <v>0</v>
          </cell>
          <cell r="AN8098">
            <v>4</v>
          </cell>
          <cell r="AO8098">
            <v>0</v>
          </cell>
          <cell r="AP8098" t="str">
            <v>Россия</v>
          </cell>
          <cell r="AQ8098">
            <v>0</v>
          </cell>
          <cell r="AR8098" t="str">
            <v>100</v>
          </cell>
          <cell r="AS8098">
            <v>0</v>
          </cell>
          <cell r="AT8098">
            <v>966</v>
          </cell>
          <cell r="AU8098">
            <v>0</v>
          </cell>
          <cell r="AV8098" t="str">
            <v>Actual/365 (Actual/365F)</v>
          </cell>
          <cell r="AW8098">
            <v>0</v>
          </cell>
          <cell r="AX8098">
            <v>0</v>
          </cell>
          <cell r="AY8098">
            <v>0</v>
          </cell>
          <cell r="AZ8098" t="str">
            <v/>
          </cell>
          <cell r="BA8098" t="str">
            <v/>
          </cell>
          <cell r="BB8098">
            <v>0</v>
          </cell>
          <cell r="BC8098">
            <v>0</v>
          </cell>
          <cell r="BD8098" t="str">
            <v/>
          </cell>
          <cell r="BE8098">
            <v>0</v>
          </cell>
          <cell r="BF8098">
            <v>0</v>
          </cell>
          <cell r="BG8098" t="str">
            <v/>
          </cell>
          <cell r="BH8098">
            <v>0</v>
          </cell>
          <cell r="BI8098">
            <v>0</v>
          </cell>
          <cell r="BJ8098" t="str">
            <v>14.11.2017/23.03.2018/24.08.2018</v>
          </cell>
          <cell r="BK8098" t="str">
            <v>A(RU)/ruA</v>
          </cell>
          <cell r="BL8098" t="str">
            <v>A(RU)</v>
          </cell>
          <cell r="BM8098" t="str">
            <v>ruA</v>
          </cell>
          <cell r="BN8098" t="str">
            <v>2018-03-28/2018-05-30</v>
          </cell>
          <cell r="BO8098">
            <v>0</v>
          </cell>
          <cell r="BP8098">
            <v>0</v>
          </cell>
          <cell r="BQ8098" t="str">
            <v/>
          </cell>
          <cell r="BR8098" t="str">
            <v/>
          </cell>
          <cell r="BS8098" t="str">
            <v/>
          </cell>
          <cell r="BT8098" t="str">
            <v/>
          </cell>
        </row>
        <row r="8099">
          <cell r="B8099">
            <v>4401116480</v>
          </cell>
          <cell r="C8099" t="str">
            <v>1144400000425</v>
          </cell>
          <cell r="D8099" t="str">
            <v/>
          </cell>
          <cell r="E8099" t="str">
            <v>BB-</v>
          </cell>
          <cell r="F8099" t="str">
            <v>Ba3</v>
          </cell>
          <cell r="G8099" t="str">
            <v>BB</v>
          </cell>
          <cell r="H8099">
            <v>0</v>
          </cell>
          <cell r="I8099">
            <v>0</v>
          </cell>
          <cell r="J8099">
            <v>0</v>
          </cell>
          <cell r="K8099" t="str">
            <v>Совкомбанк, 2В02</v>
          </cell>
          <cell r="L8099" t="str">
            <v>Банки</v>
          </cell>
          <cell r="M8099">
            <v>100000000</v>
          </cell>
          <cell r="N8099" t="str">
            <v>USD</v>
          </cell>
          <cell r="O8099" t="str">
            <v>Облигации</v>
          </cell>
          <cell r="P8099" t="str">
            <v>Планируется</v>
          </cell>
          <cell r="Q8099">
            <v>0</v>
          </cell>
          <cell r="R8099" t="str">
            <v>4130096B</v>
          </cell>
          <cell r="S8099" t="str">
            <v>100</v>
          </cell>
          <cell r="T8099" t="str">
            <v/>
          </cell>
          <cell r="U8099">
            <v>2</v>
          </cell>
          <cell r="V8099">
            <v>0</v>
          </cell>
          <cell r="W8099">
            <v>0</v>
          </cell>
          <cell r="X8099">
            <v>0</v>
          </cell>
          <cell r="Y8099">
            <v>0</v>
          </cell>
          <cell r="Z8099" t="str">
            <v>в соответствии с эмиссионными документами</v>
          </cell>
          <cell r="AA8099" t="str">
            <v/>
          </cell>
          <cell r="AB8099" t="str">
            <v/>
          </cell>
          <cell r="AC8099" t="str">
            <v/>
          </cell>
          <cell r="AD8099" t="str">
            <v>Публичное</v>
          </cell>
          <cell r="AE8099">
            <v>100</v>
          </cell>
          <cell r="AF8099">
            <v>0</v>
          </cell>
          <cell r="AG8099">
            <v>43122</v>
          </cell>
          <cell r="AH8099">
            <v>0</v>
          </cell>
          <cell r="AI8099">
            <v>0</v>
          </cell>
          <cell r="AJ8099">
            <v>0</v>
          </cell>
          <cell r="AK8099">
            <v>383725</v>
          </cell>
          <cell r="AL8099">
            <v>0</v>
          </cell>
          <cell r="AM8099">
            <v>0</v>
          </cell>
          <cell r="AN8099">
            <v>4</v>
          </cell>
          <cell r="AO8099">
            <v>0</v>
          </cell>
          <cell r="AP8099" t="str">
            <v>Россия</v>
          </cell>
          <cell r="AQ8099">
            <v>0</v>
          </cell>
          <cell r="AR8099" t="str">
            <v>100</v>
          </cell>
          <cell r="AS8099">
            <v>0</v>
          </cell>
          <cell r="AT8099">
            <v>966</v>
          </cell>
          <cell r="AU8099">
            <v>0</v>
          </cell>
          <cell r="AV8099" t="str">
            <v>Actual/365 (Actual/365F)</v>
          </cell>
          <cell r="AW8099">
            <v>0</v>
          </cell>
          <cell r="AX8099">
            <v>0</v>
          </cell>
          <cell r="AY8099">
            <v>0</v>
          </cell>
          <cell r="AZ8099" t="str">
            <v/>
          </cell>
          <cell r="BA8099" t="str">
            <v/>
          </cell>
          <cell r="BB8099">
            <v>0</v>
          </cell>
          <cell r="BC8099">
            <v>0</v>
          </cell>
          <cell r="BD8099" t="str">
            <v/>
          </cell>
          <cell r="BE8099">
            <v>0</v>
          </cell>
          <cell r="BF8099">
            <v>0</v>
          </cell>
          <cell r="BG8099" t="str">
            <v/>
          </cell>
          <cell r="BH8099">
            <v>0</v>
          </cell>
          <cell r="BI8099">
            <v>0</v>
          </cell>
          <cell r="BJ8099" t="str">
            <v>14.11.2017/23.03.2018/24.08.2018</v>
          </cell>
          <cell r="BK8099" t="str">
            <v>A(RU)/ruA</v>
          </cell>
          <cell r="BL8099" t="str">
            <v>A(RU)</v>
          </cell>
          <cell r="BM8099" t="str">
            <v>ruA</v>
          </cell>
          <cell r="BN8099" t="str">
            <v>2018-03-28/2018-05-30</v>
          </cell>
          <cell r="BO8099">
            <v>0</v>
          </cell>
          <cell r="BP8099">
            <v>0</v>
          </cell>
          <cell r="BQ8099" t="str">
            <v/>
          </cell>
          <cell r="BR8099" t="str">
            <v/>
          </cell>
          <cell r="BS8099" t="str">
            <v/>
          </cell>
          <cell r="BT8099" t="str">
            <v/>
          </cell>
        </row>
        <row r="8100">
          <cell r="B8100">
            <v>4401116480</v>
          </cell>
          <cell r="C8100" t="str">
            <v>1144400000425</v>
          </cell>
          <cell r="D8100" t="str">
            <v>RU000A0ZYWZ2</v>
          </cell>
          <cell r="E8100" t="str">
            <v>BB-</v>
          </cell>
          <cell r="F8100" t="str">
            <v>Ba3</v>
          </cell>
          <cell r="G8100" t="str">
            <v>BB</v>
          </cell>
          <cell r="H8100">
            <v>0</v>
          </cell>
          <cell r="I8100">
            <v>0</v>
          </cell>
          <cell r="J8100">
            <v>0</v>
          </cell>
          <cell r="K8100" t="str">
            <v>Совкомбанк, 2В03</v>
          </cell>
          <cell r="L8100" t="str">
            <v>Банки</v>
          </cell>
          <cell r="M8100">
            <v>150000000</v>
          </cell>
          <cell r="N8100" t="str">
            <v>USD</v>
          </cell>
          <cell r="O8100" t="str">
            <v>Облигации</v>
          </cell>
          <cell r="P8100" t="str">
            <v>В обращении</v>
          </cell>
          <cell r="Q8100">
            <v>47170</v>
          </cell>
          <cell r="R8100" t="str">
            <v>41400963B</v>
          </cell>
          <cell r="S8100" t="str">
            <v>100</v>
          </cell>
          <cell r="T8100" t="str">
            <v/>
          </cell>
          <cell r="U8100">
            <v>2</v>
          </cell>
          <cell r="V8100">
            <v>0</v>
          </cell>
          <cell r="W8100">
            <v>0</v>
          </cell>
          <cell r="X8100">
            <v>0</v>
          </cell>
          <cell r="Y8100">
            <v>0</v>
          </cell>
          <cell r="Z8100" t="str">
            <v>Первый колл-опцион возможен через 5 лет с даты включения денежных средств в состав источников капитала, в последующем досрочное погашение возможно каждый год после согласования с ЦБ РФ</v>
          </cell>
          <cell r="AA8100" t="str">
            <v>Организатор: Совкомбанк</v>
          </cell>
          <cell r="AB8100" t="str">
            <v>Московская Биржа (Первый уровень)</v>
          </cell>
          <cell r="AC8100" t="str">
            <v/>
          </cell>
          <cell r="AD8100" t="str">
            <v>Публичное</v>
          </cell>
          <cell r="AE8100">
            <v>100</v>
          </cell>
          <cell r="AF8100">
            <v>8.41</v>
          </cell>
          <cell r="AG8100">
            <v>43122</v>
          </cell>
          <cell r="AH8100">
            <v>43166</v>
          </cell>
          <cell r="AI8100">
            <v>43166</v>
          </cell>
          <cell r="AJ8100">
            <v>43166</v>
          </cell>
          <cell r="AK8100">
            <v>383735</v>
          </cell>
          <cell r="AL8100" t="str">
            <v>RU000A0ZYWZ2</v>
          </cell>
          <cell r="AM8100">
            <v>44986</v>
          </cell>
          <cell r="AN8100">
            <v>4</v>
          </cell>
          <cell r="AO8100">
            <v>0</v>
          </cell>
          <cell r="AP8100" t="str">
            <v>Россия</v>
          </cell>
          <cell r="AQ8100">
            <v>0</v>
          </cell>
          <cell r="AR8100" t="str">
            <v>100</v>
          </cell>
          <cell r="AS8100">
            <v>0</v>
          </cell>
          <cell r="AT8100">
            <v>966</v>
          </cell>
          <cell r="AU8100">
            <v>0</v>
          </cell>
          <cell r="AV8100" t="str">
            <v>Actual/365 (Actual/365F)</v>
          </cell>
          <cell r="AW8100">
            <v>0</v>
          </cell>
          <cell r="AX8100">
            <v>0</v>
          </cell>
          <cell r="AY8100">
            <v>0</v>
          </cell>
          <cell r="AZ8100" t="str">
            <v/>
          </cell>
          <cell r="BA8100" t="str">
            <v/>
          </cell>
          <cell r="BB8100">
            <v>0</v>
          </cell>
          <cell r="BC8100">
            <v>0</v>
          </cell>
          <cell r="BD8100" t="str">
            <v/>
          </cell>
          <cell r="BE8100">
            <v>0</v>
          </cell>
          <cell r="BF8100">
            <v>0</v>
          </cell>
          <cell r="BG8100" t="str">
            <v/>
          </cell>
          <cell r="BH8100">
            <v>0</v>
          </cell>
          <cell r="BI8100">
            <v>150000000</v>
          </cell>
          <cell r="BJ8100" t="str">
            <v>14.11.2017/23.03.2018/24.08.2018</v>
          </cell>
          <cell r="BK8100" t="str">
            <v>A(RU)/ruA</v>
          </cell>
          <cell r="BL8100" t="str">
            <v>A(RU)</v>
          </cell>
          <cell r="BM8100" t="str">
            <v>ruA</v>
          </cell>
          <cell r="BN8100" t="str">
            <v>2018-03-28/2018-05-30</v>
          </cell>
          <cell r="BO8100">
            <v>0</v>
          </cell>
          <cell r="BP8100">
            <v>0</v>
          </cell>
          <cell r="BQ8100" t="str">
            <v>BBB(RU)/–</v>
          </cell>
          <cell r="BR8100" t="str">
            <v>BBB(R</v>
          </cell>
          <cell r="BS8100" t="str">
            <v>–</v>
          </cell>
          <cell r="BT8100" t="str">
            <v>2018-03-28/–</v>
          </cell>
        </row>
        <row r="8101">
          <cell r="B8101">
            <v>4401116480</v>
          </cell>
          <cell r="C8101" t="str">
            <v>1144400000425</v>
          </cell>
          <cell r="D8101" t="str">
            <v>RU000A0JUFL9</v>
          </cell>
          <cell r="E8101" t="str">
            <v>BB-</v>
          </cell>
          <cell r="F8101" t="str">
            <v>Ba3</v>
          </cell>
          <cell r="G8101" t="str">
            <v>BB</v>
          </cell>
          <cell r="H8101" t="str">
            <v>BB-</v>
          </cell>
          <cell r="I8101" t="str">
            <v>-</v>
          </cell>
          <cell r="J8101" t="str">
            <v>-</v>
          </cell>
          <cell r="K8101" t="str">
            <v>Совкомбанк, БО-01</v>
          </cell>
          <cell r="L8101" t="str">
            <v>Банки</v>
          </cell>
          <cell r="M8101">
            <v>2000000000</v>
          </cell>
          <cell r="N8101" t="str">
            <v>RUB</v>
          </cell>
          <cell r="O8101" t="str">
            <v>Облигации</v>
          </cell>
          <cell r="P8101" t="str">
            <v>В обращении</v>
          </cell>
          <cell r="Q8101">
            <v>43503</v>
          </cell>
          <cell r="R8101" t="str">
            <v>4B020100963B</v>
          </cell>
          <cell r="S8101" t="str">
            <v>1000</v>
          </cell>
          <cell r="T8101" t="str">
            <v/>
          </cell>
          <cell r="U8101">
            <v>2</v>
          </cell>
          <cell r="V8101">
            <v>0</v>
          </cell>
          <cell r="W8101">
            <v>0</v>
          </cell>
          <cell r="X8101">
            <v>0</v>
          </cell>
          <cell r="Y8101">
            <v>0</v>
          </cell>
          <cell r="Z8101" t="str">
            <v/>
          </cell>
          <cell r="AA8101" t="str">
            <v>Организаторы: Банк Зенит, НОМОС-БАНК/Банк Открытие. Соорганизатор: МОСКОВСКИЙ КРЕДИТНЫЙ БАНК. Cоандеррайтеры: J&amp;T BANK, Финансовый дом, Первобанк.Агент по размещению: НОМОС-БАНК.</v>
          </cell>
          <cell r="AB8101" t="str">
            <v>Московская Биржа (Первый уровень)</v>
          </cell>
          <cell r="AC8101" t="str">
            <v>Вторичное размещение - 04.08.2017. Книга заявок - 04.08.2017 12:00 - 16:00 (мск). Объем - до 1 531 172 000 рублей. Ориентир цены - около 100% от номинала, эффективная доходность к досрочной оферте – 9.7% годовых. Организатор - Совкомбанк.</v>
          </cell>
          <cell r="AD8101" t="str">
            <v>Публичное</v>
          </cell>
          <cell r="AE8101">
            <v>100</v>
          </cell>
          <cell r="AF8101">
            <v>12.36</v>
          </cell>
          <cell r="AG8101">
            <v>41659</v>
          </cell>
          <cell r="AH8101">
            <v>41683</v>
          </cell>
          <cell r="AI8101">
            <v>41683</v>
          </cell>
          <cell r="AJ8101">
            <v>41683</v>
          </cell>
          <cell r="AK8101">
            <v>59455</v>
          </cell>
          <cell r="AL8101" t="str">
            <v>RU000A0JUFL9</v>
          </cell>
          <cell r="AM8101">
            <v>0</v>
          </cell>
          <cell r="AN8101">
            <v>4</v>
          </cell>
          <cell r="AO8101">
            <v>0</v>
          </cell>
          <cell r="AP8101" t="str">
            <v>Россия</v>
          </cell>
          <cell r="AQ8101">
            <v>0</v>
          </cell>
          <cell r="AR8101" t="str">
            <v>1000</v>
          </cell>
          <cell r="AS8101">
            <v>0</v>
          </cell>
          <cell r="AT8101">
            <v>966</v>
          </cell>
          <cell r="AU8101">
            <v>0</v>
          </cell>
          <cell r="AV8101" t="str">
            <v>Actual/365 (Actual/365F)</v>
          </cell>
          <cell r="AW8101">
            <v>0</v>
          </cell>
          <cell r="AX8101">
            <v>0</v>
          </cell>
          <cell r="AY8101">
            <v>0</v>
          </cell>
          <cell r="AZ8101" t="str">
            <v/>
          </cell>
          <cell r="BA8101" t="str">
            <v/>
          </cell>
          <cell r="BB8101">
            <v>0</v>
          </cell>
          <cell r="BC8101">
            <v>0</v>
          </cell>
          <cell r="BD8101" t="str">
            <v/>
          </cell>
          <cell r="BE8101">
            <v>0</v>
          </cell>
          <cell r="BF8101">
            <v>0</v>
          </cell>
          <cell r="BG8101" t="str">
            <v/>
          </cell>
          <cell r="BH8101">
            <v>0</v>
          </cell>
          <cell r="BI8101">
            <v>2000000000</v>
          </cell>
          <cell r="BJ8101" t="str">
            <v>14.11.2017/23.03.2018/24.08.2018</v>
          </cell>
          <cell r="BK8101" t="str">
            <v>A(RU)/ruA</v>
          </cell>
          <cell r="BL8101" t="str">
            <v>A(RU)</v>
          </cell>
          <cell r="BM8101" t="str">
            <v>ruA</v>
          </cell>
          <cell r="BN8101" t="str">
            <v>2018-03-28/2018-05-30</v>
          </cell>
          <cell r="BO8101">
            <v>0</v>
          </cell>
          <cell r="BP8101">
            <v>0</v>
          </cell>
          <cell r="BQ8101" t="str">
            <v/>
          </cell>
          <cell r="BR8101" t="str">
            <v/>
          </cell>
          <cell r="BS8101" t="str">
            <v/>
          </cell>
          <cell r="BT8101" t="str">
            <v/>
          </cell>
        </row>
        <row r="8102">
          <cell r="B8102">
            <v>4401116480</v>
          </cell>
          <cell r="C8102" t="str">
            <v>1144400000425</v>
          </cell>
          <cell r="D8102" t="str">
            <v/>
          </cell>
          <cell r="E8102" t="str">
            <v>BB-</v>
          </cell>
          <cell r="F8102" t="str">
            <v>Ba3</v>
          </cell>
          <cell r="G8102" t="str">
            <v>BB</v>
          </cell>
          <cell r="H8102">
            <v>0</v>
          </cell>
          <cell r="I8102">
            <v>0</v>
          </cell>
          <cell r="J8102">
            <v>0</v>
          </cell>
          <cell r="K8102" t="str">
            <v>Совкомбанк, БО-02</v>
          </cell>
          <cell r="L8102" t="str">
            <v>Банки</v>
          </cell>
          <cell r="M8102">
            <v>5000000000</v>
          </cell>
          <cell r="N8102" t="str">
            <v>RUB</v>
          </cell>
          <cell r="O8102" t="str">
            <v>Облигации</v>
          </cell>
          <cell r="P8102" t="str">
            <v>Планируется</v>
          </cell>
          <cell r="Q8102">
            <v>0</v>
          </cell>
          <cell r="R8102" t="str">
            <v>4B020200963B</v>
          </cell>
          <cell r="S8102" t="str">
            <v>1000</v>
          </cell>
          <cell r="T8102" t="str">
            <v/>
          </cell>
          <cell r="U8102">
            <v>2</v>
          </cell>
          <cell r="V8102">
            <v>0</v>
          </cell>
          <cell r="W8102">
            <v>0</v>
          </cell>
          <cell r="X8102">
            <v>0</v>
          </cell>
          <cell r="Y8102">
            <v>0</v>
          </cell>
          <cell r="Z8102" t="str">
            <v/>
          </cell>
          <cell r="AA8102" t="str">
            <v/>
          </cell>
          <cell r="AB8102" t="str">
            <v/>
          </cell>
          <cell r="AC8102" t="str">
            <v/>
          </cell>
          <cell r="AD8102" t="str">
            <v>Публичное</v>
          </cell>
          <cell r="AE8102">
            <v>100</v>
          </cell>
          <cell r="AF8102">
            <v>0</v>
          </cell>
          <cell r="AG8102">
            <v>41659</v>
          </cell>
          <cell r="AH8102">
            <v>0</v>
          </cell>
          <cell r="AI8102">
            <v>0</v>
          </cell>
          <cell r="AJ8102">
            <v>0</v>
          </cell>
          <cell r="AK8102">
            <v>59457</v>
          </cell>
          <cell r="AL8102">
            <v>0</v>
          </cell>
          <cell r="AM8102">
            <v>0</v>
          </cell>
          <cell r="AN8102">
            <v>4</v>
          </cell>
          <cell r="AO8102">
            <v>0</v>
          </cell>
          <cell r="AP8102" t="str">
            <v>Россия</v>
          </cell>
          <cell r="AQ8102">
            <v>0</v>
          </cell>
          <cell r="AR8102" t="str">
            <v>1000</v>
          </cell>
          <cell r="AS8102">
            <v>0</v>
          </cell>
          <cell r="AT8102">
            <v>966</v>
          </cell>
          <cell r="AU8102">
            <v>0</v>
          </cell>
          <cell r="AV8102" t="str">
            <v>Actual/365 (Actual/365F)</v>
          </cell>
          <cell r="AW8102">
            <v>0</v>
          </cell>
          <cell r="AX8102">
            <v>0</v>
          </cell>
          <cell r="AY8102">
            <v>0</v>
          </cell>
          <cell r="AZ8102" t="str">
            <v/>
          </cell>
          <cell r="BA8102" t="str">
            <v/>
          </cell>
          <cell r="BB8102">
            <v>0</v>
          </cell>
          <cell r="BC8102">
            <v>0</v>
          </cell>
          <cell r="BD8102" t="str">
            <v/>
          </cell>
          <cell r="BE8102">
            <v>0</v>
          </cell>
          <cell r="BF8102">
            <v>0</v>
          </cell>
          <cell r="BG8102" t="str">
            <v/>
          </cell>
          <cell r="BH8102">
            <v>0</v>
          </cell>
          <cell r="BI8102">
            <v>0</v>
          </cell>
          <cell r="BJ8102" t="str">
            <v>14.11.2017/23.03.2018/24.08.2018</v>
          </cell>
          <cell r="BK8102" t="str">
            <v>A(RU)/ruA</v>
          </cell>
          <cell r="BL8102" t="str">
            <v>A(RU)</v>
          </cell>
          <cell r="BM8102" t="str">
            <v>ruA</v>
          </cell>
          <cell r="BN8102" t="str">
            <v>2018-03-28/2018-05-30</v>
          </cell>
          <cell r="BO8102">
            <v>0</v>
          </cell>
          <cell r="BP8102">
            <v>0</v>
          </cell>
          <cell r="BQ8102" t="str">
            <v/>
          </cell>
          <cell r="BR8102" t="str">
            <v/>
          </cell>
          <cell r="BS8102" t="str">
            <v/>
          </cell>
          <cell r="BT8102" t="str">
            <v/>
          </cell>
        </row>
        <row r="8103">
          <cell r="B8103">
            <v>4401116480</v>
          </cell>
          <cell r="C8103" t="str">
            <v>1144400000425</v>
          </cell>
          <cell r="D8103" t="str">
            <v>RU000A0JWPA7</v>
          </cell>
          <cell r="E8103" t="str">
            <v>BB-</v>
          </cell>
          <cell r="F8103" t="str">
            <v>Ba3</v>
          </cell>
          <cell r="G8103" t="str">
            <v>BB</v>
          </cell>
          <cell r="H8103">
            <v>0</v>
          </cell>
          <cell r="I8103" t="str">
            <v>-</v>
          </cell>
          <cell r="J8103" t="str">
            <v>BB</v>
          </cell>
          <cell r="K8103" t="str">
            <v>Совкомбанк, БО-03</v>
          </cell>
          <cell r="L8103" t="str">
            <v>Банки</v>
          </cell>
          <cell r="M8103">
            <v>7000000000</v>
          </cell>
          <cell r="N8103" t="str">
            <v>RUB</v>
          </cell>
          <cell r="O8103" t="str">
            <v>Облигации</v>
          </cell>
          <cell r="P8103" t="str">
            <v>В обращении</v>
          </cell>
          <cell r="Q8103">
            <v>44407</v>
          </cell>
          <cell r="R8103" t="str">
            <v>4B020300963B</v>
          </cell>
          <cell r="S8103" t="str">
            <v>1000</v>
          </cell>
          <cell r="T8103" t="str">
            <v/>
          </cell>
          <cell r="U8103">
            <v>2</v>
          </cell>
          <cell r="V8103">
            <v>0</v>
          </cell>
          <cell r="W8103">
            <v>0</v>
          </cell>
          <cell r="X8103">
            <v>0</v>
          </cell>
          <cell r="Y8103">
            <v>0</v>
          </cell>
          <cell r="Z8103" t="str">
            <v/>
          </cell>
          <cell r="AA8103" t="str">
            <v>Организатор: Совкомбанк
Со-организатор: ГЛОБЭКСБАНК, РосЕвроБанк, ХКФ Банк, Экспобанк, Транскапиталбанк
Андеррайтер: Азиатско-Тихоокеанский Банк, МЕТКОМБАНК (Урал), Московский Кредитный банк, Банк Национальный стандарт АО, Септем Капитал, Тинькофф Банк</v>
          </cell>
          <cell r="AB8103" t="str">
            <v>Московская Биржа (Первый уровень)</v>
          </cell>
          <cell r="AC8103" t="str">
            <v/>
          </cell>
          <cell r="AD8103" t="str">
            <v>Публичное</v>
          </cell>
          <cell r="AE8103">
            <v>100</v>
          </cell>
          <cell r="AF8103">
            <v>12.26</v>
          </cell>
          <cell r="AG8103">
            <v>41659</v>
          </cell>
          <cell r="AH8103">
            <v>42587</v>
          </cell>
          <cell r="AI8103">
            <v>42587</v>
          </cell>
          <cell r="AJ8103">
            <v>42587</v>
          </cell>
          <cell r="AK8103">
            <v>59459</v>
          </cell>
          <cell r="AL8103" t="str">
            <v>RU000A0JWPA7</v>
          </cell>
          <cell r="AM8103">
            <v>0</v>
          </cell>
          <cell r="AN8103">
            <v>4</v>
          </cell>
          <cell r="AO8103">
            <v>0</v>
          </cell>
          <cell r="AP8103" t="str">
            <v>Россия</v>
          </cell>
          <cell r="AQ8103">
            <v>0</v>
          </cell>
          <cell r="AR8103" t="str">
            <v>1000</v>
          </cell>
          <cell r="AS8103">
            <v>0</v>
          </cell>
          <cell r="AT8103">
            <v>966</v>
          </cell>
          <cell r="AU8103">
            <v>0</v>
          </cell>
          <cell r="AV8103" t="str">
            <v>Actual/365 (Actual/365F)</v>
          </cell>
          <cell r="AW8103">
            <v>0</v>
          </cell>
          <cell r="AX8103">
            <v>0</v>
          </cell>
          <cell r="AY8103">
            <v>0</v>
          </cell>
          <cell r="AZ8103" t="str">
            <v/>
          </cell>
          <cell r="BA8103" t="str">
            <v/>
          </cell>
          <cell r="BB8103">
            <v>0</v>
          </cell>
          <cell r="BC8103">
            <v>0</v>
          </cell>
          <cell r="BD8103" t="str">
            <v/>
          </cell>
          <cell r="BE8103">
            <v>0</v>
          </cell>
          <cell r="BF8103">
            <v>0</v>
          </cell>
          <cell r="BG8103" t="str">
            <v/>
          </cell>
          <cell r="BH8103">
            <v>0</v>
          </cell>
          <cell r="BI8103">
            <v>7000000000</v>
          </cell>
          <cell r="BJ8103" t="str">
            <v>14.11.2017/23.03.2018/24.08.2018</v>
          </cell>
          <cell r="BK8103" t="str">
            <v>A(RU)/ruA</v>
          </cell>
          <cell r="BL8103" t="str">
            <v>A(RU)</v>
          </cell>
          <cell r="BM8103" t="str">
            <v>ruA</v>
          </cell>
          <cell r="BN8103" t="str">
            <v>2018-03-28/2018-05-30</v>
          </cell>
          <cell r="BO8103">
            <v>0</v>
          </cell>
          <cell r="BP8103">
            <v>0</v>
          </cell>
          <cell r="BQ8103" t="str">
            <v/>
          </cell>
          <cell r="BR8103" t="str">
            <v/>
          </cell>
          <cell r="BS8103" t="str">
            <v/>
          </cell>
          <cell r="BT8103" t="str">
            <v/>
          </cell>
        </row>
        <row r="8104">
          <cell r="B8104">
            <v>4401116480</v>
          </cell>
          <cell r="C8104" t="str">
            <v>1144400000425</v>
          </cell>
          <cell r="D8104" t="str">
            <v/>
          </cell>
          <cell r="E8104" t="str">
            <v>BB-</v>
          </cell>
          <cell r="F8104" t="str">
            <v>Ba3</v>
          </cell>
          <cell r="G8104" t="str">
            <v>BB</v>
          </cell>
          <cell r="H8104">
            <v>0</v>
          </cell>
          <cell r="I8104">
            <v>0</v>
          </cell>
          <cell r="J8104">
            <v>0</v>
          </cell>
          <cell r="K8104" t="str">
            <v>Совкомбанк, БО-04</v>
          </cell>
          <cell r="L8104" t="str">
            <v>Банки</v>
          </cell>
          <cell r="M8104">
            <v>7000000000</v>
          </cell>
          <cell r="N8104" t="str">
            <v>RUB</v>
          </cell>
          <cell r="O8104" t="str">
            <v>Облигации</v>
          </cell>
          <cell r="P8104" t="str">
            <v>Планируется</v>
          </cell>
          <cell r="Q8104">
            <v>0</v>
          </cell>
          <cell r="R8104" t="str">
            <v>4B020400963B</v>
          </cell>
          <cell r="S8104" t="str">
            <v>1000</v>
          </cell>
          <cell r="T8104" t="str">
            <v/>
          </cell>
          <cell r="U8104">
            <v>2</v>
          </cell>
          <cell r="V8104">
            <v>0</v>
          </cell>
          <cell r="W8104">
            <v>0</v>
          </cell>
          <cell r="X8104">
            <v>0</v>
          </cell>
          <cell r="Y8104">
            <v>0</v>
          </cell>
          <cell r="Z8104" t="str">
            <v>в соответствии с эмиссионными документами</v>
          </cell>
          <cell r="AA8104" t="str">
            <v/>
          </cell>
          <cell r="AB8104" t="str">
            <v/>
          </cell>
          <cell r="AC8104" t="str">
            <v/>
          </cell>
          <cell r="AD8104" t="str">
            <v>Публичное</v>
          </cell>
          <cell r="AE8104">
            <v>100</v>
          </cell>
          <cell r="AF8104">
            <v>0</v>
          </cell>
          <cell r="AG8104">
            <v>41659</v>
          </cell>
          <cell r="AH8104">
            <v>0</v>
          </cell>
          <cell r="AI8104">
            <v>0</v>
          </cell>
          <cell r="AJ8104">
            <v>0</v>
          </cell>
          <cell r="AK8104">
            <v>59461</v>
          </cell>
          <cell r="AL8104">
            <v>0</v>
          </cell>
          <cell r="AM8104">
            <v>0</v>
          </cell>
          <cell r="AN8104">
            <v>4</v>
          </cell>
          <cell r="AO8104">
            <v>0</v>
          </cell>
          <cell r="AP8104" t="str">
            <v>Россия</v>
          </cell>
          <cell r="AQ8104">
            <v>0</v>
          </cell>
          <cell r="AR8104" t="str">
            <v>1000</v>
          </cell>
          <cell r="AS8104">
            <v>0</v>
          </cell>
          <cell r="AT8104">
            <v>966</v>
          </cell>
          <cell r="AU8104">
            <v>0</v>
          </cell>
          <cell r="AV8104" t="str">
            <v>Actual/365 (Actual/365F)</v>
          </cell>
          <cell r="AW8104">
            <v>0</v>
          </cell>
          <cell r="AX8104">
            <v>0</v>
          </cell>
          <cell r="AY8104">
            <v>0</v>
          </cell>
          <cell r="AZ8104" t="str">
            <v/>
          </cell>
          <cell r="BA8104" t="str">
            <v/>
          </cell>
          <cell r="BB8104">
            <v>0</v>
          </cell>
          <cell r="BC8104">
            <v>0</v>
          </cell>
          <cell r="BD8104" t="str">
            <v/>
          </cell>
          <cell r="BE8104">
            <v>0</v>
          </cell>
          <cell r="BF8104">
            <v>0</v>
          </cell>
          <cell r="BG8104" t="str">
            <v/>
          </cell>
          <cell r="BH8104">
            <v>0</v>
          </cell>
          <cell r="BI8104">
            <v>0</v>
          </cell>
          <cell r="BJ8104" t="str">
            <v>14.11.2017/23.03.2018/24.08.2018</v>
          </cell>
          <cell r="BK8104" t="str">
            <v>A(RU)/ruA</v>
          </cell>
          <cell r="BL8104" t="str">
            <v>A(RU)</v>
          </cell>
          <cell r="BM8104" t="str">
            <v>ruA</v>
          </cell>
          <cell r="BN8104" t="str">
            <v>2018-03-28/2018-05-30</v>
          </cell>
          <cell r="BO8104">
            <v>0</v>
          </cell>
          <cell r="BP8104">
            <v>0</v>
          </cell>
          <cell r="BQ8104" t="str">
            <v/>
          </cell>
          <cell r="BR8104" t="str">
            <v/>
          </cell>
          <cell r="BS8104" t="str">
            <v/>
          </cell>
          <cell r="BT8104" t="str">
            <v/>
          </cell>
        </row>
        <row r="8105">
          <cell r="B8105">
            <v>4401116480</v>
          </cell>
          <cell r="C8105" t="str">
            <v>1144400000425</v>
          </cell>
          <cell r="D8105" t="str">
            <v>RU000A0ZYJR6</v>
          </cell>
          <cell r="E8105" t="str">
            <v>BB-</v>
          </cell>
          <cell r="F8105" t="str">
            <v>Ba3</v>
          </cell>
          <cell r="G8105" t="str">
            <v>BB</v>
          </cell>
          <cell r="H8105">
            <v>0</v>
          </cell>
          <cell r="I8105">
            <v>0</v>
          </cell>
          <cell r="J8105">
            <v>0</v>
          </cell>
          <cell r="K8105" t="str">
            <v>Совкомбанк, БО-05</v>
          </cell>
          <cell r="L8105" t="str">
            <v>Банки</v>
          </cell>
          <cell r="M8105">
            <v>10000000000</v>
          </cell>
          <cell r="N8105" t="str">
            <v>RUB</v>
          </cell>
          <cell r="O8105" t="str">
            <v>Облигации</v>
          </cell>
          <cell r="P8105" t="str">
            <v>В обращении</v>
          </cell>
          <cell r="Q8105">
            <v>46716</v>
          </cell>
          <cell r="R8105" t="str">
            <v>4B020500963B</v>
          </cell>
          <cell r="S8105" t="str">
            <v>1000</v>
          </cell>
          <cell r="T8105" t="str">
            <v/>
          </cell>
          <cell r="U8105">
            <v>2</v>
          </cell>
          <cell r="V8105">
            <v>0</v>
          </cell>
          <cell r="W8105">
            <v>0</v>
          </cell>
          <cell r="X8105">
            <v>0</v>
          </cell>
          <cell r="Y8105">
            <v>0</v>
          </cell>
          <cell r="Z8105" t="str">
            <v/>
          </cell>
          <cell r="AA8105" t="str">
            <v>Организатор: АК БАРС БАНК, Газпромбанк, Sberbank CIB, Совкомбанк, ЮниКредит Банк
Со-организатор: ИФК Солид</v>
          </cell>
          <cell r="AB8105" t="str">
            <v>Московская Биржа (Первый уровень)</v>
          </cell>
          <cell r="AC8105" t="str">
            <v/>
          </cell>
          <cell r="AD8105" t="str">
            <v>Публичное</v>
          </cell>
          <cell r="AE8105">
            <v>100</v>
          </cell>
          <cell r="AF8105">
            <v>9.1</v>
          </cell>
          <cell r="AG8105">
            <v>41659</v>
          </cell>
          <cell r="AH8105">
            <v>43076</v>
          </cell>
          <cell r="AI8105">
            <v>43076</v>
          </cell>
          <cell r="AJ8105">
            <v>43076</v>
          </cell>
          <cell r="AK8105">
            <v>59463</v>
          </cell>
          <cell r="AL8105" t="str">
            <v>RU000A0ZYJR6</v>
          </cell>
          <cell r="AM8105">
            <v>43445</v>
          </cell>
          <cell r="AN8105">
            <v>4</v>
          </cell>
          <cell r="AO8105">
            <v>0</v>
          </cell>
          <cell r="AP8105" t="str">
            <v>Россия</v>
          </cell>
          <cell r="AQ8105">
            <v>0</v>
          </cell>
          <cell r="AR8105" t="str">
            <v>1000</v>
          </cell>
          <cell r="AS8105">
            <v>0</v>
          </cell>
          <cell r="AT8105">
            <v>966</v>
          </cell>
          <cell r="AU8105">
            <v>0</v>
          </cell>
          <cell r="AV8105" t="str">
            <v>Actual/365 (Actual/365F)</v>
          </cell>
          <cell r="AW8105">
            <v>0</v>
          </cell>
          <cell r="AX8105">
            <v>0</v>
          </cell>
          <cell r="AY8105">
            <v>0</v>
          </cell>
          <cell r="AZ8105" t="str">
            <v/>
          </cell>
          <cell r="BA8105" t="str">
            <v/>
          </cell>
          <cell r="BB8105">
            <v>0</v>
          </cell>
          <cell r="BC8105">
            <v>0</v>
          </cell>
          <cell r="BD8105" t="str">
            <v/>
          </cell>
          <cell r="BE8105">
            <v>0</v>
          </cell>
          <cell r="BF8105">
            <v>0</v>
          </cell>
          <cell r="BG8105" t="str">
            <v/>
          </cell>
          <cell r="BH8105">
            <v>0</v>
          </cell>
          <cell r="BI8105">
            <v>10000000000</v>
          </cell>
          <cell r="BJ8105" t="str">
            <v>14.11.2017/23.03.2018/24.08.2018</v>
          </cell>
          <cell r="BK8105" t="str">
            <v>A(RU)/ruA</v>
          </cell>
          <cell r="BL8105" t="str">
            <v>A(RU)</v>
          </cell>
          <cell r="BM8105" t="str">
            <v>ruA</v>
          </cell>
          <cell r="BN8105" t="str">
            <v>2018-03-28/2018-05-30</v>
          </cell>
          <cell r="BO8105">
            <v>0</v>
          </cell>
          <cell r="BP8105">
            <v>0</v>
          </cell>
          <cell r="BQ8105" t="str">
            <v>A(RU)/ruA</v>
          </cell>
          <cell r="BR8105" t="str">
            <v>A(RU)</v>
          </cell>
          <cell r="BS8105" t="str">
            <v>ruA</v>
          </cell>
          <cell r="BT8105" t="str">
            <v>2018-03-28/2018-06-06</v>
          </cell>
        </row>
        <row r="8106">
          <cell r="B8106">
            <v>4401116480</v>
          </cell>
          <cell r="C8106" t="str">
            <v>1144400000425</v>
          </cell>
          <cell r="D8106" t="str">
            <v/>
          </cell>
          <cell r="E8106" t="str">
            <v>BB-</v>
          </cell>
          <cell r="F8106" t="str">
            <v>Ba3</v>
          </cell>
          <cell r="G8106" t="str">
            <v>BB</v>
          </cell>
          <cell r="H8106">
            <v>0</v>
          </cell>
          <cell r="I8106">
            <v>0</v>
          </cell>
          <cell r="J8106">
            <v>0</v>
          </cell>
          <cell r="K8106" t="str">
            <v>Совкомбанк, БО-06</v>
          </cell>
          <cell r="L8106" t="str">
            <v>Банки</v>
          </cell>
          <cell r="M8106">
            <v>10000000000</v>
          </cell>
          <cell r="N8106" t="str">
            <v>RUB</v>
          </cell>
          <cell r="O8106" t="str">
            <v>Облигации</v>
          </cell>
          <cell r="P8106" t="str">
            <v>Планируется</v>
          </cell>
          <cell r="Q8106">
            <v>0</v>
          </cell>
          <cell r="R8106" t="str">
            <v>4B020600963B</v>
          </cell>
          <cell r="S8106" t="str">
            <v>1000</v>
          </cell>
          <cell r="T8106" t="str">
            <v/>
          </cell>
          <cell r="U8106">
            <v>2</v>
          </cell>
          <cell r="V8106">
            <v>0</v>
          </cell>
          <cell r="W8106">
            <v>0</v>
          </cell>
          <cell r="X8106">
            <v>0</v>
          </cell>
          <cell r="Y8106">
            <v>0</v>
          </cell>
          <cell r="Z8106" t="str">
            <v>в соответствии с эмиссионными документами</v>
          </cell>
          <cell r="AA8106" t="str">
            <v/>
          </cell>
          <cell r="AB8106" t="str">
            <v/>
          </cell>
          <cell r="AC8106" t="str">
            <v>Срок обращения - 5 лет</v>
          </cell>
          <cell r="AD8106" t="str">
            <v>Публичное</v>
          </cell>
          <cell r="AE8106">
            <v>0</v>
          </cell>
          <cell r="AF8106">
            <v>0</v>
          </cell>
          <cell r="AG8106">
            <v>41659</v>
          </cell>
          <cell r="AH8106">
            <v>0</v>
          </cell>
          <cell r="AI8106">
            <v>0</v>
          </cell>
          <cell r="AJ8106">
            <v>0</v>
          </cell>
          <cell r="AK8106">
            <v>59465</v>
          </cell>
          <cell r="AL8106">
            <v>0</v>
          </cell>
          <cell r="AM8106">
            <v>0</v>
          </cell>
          <cell r="AN8106">
            <v>4</v>
          </cell>
          <cell r="AO8106">
            <v>0</v>
          </cell>
          <cell r="AP8106" t="str">
            <v>Россия</v>
          </cell>
          <cell r="AQ8106">
            <v>0</v>
          </cell>
          <cell r="AR8106" t="str">
            <v>1000</v>
          </cell>
          <cell r="AS8106">
            <v>0</v>
          </cell>
          <cell r="AT8106">
            <v>966</v>
          </cell>
          <cell r="AU8106">
            <v>0</v>
          </cell>
          <cell r="AV8106" t="str">
            <v>Actual/365 (Actual/365F)</v>
          </cell>
          <cell r="AW8106">
            <v>0</v>
          </cell>
          <cell r="AX8106">
            <v>0</v>
          </cell>
          <cell r="AY8106">
            <v>0</v>
          </cell>
          <cell r="AZ8106" t="str">
            <v/>
          </cell>
          <cell r="BA8106" t="str">
            <v/>
          </cell>
          <cell r="BB8106">
            <v>0</v>
          </cell>
          <cell r="BC8106">
            <v>0</v>
          </cell>
          <cell r="BD8106" t="str">
            <v/>
          </cell>
          <cell r="BE8106">
            <v>0</v>
          </cell>
          <cell r="BF8106">
            <v>0</v>
          </cell>
          <cell r="BG8106" t="str">
            <v/>
          </cell>
          <cell r="BH8106">
            <v>0</v>
          </cell>
          <cell r="BI8106">
            <v>0</v>
          </cell>
          <cell r="BJ8106" t="str">
            <v>14.11.2017/23.03.2018/24.08.2018</v>
          </cell>
          <cell r="BK8106" t="str">
            <v>A(RU)/ruA</v>
          </cell>
          <cell r="BL8106" t="str">
            <v>A(RU)</v>
          </cell>
          <cell r="BM8106" t="str">
            <v>ruA</v>
          </cell>
          <cell r="BN8106" t="str">
            <v>2018-03-28/2018-05-30</v>
          </cell>
          <cell r="BO8106">
            <v>0</v>
          </cell>
          <cell r="BP8106">
            <v>0</v>
          </cell>
          <cell r="BQ8106" t="str">
            <v/>
          </cell>
          <cell r="BR8106" t="str">
            <v/>
          </cell>
          <cell r="BS8106" t="str">
            <v/>
          </cell>
          <cell r="BT8106" t="str">
            <v/>
          </cell>
        </row>
        <row r="8107">
          <cell r="B8107">
            <v>4401116480</v>
          </cell>
          <cell r="C8107" t="str">
            <v>1144400000425</v>
          </cell>
          <cell r="D8107" t="str">
            <v/>
          </cell>
          <cell r="E8107" t="str">
            <v>BB-</v>
          </cell>
          <cell r="F8107" t="str">
            <v>Ba3</v>
          </cell>
          <cell r="G8107" t="str">
            <v>BB</v>
          </cell>
          <cell r="H8107">
            <v>0</v>
          </cell>
          <cell r="I8107">
            <v>0</v>
          </cell>
          <cell r="J8107">
            <v>0</v>
          </cell>
          <cell r="K8107" t="str">
            <v>Совкомбанк, БО-07</v>
          </cell>
          <cell r="L8107" t="str">
            <v>Банки</v>
          </cell>
          <cell r="M8107">
            <v>5000000000</v>
          </cell>
          <cell r="N8107" t="str">
            <v>RUB</v>
          </cell>
          <cell r="O8107" t="str">
            <v>Облигации</v>
          </cell>
          <cell r="P8107" t="str">
            <v>Планируется</v>
          </cell>
          <cell r="Q8107">
            <v>0</v>
          </cell>
          <cell r="R8107" t="str">
            <v>4B020700963B</v>
          </cell>
          <cell r="S8107" t="str">
            <v>1000</v>
          </cell>
          <cell r="T8107" t="str">
            <v/>
          </cell>
          <cell r="U8107">
            <v>0</v>
          </cell>
          <cell r="V8107">
            <v>0</v>
          </cell>
          <cell r="W8107">
            <v>0</v>
          </cell>
          <cell r="X8107">
            <v>0</v>
          </cell>
          <cell r="Y8107">
            <v>0</v>
          </cell>
          <cell r="Z8107" t="str">
            <v>в соответствии с эмиссионными документами</v>
          </cell>
          <cell r="AA8107" t="str">
            <v/>
          </cell>
          <cell r="AB8107" t="str">
            <v/>
          </cell>
          <cell r="AC8107" t="str">
            <v>Срок обращения - 5 лет</v>
          </cell>
          <cell r="AD8107" t="str">
            <v>Публичное</v>
          </cell>
          <cell r="AE8107">
            <v>0</v>
          </cell>
          <cell r="AF8107">
            <v>0</v>
          </cell>
          <cell r="AG8107">
            <v>41659</v>
          </cell>
          <cell r="AH8107">
            <v>0</v>
          </cell>
          <cell r="AI8107">
            <v>0</v>
          </cell>
          <cell r="AJ8107">
            <v>0</v>
          </cell>
          <cell r="AK8107">
            <v>59467</v>
          </cell>
          <cell r="AL8107">
            <v>0</v>
          </cell>
          <cell r="AM8107">
            <v>0</v>
          </cell>
          <cell r="AN8107">
            <v>4</v>
          </cell>
          <cell r="AO8107">
            <v>0</v>
          </cell>
          <cell r="AP8107" t="str">
            <v>Россия</v>
          </cell>
          <cell r="AQ8107">
            <v>0</v>
          </cell>
          <cell r="AR8107" t="str">
            <v>1000</v>
          </cell>
          <cell r="AS8107">
            <v>0</v>
          </cell>
          <cell r="AT8107">
            <v>966</v>
          </cell>
          <cell r="AU8107">
            <v>0</v>
          </cell>
          <cell r="AV8107" t="str">
            <v>Actual/365 (Actual/365F)</v>
          </cell>
          <cell r="AW8107">
            <v>0</v>
          </cell>
          <cell r="AX8107">
            <v>0</v>
          </cell>
          <cell r="AY8107">
            <v>0</v>
          </cell>
          <cell r="AZ8107" t="str">
            <v/>
          </cell>
          <cell r="BA8107" t="str">
            <v/>
          </cell>
          <cell r="BB8107">
            <v>0</v>
          </cell>
          <cell r="BC8107">
            <v>0</v>
          </cell>
          <cell r="BD8107" t="str">
            <v/>
          </cell>
          <cell r="BE8107">
            <v>0</v>
          </cell>
          <cell r="BF8107">
            <v>0</v>
          </cell>
          <cell r="BG8107" t="str">
            <v/>
          </cell>
          <cell r="BH8107">
            <v>0</v>
          </cell>
          <cell r="BI8107">
            <v>0</v>
          </cell>
          <cell r="BJ8107" t="str">
            <v>14.11.2017/23.03.2018/24.08.2018</v>
          </cell>
          <cell r="BK8107" t="str">
            <v>A(RU)/ruA</v>
          </cell>
          <cell r="BL8107" t="str">
            <v>A(RU)</v>
          </cell>
          <cell r="BM8107" t="str">
            <v>ruA</v>
          </cell>
          <cell r="BN8107" t="str">
            <v>2018-03-28/2018-05-30</v>
          </cell>
          <cell r="BO8107">
            <v>0</v>
          </cell>
          <cell r="BP8107">
            <v>0</v>
          </cell>
          <cell r="BQ8107" t="str">
            <v/>
          </cell>
          <cell r="BR8107" t="str">
            <v/>
          </cell>
          <cell r="BS8107" t="str">
            <v/>
          </cell>
          <cell r="BT8107" t="str">
            <v/>
          </cell>
        </row>
        <row r="8108">
          <cell r="B8108">
            <v>4401116480</v>
          </cell>
          <cell r="C8108" t="str">
            <v>1144400000425</v>
          </cell>
          <cell r="D8108" t="str">
            <v/>
          </cell>
          <cell r="E8108" t="str">
            <v>BB-</v>
          </cell>
          <cell r="F8108" t="str">
            <v>Ba3</v>
          </cell>
          <cell r="G8108" t="str">
            <v>BB</v>
          </cell>
          <cell r="H8108">
            <v>0</v>
          </cell>
          <cell r="I8108">
            <v>0</v>
          </cell>
          <cell r="J8108">
            <v>0</v>
          </cell>
          <cell r="K8108" t="str">
            <v>Совкомбанк, БС01</v>
          </cell>
          <cell r="L8108" t="str">
            <v>Банки</v>
          </cell>
          <cell r="M8108">
            <v>2000000000</v>
          </cell>
          <cell r="N8108" t="str">
            <v>RUB</v>
          </cell>
          <cell r="O8108" t="str">
            <v>Облигации</v>
          </cell>
          <cell r="P8108" t="str">
            <v>Планируется</v>
          </cell>
          <cell r="Q8108">
            <v>0</v>
          </cell>
          <cell r="R8108" t="str">
            <v>40300963B</v>
          </cell>
          <cell r="S8108" t="str">
            <v>1000</v>
          </cell>
          <cell r="T8108" t="str">
            <v/>
          </cell>
          <cell r="U8108">
            <v>2</v>
          </cell>
          <cell r="V8108">
            <v>0</v>
          </cell>
          <cell r="W8108">
            <v>0</v>
          </cell>
          <cell r="X8108">
            <v>0</v>
          </cell>
          <cell r="Y8108">
            <v>0</v>
          </cell>
          <cell r="Z8108" t="str">
            <v>в соответствии с эмиссионными документами</v>
          </cell>
          <cell r="AA8108" t="str">
            <v/>
          </cell>
          <cell r="AB8108" t="str">
            <v/>
          </cell>
          <cell r="AC8108" t="str">
            <v/>
          </cell>
          <cell r="AD8108" t="str">
            <v>Публичное</v>
          </cell>
          <cell r="AE8108">
            <v>100</v>
          </cell>
          <cell r="AF8108">
            <v>0</v>
          </cell>
          <cell r="AG8108">
            <v>43122</v>
          </cell>
          <cell r="AH8108">
            <v>0</v>
          </cell>
          <cell r="AI8108">
            <v>0</v>
          </cell>
          <cell r="AJ8108">
            <v>0</v>
          </cell>
          <cell r="AK8108">
            <v>383663</v>
          </cell>
          <cell r="AL8108">
            <v>0</v>
          </cell>
          <cell r="AM8108">
            <v>0</v>
          </cell>
          <cell r="AN8108">
            <v>4</v>
          </cell>
          <cell r="AO8108">
            <v>0</v>
          </cell>
          <cell r="AP8108" t="str">
            <v>Россия</v>
          </cell>
          <cell r="AQ8108">
            <v>0</v>
          </cell>
          <cell r="AR8108" t="str">
            <v>1000</v>
          </cell>
          <cell r="AS8108">
            <v>0</v>
          </cell>
          <cell r="AT8108">
            <v>966</v>
          </cell>
          <cell r="AU8108">
            <v>0</v>
          </cell>
          <cell r="AV8108" t="str">
            <v>Actual/365 (Actual/365F)</v>
          </cell>
          <cell r="AW8108">
            <v>0</v>
          </cell>
          <cell r="AX8108">
            <v>0</v>
          </cell>
          <cell r="AY8108">
            <v>0</v>
          </cell>
          <cell r="AZ8108" t="str">
            <v/>
          </cell>
          <cell r="BA8108" t="str">
            <v/>
          </cell>
          <cell r="BB8108">
            <v>0</v>
          </cell>
          <cell r="BC8108">
            <v>0</v>
          </cell>
          <cell r="BD8108" t="str">
            <v/>
          </cell>
          <cell r="BE8108">
            <v>0</v>
          </cell>
          <cell r="BF8108">
            <v>0</v>
          </cell>
          <cell r="BG8108" t="str">
            <v/>
          </cell>
          <cell r="BH8108">
            <v>0</v>
          </cell>
          <cell r="BI8108">
            <v>0</v>
          </cell>
          <cell r="BJ8108" t="str">
            <v>14.11.2017/23.03.2018/24.08.2018</v>
          </cell>
          <cell r="BK8108" t="str">
            <v>A(RU)/ruA</v>
          </cell>
          <cell r="BL8108" t="str">
            <v>A(RU)</v>
          </cell>
          <cell r="BM8108" t="str">
            <v>ruA</v>
          </cell>
          <cell r="BN8108" t="str">
            <v>2018-03-28/2018-05-30</v>
          </cell>
          <cell r="BO8108">
            <v>0</v>
          </cell>
          <cell r="BP8108">
            <v>0</v>
          </cell>
          <cell r="BQ8108" t="str">
            <v/>
          </cell>
          <cell r="BR8108" t="str">
            <v/>
          </cell>
          <cell r="BS8108" t="str">
            <v/>
          </cell>
          <cell r="BT8108" t="str">
            <v/>
          </cell>
        </row>
        <row r="8109">
          <cell r="B8109">
            <v>4401116480</v>
          </cell>
          <cell r="C8109" t="str">
            <v>1144400000425</v>
          </cell>
          <cell r="D8109" t="str">
            <v/>
          </cell>
          <cell r="E8109" t="str">
            <v>BB-</v>
          </cell>
          <cell r="F8109" t="str">
            <v>Ba3</v>
          </cell>
          <cell r="G8109" t="str">
            <v>BB</v>
          </cell>
          <cell r="H8109">
            <v>0</v>
          </cell>
          <cell r="I8109">
            <v>0</v>
          </cell>
          <cell r="J8109">
            <v>0</v>
          </cell>
          <cell r="K8109" t="str">
            <v>Совкомбанк, БС02</v>
          </cell>
          <cell r="L8109" t="str">
            <v>Банки</v>
          </cell>
          <cell r="M8109">
            <v>3000000000</v>
          </cell>
          <cell r="N8109" t="str">
            <v>RUB</v>
          </cell>
          <cell r="O8109" t="str">
            <v>Облигации</v>
          </cell>
          <cell r="P8109" t="str">
            <v>Планируется</v>
          </cell>
          <cell r="Q8109">
            <v>0</v>
          </cell>
          <cell r="R8109" t="str">
            <v>40400963B</v>
          </cell>
          <cell r="S8109" t="str">
            <v>1000</v>
          </cell>
          <cell r="T8109" t="str">
            <v/>
          </cell>
          <cell r="U8109">
            <v>2</v>
          </cell>
          <cell r="V8109">
            <v>0</v>
          </cell>
          <cell r="W8109">
            <v>0</v>
          </cell>
          <cell r="X8109">
            <v>0</v>
          </cell>
          <cell r="Y8109">
            <v>0</v>
          </cell>
          <cell r="Z8109" t="str">
            <v>в соответствии с эмиссионными документами</v>
          </cell>
          <cell r="AA8109" t="str">
            <v/>
          </cell>
          <cell r="AB8109" t="str">
            <v/>
          </cell>
          <cell r="AC8109" t="str">
            <v/>
          </cell>
          <cell r="AD8109" t="str">
            <v>Публичное</v>
          </cell>
          <cell r="AE8109">
            <v>100</v>
          </cell>
          <cell r="AF8109">
            <v>0</v>
          </cell>
          <cell r="AG8109">
            <v>43122</v>
          </cell>
          <cell r="AH8109">
            <v>0</v>
          </cell>
          <cell r="AI8109">
            <v>0</v>
          </cell>
          <cell r="AJ8109">
            <v>0</v>
          </cell>
          <cell r="AK8109">
            <v>383665</v>
          </cell>
          <cell r="AL8109">
            <v>0</v>
          </cell>
          <cell r="AM8109">
            <v>0</v>
          </cell>
          <cell r="AN8109">
            <v>4</v>
          </cell>
          <cell r="AO8109">
            <v>0</v>
          </cell>
          <cell r="AP8109" t="str">
            <v>Россия</v>
          </cell>
          <cell r="AQ8109">
            <v>0</v>
          </cell>
          <cell r="AR8109" t="str">
            <v>1000</v>
          </cell>
          <cell r="AS8109">
            <v>0</v>
          </cell>
          <cell r="AT8109">
            <v>966</v>
          </cell>
          <cell r="AU8109">
            <v>0</v>
          </cell>
          <cell r="AV8109" t="str">
            <v>Actual/365 (Actual/365F)</v>
          </cell>
          <cell r="AW8109">
            <v>0</v>
          </cell>
          <cell r="AX8109">
            <v>0</v>
          </cell>
          <cell r="AY8109">
            <v>0</v>
          </cell>
          <cell r="AZ8109" t="str">
            <v/>
          </cell>
          <cell r="BA8109" t="str">
            <v/>
          </cell>
          <cell r="BB8109">
            <v>0</v>
          </cell>
          <cell r="BC8109">
            <v>0</v>
          </cell>
          <cell r="BD8109" t="str">
            <v/>
          </cell>
          <cell r="BE8109">
            <v>0</v>
          </cell>
          <cell r="BF8109">
            <v>0</v>
          </cell>
          <cell r="BG8109" t="str">
            <v/>
          </cell>
          <cell r="BH8109">
            <v>0</v>
          </cell>
          <cell r="BI8109">
            <v>0</v>
          </cell>
          <cell r="BJ8109" t="str">
            <v>14.11.2017/23.03.2018/24.08.2018</v>
          </cell>
          <cell r="BK8109" t="str">
            <v>A(RU)/ruA</v>
          </cell>
          <cell r="BL8109" t="str">
            <v>A(RU)</v>
          </cell>
          <cell r="BM8109" t="str">
            <v>ruA</v>
          </cell>
          <cell r="BN8109" t="str">
            <v>2018-03-28/2018-05-30</v>
          </cell>
          <cell r="BO8109">
            <v>0</v>
          </cell>
          <cell r="BP8109">
            <v>0</v>
          </cell>
          <cell r="BQ8109" t="str">
            <v/>
          </cell>
          <cell r="BR8109" t="str">
            <v/>
          </cell>
          <cell r="BS8109" t="str">
            <v/>
          </cell>
          <cell r="BT8109" t="str">
            <v/>
          </cell>
        </row>
        <row r="8110">
          <cell r="B8110">
            <v>4401116480</v>
          </cell>
          <cell r="C8110" t="str">
            <v>1144400000425</v>
          </cell>
          <cell r="D8110" t="str">
            <v/>
          </cell>
          <cell r="E8110" t="str">
            <v>BB-</v>
          </cell>
          <cell r="F8110" t="str">
            <v>Ba3</v>
          </cell>
          <cell r="G8110" t="str">
            <v>BB</v>
          </cell>
          <cell r="H8110">
            <v>0</v>
          </cell>
          <cell r="I8110">
            <v>0</v>
          </cell>
          <cell r="J8110">
            <v>0</v>
          </cell>
          <cell r="K8110" t="str">
            <v>Совкомбанк, БС03</v>
          </cell>
          <cell r="L8110" t="str">
            <v>Банки</v>
          </cell>
          <cell r="M8110">
            <v>5000000000</v>
          </cell>
          <cell r="N8110" t="str">
            <v>RUB</v>
          </cell>
          <cell r="O8110" t="str">
            <v>Облигации</v>
          </cell>
          <cell r="P8110" t="str">
            <v>Планируется</v>
          </cell>
          <cell r="Q8110">
            <v>0</v>
          </cell>
          <cell r="R8110" t="str">
            <v>40500963B</v>
          </cell>
          <cell r="S8110" t="str">
            <v>1000</v>
          </cell>
          <cell r="T8110" t="str">
            <v/>
          </cell>
          <cell r="U8110">
            <v>2</v>
          </cell>
          <cell r="V8110">
            <v>0</v>
          </cell>
          <cell r="W8110">
            <v>0</v>
          </cell>
          <cell r="X8110">
            <v>0</v>
          </cell>
          <cell r="Y8110">
            <v>0</v>
          </cell>
          <cell r="Z8110" t="str">
            <v>в соответствии с эмиссионными документами</v>
          </cell>
          <cell r="AA8110" t="str">
            <v/>
          </cell>
          <cell r="AB8110" t="str">
            <v/>
          </cell>
          <cell r="AC8110" t="str">
            <v/>
          </cell>
          <cell r="AD8110" t="str">
            <v>Публичное</v>
          </cell>
          <cell r="AE8110">
            <v>100</v>
          </cell>
          <cell r="AF8110">
            <v>0</v>
          </cell>
          <cell r="AG8110">
            <v>43122</v>
          </cell>
          <cell r="AH8110">
            <v>0</v>
          </cell>
          <cell r="AI8110">
            <v>0</v>
          </cell>
          <cell r="AJ8110">
            <v>0</v>
          </cell>
          <cell r="AK8110">
            <v>383667</v>
          </cell>
          <cell r="AL8110">
            <v>0</v>
          </cell>
          <cell r="AM8110">
            <v>0</v>
          </cell>
          <cell r="AN8110">
            <v>4</v>
          </cell>
          <cell r="AO8110">
            <v>0</v>
          </cell>
          <cell r="AP8110" t="str">
            <v>Россия</v>
          </cell>
          <cell r="AQ8110">
            <v>0</v>
          </cell>
          <cell r="AR8110" t="str">
            <v>1000</v>
          </cell>
          <cell r="AS8110">
            <v>0</v>
          </cell>
          <cell r="AT8110">
            <v>966</v>
          </cell>
          <cell r="AU8110">
            <v>0</v>
          </cell>
          <cell r="AV8110" t="str">
            <v>Actual/365 (Actual/365F)</v>
          </cell>
          <cell r="AW8110">
            <v>0</v>
          </cell>
          <cell r="AX8110">
            <v>0</v>
          </cell>
          <cell r="AY8110">
            <v>0</v>
          </cell>
          <cell r="AZ8110" t="str">
            <v/>
          </cell>
          <cell r="BA8110" t="str">
            <v/>
          </cell>
          <cell r="BB8110">
            <v>0</v>
          </cell>
          <cell r="BC8110">
            <v>0</v>
          </cell>
          <cell r="BD8110" t="str">
            <v/>
          </cell>
          <cell r="BE8110">
            <v>0</v>
          </cell>
          <cell r="BF8110">
            <v>0</v>
          </cell>
          <cell r="BG8110" t="str">
            <v/>
          </cell>
          <cell r="BH8110">
            <v>0</v>
          </cell>
          <cell r="BI8110">
            <v>0</v>
          </cell>
          <cell r="BJ8110" t="str">
            <v>14.11.2017/23.03.2018/24.08.2018</v>
          </cell>
          <cell r="BK8110" t="str">
            <v>A(RU)/ruA</v>
          </cell>
          <cell r="BL8110" t="str">
            <v>A(RU)</v>
          </cell>
          <cell r="BM8110" t="str">
            <v>ruA</v>
          </cell>
          <cell r="BN8110" t="str">
            <v>2018-03-28/2018-05-30</v>
          </cell>
          <cell r="BO8110">
            <v>0</v>
          </cell>
          <cell r="BP8110">
            <v>0</v>
          </cell>
          <cell r="BQ8110" t="str">
            <v/>
          </cell>
          <cell r="BR8110" t="str">
            <v/>
          </cell>
          <cell r="BS8110" t="str">
            <v/>
          </cell>
          <cell r="BT8110" t="str">
            <v/>
          </cell>
        </row>
        <row r="8111">
          <cell r="B8111">
            <v>4401116480</v>
          </cell>
          <cell r="C8111" t="str">
            <v>1144400000425</v>
          </cell>
          <cell r="D8111" t="str">
            <v/>
          </cell>
          <cell r="E8111" t="str">
            <v>BB-</v>
          </cell>
          <cell r="F8111" t="str">
            <v>Ba3</v>
          </cell>
          <cell r="G8111" t="str">
            <v>BB</v>
          </cell>
          <cell r="H8111">
            <v>0</v>
          </cell>
          <cell r="I8111">
            <v>0</v>
          </cell>
          <cell r="J8111">
            <v>0</v>
          </cell>
          <cell r="K8111" t="str">
            <v>Совкомбанк, С01</v>
          </cell>
          <cell r="L8111" t="str">
            <v>Банки</v>
          </cell>
          <cell r="M8111">
            <v>2000000000</v>
          </cell>
          <cell r="N8111" t="str">
            <v>RUB</v>
          </cell>
          <cell r="O8111" t="str">
            <v>Облигации</v>
          </cell>
          <cell r="P8111" t="str">
            <v>Планируется</v>
          </cell>
          <cell r="Q8111">
            <v>0</v>
          </cell>
          <cell r="R8111" t="str">
            <v>40600963B</v>
          </cell>
          <cell r="S8111" t="str">
            <v>1000</v>
          </cell>
          <cell r="T8111" t="str">
            <v/>
          </cell>
          <cell r="U8111">
            <v>2</v>
          </cell>
          <cell r="V8111">
            <v>0</v>
          </cell>
          <cell r="W8111">
            <v>0</v>
          </cell>
          <cell r="X8111">
            <v>0</v>
          </cell>
          <cell r="Y8111">
            <v>0</v>
          </cell>
          <cell r="Z8111" t="str">
            <v>в соответствии с эмиссионными документами</v>
          </cell>
          <cell r="AA8111" t="str">
            <v/>
          </cell>
          <cell r="AB8111" t="str">
            <v/>
          </cell>
          <cell r="AC8111" t="str">
            <v/>
          </cell>
          <cell r="AD8111" t="str">
            <v>Публичное</v>
          </cell>
          <cell r="AE8111">
            <v>100</v>
          </cell>
          <cell r="AF8111">
            <v>0</v>
          </cell>
          <cell r="AG8111">
            <v>43122</v>
          </cell>
          <cell r="AH8111">
            <v>0</v>
          </cell>
          <cell r="AI8111">
            <v>0</v>
          </cell>
          <cell r="AJ8111">
            <v>0</v>
          </cell>
          <cell r="AK8111">
            <v>383675</v>
          </cell>
          <cell r="AL8111">
            <v>0</v>
          </cell>
          <cell r="AM8111">
            <v>0</v>
          </cell>
          <cell r="AN8111">
            <v>4</v>
          </cell>
          <cell r="AO8111">
            <v>0</v>
          </cell>
          <cell r="AP8111" t="str">
            <v>Россия</v>
          </cell>
          <cell r="AQ8111">
            <v>0</v>
          </cell>
          <cell r="AR8111" t="str">
            <v>1000</v>
          </cell>
          <cell r="AS8111">
            <v>0</v>
          </cell>
          <cell r="AT8111">
            <v>966</v>
          </cell>
          <cell r="AU8111">
            <v>0</v>
          </cell>
          <cell r="AV8111" t="str">
            <v>Actual/365 (Actual/365F)</v>
          </cell>
          <cell r="AW8111">
            <v>0</v>
          </cell>
          <cell r="AX8111">
            <v>0</v>
          </cell>
          <cell r="AY8111">
            <v>0</v>
          </cell>
          <cell r="AZ8111" t="str">
            <v/>
          </cell>
          <cell r="BA8111" t="str">
            <v/>
          </cell>
          <cell r="BB8111">
            <v>0</v>
          </cell>
          <cell r="BC8111">
            <v>0</v>
          </cell>
          <cell r="BD8111" t="str">
            <v/>
          </cell>
          <cell r="BE8111">
            <v>0</v>
          </cell>
          <cell r="BF8111">
            <v>0</v>
          </cell>
          <cell r="BG8111" t="str">
            <v/>
          </cell>
          <cell r="BH8111">
            <v>0</v>
          </cell>
          <cell r="BI8111">
            <v>0</v>
          </cell>
          <cell r="BJ8111" t="str">
            <v>14.11.2017/23.03.2018/24.08.2018</v>
          </cell>
          <cell r="BK8111" t="str">
            <v>A(RU)/ruA</v>
          </cell>
          <cell r="BL8111" t="str">
            <v>A(RU)</v>
          </cell>
          <cell r="BM8111" t="str">
            <v>ruA</v>
          </cell>
          <cell r="BN8111" t="str">
            <v>2018-03-28/2018-05-30</v>
          </cell>
          <cell r="BO8111">
            <v>0</v>
          </cell>
          <cell r="BP8111">
            <v>0</v>
          </cell>
          <cell r="BQ8111" t="str">
            <v/>
          </cell>
          <cell r="BR8111" t="str">
            <v/>
          </cell>
          <cell r="BS8111" t="str">
            <v/>
          </cell>
          <cell r="BT8111" t="str">
            <v/>
          </cell>
        </row>
        <row r="8112">
          <cell r="B8112">
            <v>4401116480</v>
          </cell>
          <cell r="C8112" t="str">
            <v>1144400000425</v>
          </cell>
          <cell r="D8112" t="str">
            <v/>
          </cell>
          <cell r="E8112" t="str">
            <v>BB-</v>
          </cell>
          <cell r="F8112" t="str">
            <v>Ba3</v>
          </cell>
          <cell r="G8112" t="str">
            <v>BB</v>
          </cell>
          <cell r="H8112">
            <v>0</v>
          </cell>
          <cell r="I8112">
            <v>0</v>
          </cell>
          <cell r="J8112">
            <v>0</v>
          </cell>
          <cell r="K8112" t="str">
            <v>Совкомбанк, С02</v>
          </cell>
          <cell r="L8112" t="str">
            <v>Банки</v>
          </cell>
          <cell r="M8112">
            <v>3000000000</v>
          </cell>
          <cell r="N8112" t="str">
            <v>RUB</v>
          </cell>
          <cell r="O8112" t="str">
            <v>Облигации</v>
          </cell>
          <cell r="P8112" t="str">
            <v>Планируется</v>
          </cell>
          <cell r="Q8112">
            <v>0</v>
          </cell>
          <cell r="R8112" t="str">
            <v>40700963B</v>
          </cell>
          <cell r="S8112" t="str">
            <v>1000</v>
          </cell>
          <cell r="T8112" t="str">
            <v/>
          </cell>
          <cell r="U8112">
            <v>2</v>
          </cell>
          <cell r="V8112">
            <v>0</v>
          </cell>
          <cell r="W8112">
            <v>0</v>
          </cell>
          <cell r="X8112">
            <v>0</v>
          </cell>
          <cell r="Y8112">
            <v>0</v>
          </cell>
          <cell r="Z8112" t="str">
            <v>в соответствии с эмиссионными документами</v>
          </cell>
          <cell r="AA8112" t="str">
            <v/>
          </cell>
          <cell r="AB8112" t="str">
            <v/>
          </cell>
          <cell r="AC8112" t="str">
            <v/>
          </cell>
          <cell r="AD8112" t="str">
            <v>Публичное</v>
          </cell>
          <cell r="AE8112">
            <v>100</v>
          </cell>
          <cell r="AF8112">
            <v>0</v>
          </cell>
          <cell r="AG8112">
            <v>43122</v>
          </cell>
          <cell r="AH8112">
            <v>0</v>
          </cell>
          <cell r="AI8112">
            <v>0</v>
          </cell>
          <cell r="AJ8112">
            <v>0</v>
          </cell>
          <cell r="AK8112">
            <v>383677</v>
          </cell>
          <cell r="AL8112">
            <v>0</v>
          </cell>
          <cell r="AM8112">
            <v>0</v>
          </cell>
          <cell r="AN8112">
            <v>4</v>
          </cell>
          <cell r="AO8112">
            <v>0</v>
          </cell>
          <cell r="AP8112" t="str">
            <v>Россия</v>
          </cell>
          <cell r="AQ8112">
            <v>0</v>
          </cell>
          <cell r="AR8112" t="str">
            <v>1000</v>
          </cell>
          <cell r="AS8112">
            <v>0</v>
          </cell>
          <cell r="AT8112">
            <v>966</v>
          </cell>
          <cell r="AU8112">
            <v>0</v>
          </cell>
          <cell r="AV8112" t="str">
            <v>Actual/365 (Actual/365F)</v>
          </cell>
          <cell r="AW8112">
            <v>0</v>
          </cell>
          <cell r="AX8112">
            <v>0</v>
          </cell>
          <cell r="AY8112">
            <v>0</v>
          </cell>
          <cell r="AZ8112" t="str">
            <v/>
          </cell>
          <cell r="BA8112" t="str">
            <v/>
          </cell>
          <cell r="BB8112">
            <v>0</v>
          </cell>
          <cell r="BC8112">
            <v>0</v>
          </cell>
          <cell r="BD8112" t="str">
            <v/>
          </cell>
          <cell r="BE8112">
            <v>0</v>
          </cell>
          <cell r="BF8112">
            <v>0</v>
          </cell>
          <cell r="BG8112" t="str">
            <v/>
          </cell>
          <cell r="BH8112">
            <v>0</v>
          </cell>
          <cell r="BI8112">
            <v>0</v>
          </cell>
          <cell r="BJ8112" t="str">
            <v>14.11.2017/23.03.2018/24.08.2018</v>
          </cell>
          <cell r="BK8112" t="str">
            <v>A(RU)/ruA</v>
          </cell>
          <cell r="BL8112" t="str">
            <v>A(RU)</v>
          </cell>
          <cell r="BM8112" t="str">
            <v>ruA</v>
          </cell>
          <cell r="BN8112" t="str">
            <v>2018-03-28/2018-05-30</v>
          </cell>
          <cell r="BO8112">
            <v>0</v>
          </cell>
          <cell r="BP8112">
            <v>0</v>
          </cell>
          <cell r="BQ8112" t="str">
            <v/>
          </cell>
          <cell r="BR8112" t="str">
            <v/>
          </cell>
          <cell r="BS8112" t="str">
            <v/>
          </cell>
          <cell r="BT8112" t="str">
            <v/>
          </cell>
        </row>
        <row r="8113">
          <cell r="B8113">
            <v>4401116480</v>
          </cell>
          <cell r="C8113" t="str">
            <v>1144400000425</v>
          </cell>
          <cell r="D8113" t="str">
            <v/>
          </cell>
          <cell r="E8113" t="str">
            <v>BB-</v>
          </cell>
          <cell r="F8113" t="str">
            <v>Ba3</v>
          </cell>
          <cell r="G8113" t="str">
            <v>BB</v>
          </cell>
          <cell r="H8113">
            <v>0</v>
          </cell>
          <cell r="I8113">
            <v>0</v>
          </cell>
          <cell r="J8113">
            <v>0</v>
          </cell>
          <cell r="K8113" t="str">
            <v>Совкомбанк, С03</v>
          </cell>
          <cell r="L8113" t="str">
            <v>Банки</v>
          </cell>
          <cell r="M8113">
            <v>5000000000</v>
          </cell>
          <cell r="N8113" t="str">
            <v>RUB</v>
          </cell>
          <cell r="O8113" t="str">
            <v>Облигации</v>
          </cell>
          <cell r="P8113" t="str">
            <v>Планируется</v>
          </cell>
          <cell r="Q8113">
            <v>0</v>
          </cell>
          <cell r="R8113" t="str">
            <v>40800963B</v>
          </cell>
          <cell r="S8113" t="str">
            <v>1000</v>
          </cell>
          <cell r="T8113" t="str">
            <v/>
          </cell>
          <cell r="U8113">
            <v>2</v>
          </cell>
          <cell r="V8113">
            <v>0</v>
          </cell>
          <cell r="W8113">
            <v>0</v>
          </cell>
          <cell r="X8113">
            <v>0</v>
          </cell>
          <cell r="Y8113">
            <v>0</v>
          </cell>
          <cell r="Z8113" t="str">
            <v>в соответствии с эмиссионными документами</v>
          </cell>
          <cell r="AA8113" t="str">
            <v/>
          </cell>
          <cell r="AB8113" t="str">
            <v/>
          </cell>
          <cell r="AC8113" t="str">
            <v/>
          </cell>
          <cell r="AD8113" t="str">
            <v>Публичное</v>
          </cell>
          <cell r="AE8113">
            <v>100</v>
          </cell>
          <cell r="AF8113">
            <v>0</v>
          </cell>
          <cell r="AG8113">
            <v>43122</v>
          </cell>
          <cell r="AH8113">
            <v>0</v>
          </cell>
          <cell r="AI8113">
            <v>0</v>
          </cell>
          <cell r="AJ8113">
            <v>0</v>
          </cell>
          <cell r="AK8113">
            <v>383679</v>
          </cell>
          <cell r="AL8113">
            <v>0</v>
          </cell>
          <cell r="AM8113">
            <v>0</v>
          </cell>
          <cell r="AN8113">
            <v>4</v>
          </cell>
          <cell r="AO8113">
            <v>0</v>
          </cell>
          <cell r="AP8113" t="str">
            <v>Россия</v>
          </cell>
          <cell r="AQ8113">
            <v>0</v>
          </cell>
          <cell r="AR8113" t="str">
            <v>1000</v>
          </cell>
          <cell r="AS8113">
            <v>0</v>
          </cell>
          <cell r="AT8113">
            <v>966</v>
          </cell>
          <cell r="AU8113">
            <v>0</v>
          </cell>
          <cell r="AV8113" t="str">
            <v>Actual/365 (Actual/365F)</v>
          </cell>
          <cell r="AW8113">
            <v>0</v>
          </cell>
          <cell r="AX8113">
            <v>0</v>
          </cell>
          <cell r="AY8113">
            <v>0</v>
          </cell>
          <cell r="AZ8113" t="str">
            <v/>
          </cell>
          <cell r="BA8113" t="str">
            <v/>
          </cell>
          <cell r="BB8113">
            <v>0</v>
          </cell>
          <cell r="BC8113">
            <v>0</v>
          </cell>
          <cell r="BD8113" t="str">
            <v/>
          </cell>
          <cell r="BE8113">
            <v>0</v>
          </cell>
          <cell r="BF8113">
            <v>0</v>
          </cell>
          <cell r="BG8113" t="str">
            <v/>
          </cell>
          <cell r="BH8113">
            <v>0</v>
          </cell>
          <cell r="BI8113">
            <v>0</v>
          </cell>
          <cell r="BJ8113" t="str">
            <v>14.11.2017/23.03.2018/24.08.2018</v>
          </cell>
          <cell r="BK8113" t="str">
            <v>A(RU)/ruA</v>
          </cell>
          <cell r="BL8113" t="str">
            <v>A(RU)</v>
          </cell>
          <cell r="BM8113" t="str">
            <v>ruA</v>
          </cell>
          <cell r="BN8113" t="str">
            <v>2018-03-28/2018-05-30</v>
          </cell>
          <cell r="BO8113">
            <v>0</v>
          </cell>
          <cell r="BP8113">
            <v>0</v>
          </cell>
          <cell r="BQ8113" t="str">
            <v/>
          </cell>
          <cell r="BR8113" t="str">
            <v/>
          </cell>
          <cell r="BS8113" t="str">
            <v/>
          </cell>
          <cell r="BT8113" t="str">
            <v/>
          </cell>
        </row>
        <row r="8114">
          <cell r="B8114">
            <v>7702060116</v>
          </cell>
          <cell r="C8114" t="str">
            <v>1027739028712</v>
          </cell>
          <cell r="D8114" t="str">
            <v>XS1433454243</v>
          </cell>
          <cell r="E8114" t="str">
            <v>BB+</v>
          </cell>
          <cell r="F8114" t="str">
            <v>Ba1</v>
          </cell>
          <cell r="G8114" t="str">
            <v>BB</v>
          </cell>
          <cell r="H8114" t="str">
            <v>BB</v>
          </cell>
          <cell r="I8114" t="str">
            <v>Ba2</v>
          </cell>
          <cell r="J8114" t="str">
            <v>BB</v>
          </cell>
          <cell r="K8114" t="str">
            <v>Совкомфлот, 5.375% 16jun2023, USD</v>
          </cell>
          <cell r="L8114" t="str">
            <v>Транспорт</v>
          </cell>
          <cell r="M8114">
            <v>900000000</v>
          </cell>
          <cell r="N8114" t="str">
            <v>USD</v>
          </cell>
          <cell r="O8114" t="str">
            <v>Еврооблигации</v>
          </cell>
          <cell r="P8114" t="str">
            <v>В обращении</v>
          </cell>
          <cell r="Q8114">
            <v>45093</v>
          </cell>
          <cell r="R8114" t="str">
            <v/>
          </cell>
          <cell r="S8114" t="str">
            <v>1000</v>
          </cell>
          <cell r="T8114" t="str">
            <v/>
          </cell>
          <cell r="U8114">
            <v>2</v>
          </cell>
          <cell r="V8114">
            <v>0</v>
          </cell>
          <cell r="W8114">
            <v>0</v>
          </cell>
          <cell r="X8114">
            <v>0</v>
          </cell>
          <cell r="Y8114">
            <v>0</v>
          </cell>
          <cell r="Z8114" t="str">
            <v/>
          </cell>
          <cell r="AA8114" t="str">
            <v>Организатор: Citigroup, ING Wholesale Banking Лондон, JP Morgan, Sberbank CIB, ВТБ Капитал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праву страны листинга: Arthur Cox
Платежный агент: Citibank N.A. (London branch)
Трасти: Citicorp Trustee Company Limited
Депозитарий: Euroclear Bank, Clearstream Banking S.A., DTCC</v>
          </cell>
          <cell r="AB8114" t="str">
            <v>Ирландская ФБ</v>
          </cell>
          <cell r="AC8114" t="str">
            <v/>
          </cell>
          <cell r="AD8114" t="str">
            <v>Публичное</v>
          </cell>
          <cell r="AE8114">
            <v>100</v>
          </cell>
          <cell r="AF8114">
            <v>5.45</v>
          </cell>
          <cell r="AG8114">
            <v>0</v>
          </cell>
          <cell r="AH8114">
            <v>42530</v>
          </cell>
          <cell r="AI8114">
            <v>42828</v>
          </cell>
          <cell r="AJ8114">
            <v>0</v>
          </cell>
          <cell r="AK8114">
            <v>225797</v>
          </cell>
          <cell r="AL8114">
            <v>0</v>
          </cell>
          <cell r="AM8114">
            <v>0</v>
          </cell>
          <cell r="AN8114">
            <v>4</v>
          </cell>
          <cell r="AO8114">
            <v>1000</v>
          </cell>
          <cell r="AP8114" t="str">
            <v>Россия</v>
          </cell>
          <cell r="AQ8114">
            <v>0</v>
          </cell>
          <cell r="AR8114" t="str">
            <v>1000</v>
          </cell>
          <cell r="AS8114" t="str">
            <v>200000</v>
          </cell>
          <cell r="AT8114">
            <v>2575</v>
          </cell>
          <cell r="AU8114">
            <v>0</v>
          </cell>
          <cell r="AV8114" t="str">
            <v>30E/360</v>
          </cell>
          <cell r="AW8114" t="str">
            <v>Ирландия</v>
          </cell>
          <cell r="AX8114" t="str">
            <v>SCF Capital Limited</v>
          </cell>
          <cell r="AY8114">
            <v>0</v>
          </cell>
          <cell r="AZ8114" t="str">
            <v/>
          </cell>
          <cell r="BA8114" t="str">
            <v/>
          </cell>
          <cell r="BB8114">
            <v>0</v>
          </cell>
          <cell r="BC8114">
            <v>0</v>
          </cell>
          <cell r="BD8114" t="str">
            <v/>
          </cell>
          <cell r="BE8114">
            <v>0</v>
          </cell>
          <cell r="BF8114">
            <v>0</v>
          </cell>
          <cell r="BG8114" t="str">
            <v/>
          </cell>
          <cell r="BH8114">
            <v>0</v>
          </cell>
          <cell r="BI8114">
            <v>900000000</v>
          </cell>
          <cell r="BJ8114" t="str">
            <v>20.09.2016/21.02.2017/01.06.2018</v>
          </cell>
          <cell r="BK8114" t="str">
            <v/>
          </cell>
          <cell r="BL8114" t="str">
            <v/>
          </cell>
          <cell r="BM8114" t="str">
            <v/>
          </cell>
          <cell r="BN8114" t="str">
            <v/>
          </cell>
          <cell r="BO8114" t="str">
            <v>Ba2/BB/BB</v>
          </cell>
          <cell r="BP8114" t="str">
            <v>21.02.2017/02.06.2016/01.06.2018</v>
          </cell>
          <cell r="BQ8114" t="str">
            <v/>
          </cell>
          <cell r="BR8114" t="str">
            <v/>
          </cell>
          <cell r="BS8114" t="str">
            <v/>
          </cell>
          <cell r="BT8114" t="str">
            <v/>
          </cell>
        </row>
        <row r="8115">
          <cell r="B8115">
            <v>7702060116</v>
          </cell>
          <cell r="C8115" t="str">
            <v>1027739028712</v>
          </cell>
          <cell r="D8115" t="str">
            <v>XS0552679879</v>
          </cell>
          <cell r="E8115" t="str">
            <v>BB+</v>
          </cell>
          <cell r="F8115" t="str">
            <v>Ba1</v>
          </cell>
          <cell r="G8115" t="str">
            <v>BB</v>
          </cell>
          <cell r="H8115">
            <v>0</v>
          </cell>
          <cell r="I8115" t="str">
            <v>Withdrawn</v>
          </cell>
          <cell r="J8115" t="str">
            <v>Withdrawn</v>
          </cell>
          <cell r="K8115" t="str">
            <v>Совкомфлот, 5.375% 27oct2017, USD</v>
          </cell>
          <cell r="L8115" t="str">
            <v>Транспорт</v>
          </cell>
          <cell r="M8115">
            <v>800000000</v>
          </cell>
          <cell r="N8115" t="str">
            <v>USD</v>
          </cell>
          <cell r="O8115" t="str">
            <v>Еврооблигации</v>
          </cell>
          <cell r="P8115" t="str">
            <v>Досрочно погашена</v>
          </cell>
          <cell r="Q8115">
            <v>43035</v>
          </cell>
          <cell r="R8115" t="str">
            <v/>
          </cell>
          <cell r="S8115" t="str">
            <v>1000</v>
          </cell>
          <cell r="T8115" t="str">
            <v/>
          </cell>
          <cell r="U8115">
            <v>2</v>
          </cell>
          <cell r="V8115">
            <v>0</v>
          </cell>
          <cell r="W8115">
            <v>0</v>
          </cell>
          <cell r="X8115">
            <v>0</v>
          </cell>
          <cell r="Y8115">
            <v>0</v>
          </cell>
          <cell r="Z8115" t="str">
            <v/>
          </cell>
          <cell r="AA8115" t="str">
            <v>Deutsche Bank, JP Morgan, ВТБ Капитал</v>
          </cell>
          <cell r="AB8115" t="str">
            <v>Московская Биржа, Лондонская ФБ, Берлинская биржа</v>
          </cell>
          <cell r="AC8115" t="str">
            <v/>
          </cell>
          <cell r="AD8115" t="str">
            <v/>
          </cell>
          <cell r="AE8115">
            <v>100</v>
          </cell>
          <cell r="AF8115">
            <v>5.375</v>
          </cell>
          <cell r="AG8115">
            <v>0</v>
          </cell>
          <cell r="AH8115">
            <v>0</v>
          </cell>
          <cell r="AI8115">
            <v>40471</v>
          </cell>
          <cell r="AJ8115">
            <v>0</v>
          </cell>
          <cell r="AK8115">
            <v>13564</v>
          </cell>
          <cell r="AL8115" t="str">
            <v>XS0552679879</v>
          </cell>
          <cell r="AM8115">
            <v>0</v>
          </cell>
          <cell r="AN8115">
            <v>4</v>
          </cell>
          <cell r="AO8115">
            <v>1000</v>
          </cell>
          <cell r="AP8115" t="str">
            <v>Россия</v>
          </cell>
          <cell r="AQ8115">
            <v>139955000</v>
          </cell>
          <cell r="AR8115" t="str">
            <v>1000</v>
          </cell>
          <cell r="AS8115" t="str">
            <v>200000</v>
          </cell>
          <cell r="AT8115">
            <v>2575</v>
          </cell>
          <cell r="AU8115">
            <v>42870</v>
          </cell>
          <cell r="AV8115" t="str">
            <v>30E/360</v>
          </cell>
          <cell r="AW8115" t="str">
            <v>Ирландия</v>
          </cell>
          <cell r="AX8115" t="str">
            <v>SCF Capital Limited</v>
          </cell>
          <cell r="AY8115">
            <v>0</v>
          </cell>
          <cell r="AZ8115" t="str">
            <v/>
          </cell>
          <cell r="BA8115" t="str">
            <v/>
          </cell>
          <cell r="BB8115">
            <v>0</v>
          </cell>
          <cell r="BC8115">
            <v>0</v>
          </cell>
          <cell r="BD8115" t="str">
            <v/>
          </cell>
          <cell r="BE8115">
            <v>0</v>
          </cell>
          <cell r="BF8115">
            <v>0</v>
          </cell>
          <cell r="BG8115" t="str">
            <v/>
          </cell>
          <cell r="BH8115">
            <v>0</v>
          </cell>
          <cell r="BI8115">
            <v>0</v>
          </cell>
          <cell r="BJ8115" t="str">
            <v>20.09.2016/21.02.2017/01.06.2018</v>
          </cell>
          <cell r="BK8115" t="str">
            <v/>
          </cell>
          <cell r="BL8115" t="str">
            <v/>
          </cell>
          <cell r="BM8115" t="str">
            <v/>
          </cell>
          <cell r="BN8115" t="str">
            <v/>
          </cell>
          <cell r="BO8115" t="str">
            <v>Withdrawn/-/Withdrawn</v>
          </cell>
          <cell r="BP8115" t="str">
            <v>22.05.2017/-/26.05.2017</v>
          </cell>
          <cell r="BQ8115" t="str">
            <v/>
          </cell>
          <cell r="BR8115" t="str">
            <v/>
          </cell>
          <cell r="BS8115" t="str">
            <v/>
          </cell>
          <cell r="BT8115" t="str">
            <v/>
          </cell>
        </row>
        <row r="8116">
          <cell r="B8116">
            <v>7703026894</v>
          </cell>
          <cell r="C8116" t="str">
            <v>1027739042430</v>
          </cell>
          <cell r="D8116" t="str">
            <v>RU0007190963</v>
          </cell>
          <cell r="E8116">
            <v>0</v>
          </cell>
          <cell r="F8116">
            <v>0</v>
          </cell>
          <cell r="G8116">
            <v>0</v>
          </cell>
          <cell r="H8116">
            <v>0</v>
          </cell>
          <cell r="I8116">
            <v>0</v>
          </cell>
          <cell r="J8116">
            <v>0</v>
          </cell>
          <cell r="K8116" t="str">
            <v>Содбизнесбанк, 01</v>
          </cell>
          <cell r="L8116" t="str">
            <v>Банки</v>
          </cell>
          <cell r="M8116">
            <v>500000000</v>
          </cell>
          <cell r="N8116" t="str">
            <v>RUB</v>
          </cell>
          <cell r="O8116" t="str">
            <v>Облигации</v>
          </cell>
          <cell r="P8116" t="str">
            <v>Дефолт по погашению</v>
          </cell>
          <cell r="Q8116">
            <v>38860</v>
          </cell>
          <cell r="R8116" t="str">
            <v>40101601B</v>
          </cell>
          <cell r="S8116" t="str">
            <v>1000</v>
          </cell>
          <cell r="T8116" t="str">
            <v/>
          </cell>
          <cell r="U8116">
            <v>4</v>
          </cell>
          <cell r="V8116">
            <v>0</v>
          </cell>
          <cell r="W8116">
            <v>0</v>
          </cell>
          <cell r="X8116">
            <v>0</v>
          </cell>
          <cell r="Y8116">
            <v>0</v>
          </cell>
          <cell r="Z8116" t="str">
            <v>26 ноября 2003 года по цене 103,81%.
24 ноября 2004 года по цене 104% от номинала</v>
          </cell>
          <cell r="AA8116" t="str">
            <v>Андеррайтер - Содбизнесбанк</v>
          </cell>
          <cell r="AB8116" t="str">
            <v>Московская Биржа</v>
          </cell>
          <cell r="AC8116" t="str">
            <v>Аукцион по определению цены размещения.  
ЦБ РФ отозвал лицензию</v>
          </cell>
          <cell r="AD8116" t="str">
            <v>Публичное</v>
          </cell>
          <cell r="AE8116">
            <v>0</v>
          </cell>
          <cell r="AF8116">
            <v>0</v>
          </cell>
          <cell r="AG8116">
            <v>37781</v>
          </cell>
          <cell r="AH8116">
            <v>37768</v>
          </cell>
          <cell r="AI8116">
            <v>37768</v>
          </cell>
          <cell r="AJ8116">
            <v>37768</v>
          </cell>
          <cell r="AK8116">
            <v>576</v>
          </cell>
          <cell r="AL8116" t="str">
            <v/>
          </cell>
          <cell r="AM8116">
            <v>0</v>
          </cell>
          <cell r="AN8116">
            <v>4</v>
          </cell>
          <cell r="AO8116">
            <v>0</v>
          </cell>
          <cell r="AP8116" t="str">
            <v>Россия</v>
          </cell>
          <cell r="AQ8116">
            <v>0</v>
          </cell>
          <cell r="AR8116">
            <v>0</v>
          </cell>
          <cell r="AS8116">
            <v>0</v>
          </cell>
          <cell r="AT8116">
            <v>241</v>
          </cell>
          <cell r="AU8116">
            <v>0</v>
          </cell>
          <cell r="AV8116" t="str">
            <v>Actual/365 (Actual/365F)</v>
          </cell>
          <cell r="AW8116">
            <v>0</v>
          </cell>
          <cell r="AX8116">
            <v>0</v>
          </cell>
          <cell r="AY8116">
            <v>0</v>
          </cell>
          <cell r="AZ8116" t="str">
            <v/>
          </cell>
          <cell r="BA8116" t="str">
            <v/>
          </cell>
          <cell r="BB8116">
            <v>0</v>
          </cell>
          <cell r="BC8116">
            <v>0</v>
          </cell>
          <cell r="BD8116" t="str">
            <v/>
          </cell>
          <cell r="BE8116">
            <v>0</v>
          </cell>
          <cell r="BF8116">
            <v>0</v>
          </cell>
          <cell r="BG8116" t="str">
            <v/>
          </cell>
          <cell r="BH8116">
            <v>0</v>
          </cell>
          <cell r="BI8116">
            <v>0</v>
          </cell>
          <cell r="BJ8116" t="str">
            <v>-/-/-</v>
          </cell>
          <cell r="BK8116" t="str">
            <v/>
          </cell>
          <cell r="BL8116" t="str">
            <v/>
          </cell>
          <cell r="BM8116" t="str">
            <v/>
          </cell>
          <cell r="BN8116" t="str">
            <v/>
          </cell>
          <cell r="BO8116">
            <v>0</v>
          </cell>
          <cell r="BP8116">
            <v>0</v>
          </cell>
          <cell r="BQ8116" t="str">
            <v/>
          </cell>
          <cell r="BR8116" t="str">
            <v/>
          </cell>
          <cell r="BS8116" t="str">
            <v/>
          </cell>
          <cell r="BT8116" t="str">
            <v/>
          </cell>
        </row>
        <row r="8117">
          <cell r="B8117" t="str">
            <v/>
          </cell>
          <cell r="C8117" t="str">
            <v/>
          </cell>
          <cell r="D8117" t="str">
            <v>RU000A0JNTF7</v>
          </cell>
          <cell r="E8117">
            <v>0</v>
          </cell>
          <cell r="F8117">
            <v>0</v>
          </cell>
          <cell r="G8117">
            <v>0</v>
          </cell>
          <cell r="H8117">
            <v>0</v>
          </cell>
          <cell r="I8117">
            <v>0</v>
          </cell>
          <cell r="J8117">
            <v>0</v>
          </cell>
          <cell r="K8117" t="str">
            <v>Содружество-Индастрис, 01</v>
          </cell>
          <cell r="L8117" t="str">
            <v>АПК и сельское хозяйство</v>
          </cell>
          <cell r="M8117">
            <v>2500000000</v>
          </cell>
          <cell r="N8117" t="str">
            <v>RUB</v>
          </cell>
          <cell r="O8117" t="str">
            <v>Облигации</v>
          </cell>
          <cell r="P8117" t="str">
            <v>Погашена</v>
          </cell>
          <cell r="Q8117">
            <v>40108</v>
          </cell>
          <cell r="R8117" t="str">
            <v>4-01-36179-R</v>
          </cell>
          <cell r="S8117" t="str">
            <v>1000</v>
          </cell>
          <cell r="T8117" t="str">
            <v/>
          </cell>
          <cell r="U8117">
            <v>2</v>
          </cell>
          <cell r="V8117">
            <v>0</v>
          </cell>
          <cell r="W8117">
            <v>0</v>
          </cell>
          <cell r="X8117">
            <v>0</v>
          </cell>
          <cell r="Y8117">
            <v>0</v>
          </cell>
          <cell r="Z8117" t="str">
            <v/>
          </cell>
          <cell r="AA8117" t="str">
            <v>Организатор - Райффайзенбанк. Со-организаторы: Дойче Банк, МДМ-Банк, Связь-Банк.Андеррайтеры: ВТБ-24, Банк СОЮЗ, Международный Московский Банк.</v>
          </cell>
          <cell r="AB8117" t="str">
            <v>Московская Биржа, РТС</v>
          </cell>
          <cell r="AC8117" t="str">
            <v>Поручительство: United Trading A/S, ОOO «Содружество-Регионы», ЗАО «Содружество-Соя»</v>
          </cell>
          <cell r="AD8117" t="str">
            <v>Публичное</v>
          </cell>
          <cell r="AE8117">
            <v>100</v>
          </cell>
          <cell r="AF8117">
            <v>0</v>
          </cell>
          <cell r="AG8117">
            <v>38974</v>
          </cell>
          <cell r="AH8117">
            <v>39016</v>
          </cell>
          <cell r="AI8117">
            <v>39016</v>
          </cell>
          <cell r="AJ8117">
            <v>39043</v>
          </cell>
          <cell r="AK8117">
            <v>6433</v>
          </cell>
          <cell r="AL8117" t="str">
            <v>RU000A0JNTF7</v>
          </cell>
          <cell r="AM8117">
            <v>0</v>
          </cell>
          <cell r="AN8117">
            <v>4</v>
          </cell>
          <cell r="AO8117">
            <v>0</v>
          </cell>
          <cell r="AP8117" t="str">
            <v>Россия</v>
          </cell>
          <cell r="AQ8117">
            <v>0</v>
          </cell>
          <cell r="AR8117" t="str">
            <v>0</v>
          </cell>
          <cell r="AS8117">
            <v>0</v>
          </cell>
          <cell r="AT8117">
            <v>3906</v>
          </cell>
          <cell r="AU8117">
            <v>0</v>
          </cell>
          <cell r="AV8117" t="str">
            <v>Actual/365 (Actual/365F)</v>
          </cell>
          <cell r="AW8117">
            <v>0</v>
          </cell>
          <cell r="AX8117">
            <v>0</v>
          </cell>
          <cell r="AY8117">
            <v>0</v>
          </cell>
          <cell r="AZ8117" t="str">
            <v/>
          </cell>
          <cell r="BA8117" t="str">
            <v/>
          </cell>
          <cell r="BB8117">
            <v>0</v>
          </cell>
          <cell r="BC8117">
            <v>0</v>
          </cell>
          <cell r="BD8117" t="str">
            <v/>
          </cell>
          <cell r="BE8117">
            <v>0</v>
          </cell>
          <cell r="BF8117">
            <v>0</v>
          </cell>
          <cell r="BG8117" t="str">
            <v/>
          </cell>
          <cell r="BH8117">
            <v>0</v>
          </cell>
          <cell r="BI8117">
            <v>0</v>
          </cell>
          <cell r="BJ8117" t="str">
            <v>-/-/-</v>
          </cell>
          <cell r="BK8117" t="str">
            <v/>
          </cell>
          <cell r="BL8117" t="str">
            <v/>
          </cell>
          <cell r="BM8117" t="str">
            <v/>
          </cell>
          <cell r="BN8117" t="str">
            <v/>
          </cell>
          <cell r="BO8117">
            <v>0</v>
          </cell>
          <cell r="BP8117">
            <v>0</v>
          </cell>
          <cell r="BQ8117" t="str">
            <v/>
          </cell>
          <cell r="BR8117" t="str">
            <v/>
          </cell>
          <cell r="BS8117" t="str">
            <v/>
          </cell>
          <cell r="BT8117" t="str">
            <v/>
          </cell>
        </row>
        <row r="8118">
          <cell r="B8118" t="str">
            <v/>
          </cell>
          <cell r="C8118" t="str">
            <v/>
          </cell>
          <cell r="D8118" t="str">
            <v/>
          </cell>
          <cell r="E8118">
            <v>0</v>
          </cell>
          <cell r="F8118">
            <v>0</v>
          </cell>
          <cell r="G8118">
            <v>0</v>
          </cell>
          <cell r="H8118">
            <v>0</v>
          </cell>
          <cell r="I8118">
            <v>0</v>
          </cell>
          <cell r="J8118">
            <v>0</v>
          </cell>
          <cell r="K8118" t="str">
            <v>Содружество-Индастрис, 02</v>
          </cell>
          <cell r="L8118" t="str">
            <v>АПК и сельское хозяйство</v>
          </cell>
          <cell r="M8118">
            <v>5000000000</v>
          </cell>
          <cell r="N8118" t="str">
            <v>RUB</v>
          </cell>
          <cell r="O8118" t="str">
            <v>Облигации</v>
          </cell>
          <cell r="P8118" t="str">
            <v>Планируется</v>
          </cell>
          <cell r="Q8118">
            <v>0</v>
          </cell>
          <cell r="R8118" t="str">
            <v>4-02-36179-R</v>
          </cell>
          <cell r="S8118" t="str">
            <v>1000</v>
          </cell>
          <cell r="T8118" t="str">
            <v/>
          </cell>
          <cell r="U8118">
            <v>0</v>
          </cell>
          <cell r="V8118">
            <v>0</v>
          </cell>
          <cell r="W8118">
            <v>0</v>
          </cell>
          <cell r="X8118">
            <v>0</v>
          </cell>
          <cell r="Y8118">
            <v>0</v>
          </cell>
          <cell r="Z8118" t="str">
            <v>оферта через 1.5 года</v>
          </cell>
          <cell r="AA8118" t="str">
            <v>Организатор: Райффайзенбанк, ВТБ Капитал, Газпромбанк</v>
          </cell>
          <cell r="AB8118" t="str">
            <v>Московская Биржа</v>
          </cell>
          <cell r="AC8118" t="str">
            <v>Срок обращения - 10 лет</v>
          </cell>
          <cell r="AD8118" t="str">
            <v>Публичное</v>
          </cell>
          <cell r="AE8118">
            <v>100</v>
          </cell>
          <cell r="AF8118">
            <v>0</v>
          </cell>
          <cell r="AG8118">
            <v>41968</v>
          </cell>
          <cell r="AH8118">
            <v>0</v>
          </cell>
          <cell r="AI8118">
            <v>0</v>
          </cell>
          <cell r="AJ8118">
            <v>0</v>
          </cell>
          <cell r="AK8118">
            <v>88511</v>
          </cell>
          <cell r="AL8118" t="str">
            <v/>
          </cell>
          <cell r="AM8118">
            <v>0</v>
          </cell>
          <cell r="AN8118">
            <v>4</v>
          </cell>
          <cell r="AO8118">
            <v>0</v>
          </cell>
          <cell r="AP8118" t="str">
            <v>Россия</v>
          </cell>
          <cell r="AQ8118">
            <v>0</v>
          </cell>
          <cell r="AR8118" t="str">
            <v>1000</v>
          </cell>
          <cell r="AS8118">
            <v>0</v>
          </cell>
          <cell r="AT8118">
            <v>3906</v>
          </cell>
          <cell r="AU8118">
            <v>0</v>
          </cell>
          <cell r="AV8118" t="str">
            <v>Actual/365 (Actual/365F)</v>
          </cell>
          <cell r="AW8118">
            <v>0</v>
          </cell>
          <cell r="AX8118">
            <v>0</v>
          </cell>
          <cell r="AY8118">
            <v>0</v>
          </cell>
          <cell r="AZ8118" t="str">
            <v/>
          </cell>
          <cell r="BA8118" t="str">
            <v/>
          </cell>
          <cell r="BB8118">
            <v>0</v>
          </cell>
          <cell r="BC8118">
            <v>0</v>
          </cell>
          <cell r="BD8118" t="str">
            <v/>
          </cell>
          <cell r="BE8118">
            <v>0</v>
          </cell>
          <cell r="BF8118">
            <v>0</v>
          </cell>
          <cell r="BG8118" t="str">
            <v/>
          </cell>
          <cell r="BH8118">
            <v>0</v>
          </cell>
          <cell r="BI8118">
            <v>0</v>
          </cell>
          <cell r="BJ8118" t="str">
            <v>-/-/-</v>
          </cell>
          <cell r="BK8118" t="str">
            <v/>
          </cell>
          <cell r="BL8118" t="str">
            <v/>
          </cell>
          <cell r="BM8118" t="str">
            <v/>
          </cell>
          <cell r="BN8118" t="str">
            <v/>
          </cell>
          <cell r="BO8118">
            <v>0</v>
          </cell>
          <cell r="BP8118">
            <v>0</v>
          </cell>
          <cell r="BQ8118" t="str">
            <v/>
          </cell>
          <cell r="BR8118" t="str">
            <v/>
          </cell>
          <cell r="BS8118" t="str">
            <v/>
          </cell>
          <cell r="BT8118" t="str">
            <v/>
          </cell>
        </row>
        <row r="8119">
          <cell r="B8119">
            <v>6316095521</v>
          </cell>
          <cell r="C8119" t="str">
            <v>1046300574110</v>
          </cell>
          <cell r="D8119" t="str">
            <v>RU000A0D2LS0</v>
          </cell>
          <cell r="E8119">
            <v>0</v>
          </cell>
          <cell r="F8119">
            <v>0</v>
          </cell>
          <cell r="G8119">
            <v>0</v>
          </cell>
          <cell r="H8119">
            <v>0</v>
          </cell>
          <cell r="I8119">
            <v>0</v>
          </cell>
          <cell r="J8119">
            <v>0</v>
          </cell>
          <cell r="K8119" t="str">
            <v>СОК-Автокомпонент, 01</v>
          </cell>
          <cell r="L8119" t="str">
            <v>Машиностроение</v>
          </cell>
          <cell r="M8119">
            <v>1100000000</v>
          </cell>
          <cell r="N8119" t="str">
            <v>RUB</v>
          </cell>
          <cell r="O8119" t="str">
            <v>Облигации</v>
          </cell>
          <cell r="P8119" t="str">
            <v>Погашена</v>
          </cell>
          <cell r="Q8119">
            <v>39562</v>
          </cell>
          <cell r="R8119" t="str">
            <v>4-01-36078-R</v>
          </cell>
          <cell r="S8119" t="str">
            <v>1000</v>
          </cell>
          <cell r="T8119" t="str">
            <v/>
          </cell>
          <cell r="U8119">
            <v>2</v>
          </cell>
          <cell r="V8119">
            <v>0</v>
          </cell>
          <cell r="W8119">
            <v>0</v>
          </cell>
          <cell r="X8119">
            <v>0</v>
          </cell>
          <cell r="Y8119">
            <v>0</v>
          </cell>
          <cell r="Z8119" t="str">
            <v xml:space="preserve"> 26.10.2006 </v>
          </cell>
          <cell r="AA8119" t="str">
            <v>Организатор - Банк СОЮЗ. Со-андеррайтеры - Внешторгбанк, Газпромбанк, ВЭБ-Инвест банк, Международный московский банк, Транскредитбанк и ФК Мегатрастойл.</v>
          </cell>
          <cell r="AB8119" t="str">
            <v>Московская Биржа (А1)</v>
          </cell>
          <cell r="AC8119" t="str">
            <v>Конкурс по купону. Финансовый консультант - Регион. Поручительство -  ОАО ОСВАР, ОАО Завод Автосвет, ЗАО Мотор-Супер</v>
          </cell>
          <cell r="AD8119" t="str">
            <v>Публичное</v>
          </cell>
          <cell r="AE8119">
            <v>100</v>
          </cell>
          <cell r="AF8119">
            <v>0</v>
          </cell>
          <cell r="AG8119">
            <v>38377</v>
          </cell>
          <cell r="AH8119">
            <v>38470</v>
          </cell>
          <cell r="AI8119">
            <v>38470</v>
          </cell>
          <cell r="AJ8119">
            <v>38470</v>
          </cell>
          <cell r="AK8119">
            <v>2933</v>
          </cell>
          <cell r="AL8119" t="str">
            <v>RU000A0D2LS0</v>
          </cell>
          <cell r="AM8119">
            <v>0</v>
          </cell>
          <cell r="AN8119">
            <v>4</v>
          </cell>
          <cell r="AO8119">
            <v>0</v>
          </cell>
          <cell r="AP8119" t="str">
            <v>Россия</v>
          </cell>
          <cell r="AQ8119">
            <v>0</v>
          </cell>
          <cell r="AR8119" t="str">
            <v>0</v>
          </cell>
          <cell r="AS8119">
            <v>0</v>
          </cell>
          <cell r="AT8119">
            <v>1994</v>
          </cell>
          <cell r="AU8119">
            <v>0</v>
          </cell>
          <cell r="AV8119" t="str">
            <v>Actual/365 (Actual/365F)</v>
          </cell>
          <cell r="AW8119">
            <v>0</v>
          </cell>
          <cell r="AX8119">
            <v>0</v>
          </cell>
          <cell r="AY8119">
            <v>0</v>
          </cell>
          <cell r="AZ8119" t="str">
            <v/>
          </cell>
          <cell r="BA8119" t="str">
            <v/>
          </cell>
          <cell r="BB8119">
            <v>0</v>
          </cell>
          <cell r="BC8119">
            <v>0</v>
          </cell>
          <cell r="BD8119" t="str">
            <v/>
          </cell>
          <cell r="BE8119">
            <v>0</v>
          </cell>
          <cell r="BF8119">
            <v>0</v>
          </cell>
          <cell r="BG8119" t="str">
            <v/>
          </cell>
          <cell r="BH8119">
            <v>0</v>
          </cell>
          <cell r="BI8119">
            <v>0</v>
          </cell>
          <cell r="BJ8119" t="str">
            <v>-/-/-</v>
          </cell>
          <cell r="BK8119" t="str">
            <v/>
          </cell>
          <cell r="BL8119" t="str">
            <v/>
          </cell>
          <cell r="BM8119" t="str">
            <v/>
          </cell>
          <cell r="BN8119" t="str">
            <v/>
          </cell>
          <cell r="BO8119">
            <v>0</v>
          </cell>
          <cell r="BP8119">
            <v>0</v>
          </cell>
          <cell r="BQ8119" t="str">
            <v/>
          </cell>
          <cell r="BR8119" t="str">
            <v/>
          </cell>
          <cell r="BS8119" t="str">
            <v/>
          </cell>
          <cell r="BT8119" t="str">
            <v/>
          </cell>
        </row>
        <row r="8120">
          <cell r="B8120">
            <v>6316095521</v>
          </cell>
          <cell r="C8120" t="str">
            <v>1046300574110</v>
          </cell>
          <cell r="D8120" t="str">
            <v/>
          </cell>
          <cell r="E8120">
            <v>0</v>
          </cell>
          <cell r="F8120">
            <v>0</v>
          </cell>
          <cell r="G8120">
            <v>0</v>
          </cell>
          <cell r="H8120">
            <v>0</v>
          </cell>
          <cell r="I8120">
            <v>0</v>
          </cell>
          <cell r="J8120">
            <v>0</v>
          </cell>
          <cell r="K8120" t="str">
            <v>СОК-Автокомпонент, 02</v>
          </cell>
          <cell r="L8120" t="str">
            <v>Машиностроение</v>
          </cell>
          <cell r="M8120">
            <v>1500000000</v>
          </cell>
          <cell r="N8120" t="str">
            <v>RUB</v>
          </cell>
          <cell r="O8120" t="str">
            <v>Облигации</v>
          </cell>
          <cell r="P8120" t="str">
            <v>Аннулирована</v>
          </cell>
          <cell r="Q8120">
            <v>0</v>
          </cell>
          <cell r="R8120" t="str">
            <v>4-02-36078-R</v>
          </cell>
          <cell r="S8120" t="str">
            <v>1000</v>
          </cell>
          <cell r="T8120" t="str">
            <v/>
          </cell>
          <cell r="U8120">
            <v>0</v>
          </cell>
          <cell r="V8120">
            <v>0</v>
          </cell>
          <cell r="W8120">
            <v>0</v>
          </cell>
          <cell r="X8120">
            <v>0</v>
          </cell>
          <cell r="Y8120">
            <v>0</v>
          </cell>
          <cell r="Z8120" t="str">
            <v/>
          </cell>
          <cell r="AA8120" t="str">
            <v/>
          </cell>
          <cell r="AB8120" t="str">
            <v/>
          </cell>
          <cell r="AC8120" t="str">
            <v>Облигации не размещались</v>
          </cell>
          <cell r="AD8120" t="str">
            <v>Публичное</v>
          </cell>
          <cell r="AE8120">
            <v>100</v>
          </cell>
          <cell r="AF8120">
            <v>0</v>
          </cell>
          <cell r="AG8120">
            <v>39826</v>
          </cell>
          <cell r="AH8120">
            <v>0</v>
          </cell>
          <cell r="AI8120">
            <v>0</v>
          </cell>
          <cell r="AJ8120">
            <v>0</v>
          </cell>
          <cell r="AK8120">
            <v>10243</v>
          </cell>
          <cell r="AL8120">
            <v>0</v>
          </cell>
          <cell r="AM8120">
            <v>0</v>
          </cell>
          <cell r="AN8120">
            <v>4</v>
          </cell>
          <cell r="AO8120">
            <v>0</v>
          </cell>
          <cell r="AP8120" t="str">
            <v>Россия</v>
          </cell>
          <cell r="AQ8120">
            <v>0</v>
          </cell>
          <cell r="AR8120" t="str">
            <v>1000</v>
          </cell>
          <cell r="AS8120">
            <v>0</v>
          </cell>
          <cell r="AT8120">
            <v>1994</v>
          </cell>
          <cell r="AU8120">
            <v>0</v>
          </cell>
          <cell r="AV8120">
            <v>0</v>
          </cell>
          <cell r="AW8120">
            <v>0</v>
          </cell>
          <cell r="AX8120">
            <v>0</v>
          </cell>
          <cell r="AY8120">
            <v>0</v>
          </cell>
          <cell r="AZ8120" t="str">
            <v/>
          </cell>
          <cell r="BA8120" t="str">
            <v/>
          </cell>
          <cell r="BB8120">
            <v>0</v>
          </cell>
          <cell r="BC8120">
            <v>0</v>
          </cell>
          <cell r="BD8120" t="str">
            <v/>
          </cell>
          <cell r="BE8120">
            <v>0</v>
          </cell>
          <cell r="BF8120">
            <v>0</v>
          </cell>
          <cell r="BG8120" t="str">
            <v/>
          </cell>
          <cell r="BH8120">
            <v>0</v>
          </cell>
          <cell r="BI8120">
            <v>0</v>
          </cell>
          <cell r="BJ8120" t="str">
            <v>-/-/-</v>
          </cell>
          <cell r="BK8120" t="str">
            <v/>
          </cell>
          <cell r="BL8120" t="str">
            <v/>
          </cell>
          <cell r="BM8120" t="str">
            <v/>
          </cell>
          <cell r="BN8120" t="str">
            <v/>
          </cell>
          <cell r="BO8120">
            <v>0</v>
          </cell>
          <cell r="BP8120">
            <v>0</v>
          </cell>
          <cell r="BQ8120" t="str">
            <v/>
          </cell>
          <cell r="BR8120" t="str">
            <v/>
          </cell>
          <cell r="BS8120" t="str">
            <v/>
          </cell>
          <cell r="BT8120" t="str">
            <v/>
          </cell>
        </row>
        <row r="8121">
          <cell r="B8121">
            <v>7714582540</v>
          </cell>
          <cell r="C8121" t="str">
            <v>1047796977392</v>
          </cell>
          <cell r="D8121" t="str">
            <v>RU000A0ZZEA0</v>
          </cell>
          <cell r="E8121">
            <v>0</v>
          </cell>
          <cell r="F8121">
            <v>0</v>
          </cell>
          <cell r="G8121">
            <v>0</v>
          </cell>
          <cell r="H8121">
            <v>0</v>
          </cell>
          <cell r="I8121">
            <v>0</v>
          </cell>
          <cell r="J8121">
            <v>0</v>
          </cell>
          <cell r="K8121" t="str">
            <v>Солид-Лизинг, БО-001-01</v>
          </cell>
          <cell r="L8121" t="str">
            <v>Финансовые институты</v>
          </cell>
          <cell r="M8121">
            <v>200000000</v>
          </cell>
          <cell r="N8121" t="str">
            <v>RUB</v>
          </cell>
          <cell r="O8121" t="str">
            <v>Облигации</v>
          </cell>
          <cell r="P8121" t="str">
            <v>В обращении</v>
          </cell>
          <cell r="Q8121">
            <v>45125</v>
          </cell>
          <cell r="R8121" t="str">
            <v>4B02-01-00330-R-001P</v>
          </cell>
          <cell r="S8121" t="str">
            <v>1000</v>
          </cell>
          <cell r="T8121" t="str">
            <v/>
          </cell>
          <cell r="U8121">
            <v>4</v>
          </cell>
          <cell r="V8121">
            <v>0</v>
          </cell>
          <cell r="W8121">
            <v>0</v>
          </cell>
          <cell r="X8121">
            <v>0</v>
          </cell>
          <cell r="Y8121">
            <v>0</v>
          </cell>
          <cell r="Z8121" t="str">
            <v/>
          </cell>
          <cell r="AA8121" t="str">
            <v>Представитель владельцев облигаций: Волста
Организатор: ИФК Солид, УНИВЕР Капитал</v>
          </cell>
          <cell r="AB8121" t="str">
            <v>Московская Биржа (Третий уровень)</v>
          </cell>
          <cell r="AC8121" t="str">
            <v/>
          </cell>
          <cell r="AD8121" t="str">
            <v>Публичное</v>
          </cell>
          <cell r="AE8121">
            <v>100</v>
          </cell>
          <cell r="AF8121">
            <v>13.65</v>
          </cell>
          <cell r="AG8121">
            <v>43285</v>
          </cell>
          <cell r="AH8121">
            <v>43305</v>
          </cell>
          <cell r="AI8121">
            <v>43305</v>
          </cell>
          <cell r="AJ8121">
            <v>43305</v>
          </cell>
          <cell r="AK8121">
            <v>441005</v>
          </cell>
          <cell r="AL8121" t="str">
            <v>RU000A0ZZEA0</v>
          </cell>
          <cell r="AM8121">
            <v>43683</v>
          </cell>
          <cell r="AN8121">
            <v>4</v>
          </cell>
          <cell r="AO8121">
            <v>0</v>
          </cell>
          <cell r="AP8121" t="str">
            <v>Россия</v>
          </cell>
          <cell r="AQ8121">
            <v>0</v>
          </cell>
          <cell r="AR8121" t="str">
            <v>1000</v>
          </cell>
          <cell r="AS8121">
            <v>0</v>
          </cell>
          <cell r="AT8121">
            <v>86847</v>
          </cell>
          <cell r="AU8121">
            <v>0</v>
          </cell>
          <cell r="AV8121" t="str">
            <v>Actual/365 (Actual/365F)</v>
          </cell>
          <cell r="AW8121">
            <v>0</v>
          </cell>
          <cell r="AX8121">
            <v>0</v>
          </cell>
          <cell r="AY8121">
            <v>0</v>
          </cell>
          <cell r="AZ8121" t="str">
            <v/>
          </cell>
          <cell r="BA8121" t="str">
            <v/>
          </cell>
          <cell r="BB8121">
            <v>0</v>
          </cell>
          <cell r="BC8121">
            <v>0</v>
          </cell>
          <cell r="BD8121" t="str">
            <v/>
          </cell>
          <cell r="BE8121">
            <v>0</v>
          </cell>
          <cell r="BF8121">
            <v>0</v>
          </cell>
          <cell r="BG8121" t="str">
            <v/>
          </cell>
          <cell r="BH8121">
            <v>1791</v>
          </cell>
          <cell r="BI8121">
            <v>200000000</v>
          </cell>
          <cell r="BJ8121" t="str">
            <v>-/-/-</v>
          </cell>
          <cell r="BK8121" t="str">
            <v/>
          </cell>
          <cell r="BL8121" t="str">
            <v/>
          </cell>
          <cell r="BM8121" t="str">
            <v/>
          </cell>
          <cell r="BN8121" t="str">
            <v/>
          </cell>
          <cell r="BO8121">
            <v>0</v>
          </cell>
          <cell r="BP8121">
            <v>0</v>
          </cell>
          <cell r="BQ8121" t="str">
            <v/>
          </cell>
          <cell r="BR8121" t="str">
            <v/>
          </cell>
          <cell r="BS8121" t="str">
            <v/>
          </cell>
          <cell r="BT8121" t="str">
            <v/>
          </cell>
        </row>
        <row r="8122">
          <cell r="B8122">
            <v>7714582540</v>
          </cell>
          <cell r="C8122" t="str">
            <v>1047796977392</v>
          </cell>
          <cell r="D8122" t="str">
            <v>RU000A0ZZMQ9</v>
          </cell>
          <cell r="E8122">
            <v>0</v>
          </cell>
          <cell r="F8122">
            <v>0</v>
          </cell>
          <cell r="G8122">
            <v>0</v>
          </cell>
          <cell r="H8122">
            <v>0</v>
          </cell>
          <cell r="I8122">
            <v>0</v>
          </cell>
          <cell r="J8122">
            <v>0</v>
          </cell>
          <cell r="K8122" t="str">
            <v>Солид-Лизинг, БО-001-02</v>
          </cell>
          <cell r="L8122" t="str">
            <v>Финансовые институты</v>
          </cell>
          <cell r="M8122">
            <v>180000000</v>
          </cell>
          <cell r="N8122" t="str">
            <v>RUB</v>
          </cell>
          <cell r="O8122" t="str">
            <v>Облигации</v>
          </cell>
          <cell r="P8122" t="str">
            <v>В обращении</v>
          </cell>
          <cell r="Q8122">
            <v>45188</v>
          </cell>
          <cell r="R8122" t="str">
            <v>4B02-02-00330-R-001P</v>
          </cell>
          <cell r="S8122" t="str">
            <v>1000</v>
          </cell>
          <cell r="T8122" t="str">
            <v/>
          </cell>
          <cell r="U8122">
            <v>4</v>
          </cell>
          <cell r="V8122">
            <v>0</v>
          </cell>
          <cell r="W8122">
            <v>0</v>
          </cell>
          <cell r="X8122">
            <v>0</v>
          </cell>
          <cell r="Y8122">
            <v>0</v>
          </cell>
          <cell r="Z8122" t="str">
            <v/>
          </cell>
          <cell r="AA8122" t="str">
            <v>Организатор: ИФК Солид
Представитель владельцев облигаций: Волста</v>
          </cell>
          <cell r="AB8122" t="str">
            <v>Московская Биржа (Третий уровень)</v>
          </cell>
          <cell r="AC8122" t="str">
            <v/>
          </cell>
          <cell r="AD8122" t="str">
            <v>Публичное</v>
          </cell>
          <cell r="AE8122">
            <v>100</v>
          </cell>
          <cell r="AF8122">
            <v>13.65</v>
          </cell>
          <cell r="AG8122">
            <v>43356</v>
          </cell>
          <cell r="AH8122">
            <v>43368</v>
          </cell>
          <cell r="AI8122">
            <v>0</v>
          </cell>
          <cell r="AJ8122">
            <v>43368</v>
          </cell>
          <cell r="AK8122">
            <v>457759</v>
          </cell>
          <cell r="AL8122" t="str">
            <v>RU000A0ZZMQ9</v>
          </cell>
          <cell r="AM8122">
            <v>43746</v>
          </cell>
          <cell r="AN8122">
            <v>4</v>
          </cell>
          <cell r="AO8122">
            <v>0</v>
          </cell>
          <cell r="AP8122" t="str">
            <v>Россия</v>
          </cell>
          <cell r="AQ8122">
            <v>150000000</v>
          </cell>
          <cell r="AR8122" t="str">
            <v>1000</v>
          </cell>
          <cell r="AS8122">
            <v>0</v>
          </cell>
          <cell r="AT8122">
            <v>86847</v>
          </cell>
          <cell r="AU8122">
            <v>0</v>
          </cell>
          <cell r="AV8122" t="str">
            <v>Actual/365 (Actual/365F)</v>
          </cell>
          <cell r="AW8122">
            <v>0</v>
          </cell>
          <cell r="AX8122">
            <v>0</v>
          </cell>
          <cell r="AY8122">
            <v>0</v>
          </cell>
          <cell r="AZ8122" t="str">
            <v/>
          </cell>
          <cell r="BA8122" t="str">
            <v/>
          </cell>
          <cell r="BB8122">
            <v>0</v>
          </cell>
          <cell r="BC8122">
            <v>1</v>
          </cell>
          <cell r="BD8122" t="str">
            <v/>
          </cell>
          <cell r="BE8122">
            <v>0</v>
          </cell>
          <cell r="BF8122">
            <v>0</v>
          </cell>
          <cell r="BG8122" t="str">
            <v/>
          </cell>
          <cell r="BH8122">
            <v>2045</v>
          </cell>
          <cell r="BI8122">
            <v>150000000</v>
          </cell>
          <cell r="BJ8122" t="str">
            <v>-/-/-</v>
          </cell>
          <cell r="BK8122" t="str">
            <v/>
          </cell>
          <cell r="BL8122" t="str">
            <v/>
          </cell>
          <cell r="BM8122" t="str">
            <v/>
          </cell>
          <cell r="BN8122" t="str">
            <v/>
          </cell>
          <cell r="BO8122">
            <v>0</v>
          </cell>
          <cell r="BP8122">
            <v>0</v>
          </cell>
          <cell r="BQ8122" t="str">
            <v/>
          </cell>
          <cell r="BR8122" t="str">
            <v/>
          </cell>
          <cell r="BS8122" t="str">
            <v/>
          </cell>
          <cell r="BT8122" t="str">
            <v/>
          </cell>
        </row>
        <row r="8123">
          <cell r="B8123">
            <v>7714582540</v>
          </cell>
          <cell r="C8123" t="str">
            <v>1047796977392</v>
          </cell>
          <cell r="D8123" t="str">
            <v>RU000A0JXSC5</v>
          </cell>
          <cell r="E8123">
            <v>0</v>
          </cell>
          <cell r="F8123">
            <v>0</v>
          </cell>
          <cell r="G8123">
            <v>0</v>
          </cell>
          <cell r="H8123">
            <v>0</v>
          </cell>
          <cell r="I8123">
            <v>0</v>
          </cell>
          <cell r="J8123">
            <v>0</v>
          </cell>
          <cell r="K8123" t="str">
            <v>Солид-Лизинг, КО_СЛ-001</v>
          </cell>
          <cell r="L8123" t="str">
            <v>Финансовые институты</v>
          </cell>
          <cell r="M8123">
            <v>20000000</v>
          </cell>
          <cell r="N8123" t="str">
            <v>RUB</v>
          </cell>
          <cell r="O8123" t="str">
            <v>Облигации</v>
          </cell>
          <cell r="P8123" t="str">
            <v>Погашена</v>
          </cell>
          <cell r="Q8123">
            <v>43253</v>
          </cell>
          <cell r="R8123" t="str">
            <v>4CDE-01-00330-R-001P</v>
          </cell>
          <cell r="S8123" t="str">
            <v>1000</v>
          </cell>
          <cell r="T8123" t="str">
            <v/>
          </cell>
          <cell r="U8123">
            <v>2</v>
          </cell>
          <cell r="V8123">
            <v>0</v>
          </cell>
          <cell r="W8123">
            <v>0</v>
          </cell>
          <cell r="X8123">
            <v>0</v>
          </cell>
          <cell r="Y8123">
            <v>0</v>
          </cell>
          <cell r="Z8123" t="str">
            <v>в соответствии с эмиссионными документами</v>
          </cell>
          <cell r="AA8123" t="str">
            <v>Организатор: ИФК Солид</v>
          </cell>
          <cell r="AB8123" t="str">
            <v/>
          </cell>
          <cell r="AC8123" t="str">
            <v>Коммерческие облигации</v>
          </cell>
          <cell r="AD8123" t="str">
            <v>Частное</v>
          </cell>
          <cell r="AE8123">
            <v>100</v>
          </cell>
          <cell r="AF8123">
            <v>12</v>
          </cell>
          <cell r="AG8123">
            <v>42885</v>
          </cell>
          <cell r="AH8123">
            <v>42887</v>
          </cell>
          <cell r="AI8123">
            <v>42892</v>
          </cell>
          <cell r="AJ8123">
            <v>42887</v>
          </cell>
          <cell r="AK8123">
            <v>319389</v>
          </cell>
          <cell r="AL8123">
            <v>0</v>
          </cell>
          <cell r="AM8123">
            <v>0</v>
          </cell>
          <cell r="AN8123">
            <v>4</v>
          </cell>
          <cell r="AO8123">
            <v>0</v>
          </cell>
          <cell r="AP8123" t="str">
            <v>Россия</v>
          </cell>
          <cell r="AQ8123">
            <v>0</v>
          </cell>
          <cell r="AR8123" t="str">
            <v>1000</v>
          </cell>
          <cell r="AS8123">
            <v>0</v>
          </cell>
          <cell r="AT8123">
            <v>86847</v>
          </cell>
          <cell r="AU8123">
            <v>0</v>
          </cell>
          <cell r="AV8123" t="str">
            <v>Actual/365 (Actual/365F)</v>
          </cell>
          <cell r="AW8123">
            <v>0</v>
          </cell>
          <cell r="AX8123">
            <v>0</v>
          </cell>
          <cell r="AY8123">
            <v>0</v>
          </cell>
          <cell r="AZ8123" t="str">
            <v/>
          </cell>
          <cell r="BA8123" t="str">
            <v>ООО "Тулком", АКБ "Муниципальный Камчатпрофитбанк" и 24 физических лица</v>
          </cell>
          <cell r="BB8123">
            <v>0</v>
          </cell>
          <cell r="BC8123">
            <v>1</v>
          </cell>
          <cell r="BD8123" t="str">
            <v/>
          </cell>
          <cell r="BE8123">
            <v>0</v>
          </cell>
          <cell r="BF8123">
            <v>0</v>
          </cell>
          <cell r="BG8123" t="str">
            <v/>
          </cell>
          <cell r="BH8123">
            <v>705</v>
          </cell>
          <cell r="BI8123">
            <v>0</v>
          </cell>
          <cell r="BJ8123" t="str">
            <v>-/-/-</v>
          </cell>
          <cell r="BK8123" t="str">
            <v/>
          </cell>
          <cell r="BL8123" t="str">
            <v/>
          </cell>
          <cell r="BM8123" t="str">
            <v/>
          </cell>
          <cell r="BN8123" t="str">
            <v/>
          </cell>
          <cell r="BO8123">
            <v>0</v>
          </cell>
          <cell r="BP8123">
            <v>0</v>
          </cell>
          <cell r="BQ8123" t="str">
            <v/>
          </cell>
          <cell r="BR8123" t="str">
            <v/>
          </cell>
          <cell r="BS8123" t="str">
            <v/>
          </cell>
          <cell r="BT8123" t="str">
            <v/>
          </cell>
        </row>
        <row r="8124">
          <cell r="B8124">
            <v>7714582540</v>
          </cell>
          <cell r="C8124" t="str">
            <v>1047796977392</v>
          </cell>
          <cell r="D8124" t="str">
            <v>RU000A0JXVZ0</v>
          </cell>
          <cell r="E8124">
            <v>0</v>
          </cell>
          <cell r="F8124">
            <v>0</v>
          </cell>
          <cell r="G8124">
            <v>0</v>
          </cell>
          <cell r="H8124">
            <v>0</v>
          </cell>
          <cell r="I8124">
            <v>0</v>
          </cell>
          <cell r="J8124">
            <v>0</v>
          </cell>
          <cell r="K8124" t="str">
            <v>Солид-Лизинг, КО_СЛ-002</v>
          </cell>
          <cell r="L8124" t="str">
            <v>Финансовые институты</v>
          </cell>
          <cell r="M8124">
            <v>30000000</v>
          </cell>
          <cell r="N8124" t="str">
            <v>RUB</v>
          </cell>
          <cell r="O8124" t="str">
            <v>Облигации</v>
          </cell>
          <cell r="P8124" t="str">
            <v>Погашена</v>
          </cell>
          <cell r="Q8124">
            <v>43301</v>
          </cell>
          <cell r="R8124" t="str">
            <v>4CDE-02-00330-R-001P</v>
          </cell>
          <cell r="S8124" t="str">
            <v>1000</v>
          </cell>
          <cell r="T8124" t="str">
            <v/>
          </cell>
          <cell r="U8124">
            <v>2</v>
          </cell>
          <cell r="V8124">
            <v>0</v>
          </cell>
          <cell r="W8124">
            <v>0</v>
          </cell>
          <cell r="X8124">
            <v>0</v>
          </cell>
          <cell r="Y8124">
            <v>0</v>
          </cell>
          <cell r="Z8124" t="str">
            <v>в соответствии с эмиссионными документами</v>
          </cell>
          <cell r="AA8124" t="str">
            <v>Организатор: ИФК Солид</v>
          </cell>
          <cell r="AB8124" t="str">
            <v/>
          </cell>
          <cell r="AC8124" t="str">
            <v>Коммерческие облигации</v>
          </cell>
          <cell r="AD8124" t="str">
            <v>Публичное</v>
          </cell>
          <cell r="AE8124">
            <v>100</v>
          </cell>
          <cell r="AF8124">
            <v>12.36</v>
          </cell>
          <cell r="AG8124">
            <v>42930</v>
          </cell>
          <cell r="AH8124">
            <v>42935</v>
          </cell>
          <cell r="AI8124">
            <v>42948</v>
          </cell>
          <cell r="AJ8124">
            <v>42935</v>
          </cell>
          <cell r="AK8124">
            <v>329345</v>
          </cell>
          <cell r="AL8124">
            <v>0</v>
          </cell>
          <cell r="AM8124">
            <v>0</v>
          </cell>
          <cell r="AN8124">
            <v>4</v>
          </cell>
          <cell r="AO8124">
            <v>0</v>
          </cell>
          <cell r="AP8124" t="str">
            <v>Россия</v>
          </cell>
          <cell r="AQ8124">
            <v>0</v>
          </cell>
          <cell r="AR8124" t="str">
            <v>1000</v>
          </cell>
          <cell r="AS8124">
            <v>0</v>
          </cell>
          <cell r="AT8124">
            <v>86847</v>
          </cell>
          <cell r="AU8124">
            <v>0</v>
          </cell>
          <cell r="AV8124" t="str">
            <v>Actual/365 (Actual/365F)</v>
          </cell>
          <cell r="AW8124">
            <v>0</v>
          </cell>
          <cell r="AX8124">
            <v>0</v>
          </cell>
          <cell r="AY8124">
            <v>0</v>
          </cell>
          <cell r="AZ8124" t="str">
            <v/>
          </cell>
          <cell r="BA8124" t="str">
            <v>Солид-банк, Дорожная строительная компания "Карьер", ИФК Солид, Солид Файненшл Сервисез Лтд и 80 физических лиц</v>
          </cell>
          <cell r="BB8124">
            <v>0</v>
          </cell>
          <cell r="BC8124">
            <v>1</v>
          </cell>
          <cell r="BD8124" t="str">
            <v/>
          </cell>
          <cell r="BE8124">
            <v>0</v>
          </cell>
          <cell r="BF8124">
            <v>0</v>
          </cell>
          <cell r="BG8124" t="str">
            <v/>
          </cell>
          <cell r="BH8124">
            <v>0</v>
          </cell>
          <cell r="BI8124">
            <v>0</v>
          </cell>
          <cell r="BJ8124" t="str">
            <v>-/-/-</v>
          </cell>
          <cell r="BK8124" t="str">
            <v/>
          </cell>
          <cell r="BL8124" t="str">
            <v/>
          </cell>
          <cell r="BM8124" t="str">
            <v/>
          </cell>
          <cell r="BN8124" t="str">
            <v/>
          </cell>
          <cell r="BO8124">
            <v>0</v>
          </cell>
          <cell r="BP8124">
            <v>0</v>
          </cell>
          <cell r="BQ8124" t="str">
            <v/>
          </cell>
          <cell r="BR8124" t="str">
            <v/>
          </cell>
          <cell r="BS8124" t="str">
            <v/>
          </cell>
          <cell r="BT8124" t="str">
            <v/>
          </cell>
        </row>
        <row r="8125">
          <cell r="B8125">
            <v>7714582540</v>
          </cell>
          <cell r="C8125" t="str">
            <v>1047796977392</v>
          </cell>
          <cell r="D8125" t="str">
            <v>RU000A0ZYA58</v>
          </cell>
          <cell r="E8125">
            <v>0</v>
          </cell>
          <cell r="F8125">
            <v>0</v>
          </cell>
          <cell r="G8125">
            <v>0</v>
          </cell>
          <cell r="H8125">
            <v>0</v>
          </cell>
          <cell r="I8125">
            <v>0</v>
          </cell>
          <cell r="J8125">
            <v>0</v>
          </cell>
          <cell r="K8125" t="str">
            <v>Солид-Лизинг, КО_СЛ-003</v>
          </cell>
          <cell r="L8125" t="str">
            <v>Финансовые институты</v>
          </cell>
          <cell r="M8125">
            <v>50000000</v>
          </cell>
          <cell r="N8125" t="str">
            <v>RUB</v>
          </cell>
          <cell r="O8125" t="str">
            <v>Облигации</v>
          </cell>
          <cell r="P8125" t="str">
            <v>В обращении</v>
          </cell>
          <cell r="Q8125">
            <v>44812</v>
          </cell>
          <cell r="R8125" t="str">
            <v>4CDE-03-00330-R-001P</v>
          </cell>
          <cell r="S8125" t="str">
            <v>1000</v>
          </cell>
          <cell r="T8125" t="str">
            <v/>
          </cell>
          <cell r="U8125">
            <v>2</v>
          </cell>
          <cell r="V8125">
            <v>0</v>
          </cell>
          <cell r="W8125">
            <v>0</v>
          </cell>
          <cell r="X8125">
            <v>0</v>
          </cell>
          <cell r="Y8125">
            <v>0</v>
          </cell>
          <cell r="Z8125" t="str">
            <v/>
          </cell>
          <cell r="AA8125" t="str">
            <v>Организатор: ИФК Солид</v>
          </cell>
          <cell r="AB8125" t="str">
            <v/>
          </cell>
          <cell r="AC8125" t="str">
            <v>Коммерческие облигации</v>
          </cell>
          <cell r="AD8125" t="str">
            <v>Частное</v>
          </cell>
          <cell r="AE8125">
            <v>100</v>
          </cell>
          <cell r="AF8125">
            <v>12.36</v>
          </cell>
          <cell r="AG8125">
            <v>42990</v>
          </cell>
          <cell r="AH8125">
            <v>42992</v>
          </cell>
          <cell r="AI8125">
            <v>43006</v>
          </cell>
          <cell r="AJ8125">
            <v>42992</v>
          </cell>
          <cell r="AK8125">
            <v>350643</v>
          </cell>
          <cell r="AL8125">
            <v>0</v>
          </cell>
          <cell r="AM8125">
            <v>43725</v>
          </cell>
          <cell r="AN8125">
            <v>4</v>
          </cell>
          <cell r="AO8125">
            <v>0</v>
          </cell>
          <cell r="AP8125" t="str">
            <v>Россия</v>
          </cell>
          <cell r="AQ8125">
            <v>49999000</v>
          </cell>
          <cell r="AR8125" t="str">
            <v>1000</v>
          </cell>
          <cell r="AS8125">
            <v>0</v>
          </cell>
          <cell r="AT8125">
            <v>86847</v>
          </cell>
          <cell r="AU8125">
            <v>0</v>
          </cell>
          <cell r="AV8125" t="str">
            <v>Actual/365 (Actual/365F)</v>
          </cell>
          <cell r="AW8125">
            <v>0</v>
          </cell>
          <cell r="AX8125">
            <v>0</v>
          </cell>
          <cell r="AY8125">
            <v>0</v>
          </cell>
          <cell r="AZ8125" t="str">
            <v/>
          </cell>
          <cell r="BA8125" t="str">
            <v/>
          </cell>
          <cell r="BB8125">
            <v>0</v>
          </cell>
          <cell r="BC8125">
            <v>1</v>
          </cell>
          <cell r="BD8125" t="str">
            <v/>
          </cell>
          <cell r="BE8125">
            <v>0</v>
          </cell>
          <cell r="BF8125">
            <v>0</v>
          </cell>
          <cell r="BG8125" t="str">
            <v/>
          </cell>
          <cell r="BH8125">
            <v>981</v>
          </cell>
          <cell r="BI8125">
            <v>49999000</v>
          </cell>
          <cell r="BJ8125" t="str">
            <v>-/-/-</v>
          </cell>
          <cell r="BK8125" t="str">
            <v/>
          </cell>
          <cell r="BL8125" t="str">
            <v/>
          </cell>
          <cell r="BM8125" t="str">
            <v/>
          </cell>
          <cell r="BN8125" t="str">
            <v/>
          </cell>
          <cell r="BO8125">
            <v>0</v>
          </cell>
          <cell r="BP8125">
            <v>0</v>
          </cell>
          <cell r="BQ8125" t="str">
            <v/>
          </cell>
          <cell r="BR8125" t="str">
            <v/>
          </cell>
          <cell r="BS8125" t="str">
            <v/>
          </cell>
          <cell r="BT8125" t="str">
            <v/>
          </cell>
        </row>
        <row r="8126">
          <cell r="B8126">
            <v>7714582540</v>
          </cell>
          <cell r="C8126" t="str">
            <v>1047796977392</v>
          </cell>
          <cell r="D8126" t="str">
            <v>RU000A0ZYFG7</v>
          </cell>
          <cell r="E8126">
            <v>0</v>
          </cell>
          <cell r="F8126">
            <v>0</v>
          </cell>
          <cell r="G8126">
            <v>0</v>
          </cell>
          <cell r="H8126">
            <v>0</v>
          </cell>
          <cell r="I8126">
            <v>0</v>
          </cell>
          <cell r="J8126">
            <v>0</v>
          </cell>
          <cell r="K8126" t="str">
            <v>Солид-Лизинг, КО_СЛ-004</v>
          </cell>
          <cell r="L8126" t="str">
            <v>Финансовые институты</v>
          </cell>
          <cell r="M8126">
            <v>45000000</v>
          </cell>
          <cell r="N8126" t="str">
            <v>RUB</v>
          </cell>
          <cell r="O8126" t="str">
            <v>Облигации</v>
          </cell>
          <cell r="P8126" t="str">
            <v>В обращении</v>
          </cell>
          <cell r="Q8126">
            <v>44872</v>
          </cell>
          <cell r="R8126" t="str">
            <v>4CDE-04-00330-R-001P</v>
          </cell>
          <cell r="S8126" t="str">
            <v>1000</v>
          </cell>
          <cell r="T8126" t="str">
            <v/>
          </cell>
          <cell r="U8126">
            <v>2</v>
          </cell>
          <cell r="V8126">
            <v>0</v>
          </cell>
          <cell r="W8126">
            <v>0</v>
          </cell>
          <cell r="X8126">
            <v>0</v>
          </cell>
          <cell r="Y8126">
            <v>0</v>
          </cell>
          <cell r="Z8126" t="str">
            <v/>
          </cell>
          <cell r="AA8126" t="str">
            <v>Организатор: ИФК Солид</v>
          </cell>
          <cell r="AB8126" t="str">
            <v/>
          </cell>
          <cell r="AC8126" t="str">
            <v>Коммерческие облигации</v>
          </cell>
          <cell r="AD8126" t="str">
            <v>Частное</v>
          </cell>
          <cell r="AE8126">
            <v>100</v>
          </cell>
          <cell r="AF8126">
            <v>12.36</v>
          </cell>
          <cell r="AG8126">
            <v>43047</v>
          </cell>
          <cell r="AH8126">
            <v>43052</v>
          </cell>
          <cell r="AI8126">
            <v>43061</v>
          </cell>
          <cell r="AJ8126">
            <v>43052</v>
          </cell>
          <cell r="AK8126">
            <v>380019</v>
          </cell>
          <cell r="AL8126">
            <v>0</v>
          </cell>
          <cell r="AM8126">
            <v>43419</v>
          </cell>
          <cell r="AN8126">
            <v>4</v>
          </cell>
          <cell r="AO8126">
            <v>0</v>
          </cell>
          <cell r="AP8126" t="str">
            <v>Россия</v>
          </cell>
          <cell r="AQ8126">
            <v>0</v>
          </cell>
          <cell r="AR8126" t="str">
            <v>1000</v>
          </cell>
          <cell r="AS8126">
            <v>0</v>
          </cell>
          <cell r="AT8126">
            <v>86847</v>
          </cell>
          <cell r="AU8126">
            <v>0</v>
          </cell>
          <cell r="AV8126" t="str">
            <v>Actual/365 (Actual/365F)</v>
          </cell>
          <cell r="AW8126">
            <v>0</v>
          </cell>
          <cell r="AX8126">
            <v>0</v>
          </cell>
          <cell r="AY8126">
            <v>0</v>
          </cell>
          <cell r="AZ8126" t="str">
            <v/>
          </cell>
          <cell r="BA8126" t="str">
            <v/>
          </cell>
          <cell r="BB8126">
            <v>0</v>
          </cell>
          <cell r="BC8126">
            <v>1</v>
          </cell>
          <cell r="BD8126" t="str">
            <v/>
          </cell>
          <cell r="BE8126">
            <v>0</v>
          </cell>
          <cell r="BF8126">
            <v>0</v>
          </cell>
          <cell r="BG8126" t="str">
            <v/>
          </cell>
          <cell r="BH8126">
            <v>1095</v>
          </cell>
          <cell r="BI8126">
            <v>45000000</v>
          </cell>
          <cell r="BJ8126" t="str">
            <v>-/-/-</v>
          </cell>
          <cell r="BK8126" t="str">
            <v/>
          </cell>
          <cell r="BL8126" t="str">
            <v/>
          </cell>
          <cell r="BM8126" t="str">
            <v/>
          </cell>
          <cell r="BN8126" t="str">
            <v/>
          </cell>
          <cell r="BO8126">
            <v>0</v>
          </cell>
          <cell r="BP8126">
            <v>0</v>
          </cell>
          <cell r="BQ8126" t="str">
            <v/>
          </cell>
          <cell r="BR8126" t="str">
            <v/>
          </cell>
          <cell r="BS8126" t="str">
            <v/>
          </cell>
          <cell r="BT8126" t="str">
            <v/>
          </cell>
        </row>
        <row r="8127">
          <cell r="B8127">
            <v>7714582540</v>
          </cell>
          <cell r="C8127" t="str">
            <v>1047796977392</v>
          </cell>
          <cell r="D8127" t="str">
            <v>RU000A0ZYM70</v>
          </cell>
          <cell r="E8127">
            <v>0</v>
          </cell>
          <cell r="F8127">
            <v>0</v>
          </cell>
          <cell r="G8127">
            <v>0</v>
          </cell>
          <cell r="H8127">
            <v>0</v>
          </cell>
          <cell r="I8127">
            <v>0</v>
          </cell>
          <cell r="J8127">
            <v>0</v>
          </cell>
          <cell r="K8127" t="str">
            <v>Солид-Лизинг, КО_СЛ-005</v>
          </cell>
          <cell r="L8127" t="str">
            <v>Финансовые институты</v>
          </cell>
          <cell r="M8127">
            <v>55000000</v>
          </cell>
          <cell r="N8127" t="str">
            <v>RUB</v>
          </cell>
          <cell r="O8127" t="str">
            <v>Облигации</v>
          </cell>
          <cell r="P8127" t="str">
            <v>В обращении</v>
          </cell>
          <cell r="Q8127">
            <v>44916</v>
          </cell>
          <cell r="R8127" t="str">
            <v>4CDE-05-00330-R-001P</v>
          </cell>
          <cell r="S8127" t="str">
            <v>1000</v>
          </cell>
          <cell r="T8127" t="str">
            <v/>
          </cell>
          <cell r="U8127">
            <v>2</v>
          </cell>
          <cell r="V8127">
            <v>0</v>
          </cell>
          <cell r="W8127">
            <v>0</v>
          </cell>
          <cell r="X8127">
            <v>0</v>
          </cell>
          <cell r="Y8127">
            <v>0</v>
          </cell>
          <cell r="Z8127" t="str">
            <v/>
          </cell>
          <cell r="AA8127" t="str">
            <v>Организатор: ИФК Солид</v>
          </cell>
          <cell r="AB8127" t="str">
            <v/>
          </cell>
          <cell r="AC8127" t="str">
            <v>Коммерческие облигации</v>
          </cell>
          <cell r="AD8127" t="str">
            <v>Частное</v>
          </cell>
          <cell r="AE8127">
            <v>100</v>
          </cell>
          <cell r="AF8127">
            <v>10.78</v>
          </cell>
          <cell r="AG8127">
            <v>43090</v>
          </cell>
          <cell r="AH8127">
            <v>43096</v>
          </cell>
          <cell r="AI8127">
            <v>43097</v>
          </cell>
          <cell r="AJ8127">
            <v>43096</v>
          </cell>
          <cell r="AK8127">
            <v>389955</v>
          </cell>
          <cell r="AL8127">
            <v>0</v>
          </cell>
          <cell r="AM8127">
            <v>43465</v>
          </cell>
          <cell r="AN8127">
            <v>4</v>
          </cell>
          <cell r="AO8127">
            <v>0</v>
          </cell>
          <cell r="AP8127" t="str">
            <v>Россия</v>
          </cell>
          <cell r="AQ8127">
            <v>0</v>
          </cell>
          <cell r="AR8127" t="str">
            <v>1000</v>
          </cell>
          <cell r="AS8127">
            <v>0</v>
          </cell>
          <cell r="AT8127">
            <v>86847</v>
          </cell>
          <cell r="AU8127">
            <v>0</v>
          </cell>
          <cell r="AV8127" t="str">
            <v>Actual/365 (Actual/365F)</v>
          </cell>
          <cell r="AW8127">
            <v>0</v>
          </cell>
          <cell r="AX8127">
            <v>0</v>
          </cell>
          <cell r="AY8127">
            <v>0</v>
          </cell>
          <cell r="AZ8127" t="str">
            <v/>
          </cell>
          <cell r="BA8127" t="str">
            <v/>
          </cell>
          <cell r="BB8127">
            <v>0</v>
          </cell>
          <cell r="BC8127">
            <v>1</v>
          </cell>
          <cell r="BD8127" t="str">
            <v/>
          </cell>
          <cell r="BE8127">
            <v>0</v>
          </cell>
          <cell r="BF8127">
            <v>0</v>
          </cell>
          <cell r="BG8127" t="str">
            <v/>
          </cell>
          <cell r="BH8127">
            <v>1245</v>
          </cell>
          <cell r="BI8127">
            <v>55000000</v>
          </cell>
          <cell r="BJ8127" t="str">
            <v>-/-/-</v>
          </cell>
          <cell r="BK8127" t="str">
            <v/>
          </cell>
          <cell r="BL8127" t="str">
            <v/>
          </cell>
          <cell r="BM8127" t="str">
            <v/>
          </cell>
          <cell r="BN8127" t="str">
            <v/>
          </cell>
          <cell r="BO8127">
            <v>0</v>
          </cell>
          <cell r="BP8127">
            <v>0</v>
          </cell>
          <cell r="BQ8127" t="str">
            <v/>
          </cell>
          <cell r="BR8127" t="str">
            <v/>
          </cell>
          <cell r="BS8127" t="str">
            <v/>
          </cell>
          <cell r="BT8127" t="str">
            <v/>
          </cell>
        </row>
        <row r="8128">
          <cell r="B8128">
            <v>7714582540</v>
          </cell>
          <cell r="C8128" t="str">
            <v>1047796977392</v>
          </cell>
          <cell r="D8128" t="str">
            <v>RU000A0ZYQ84</v>
          </cell>
          <cell r="E8128">
            <v>0</v>
          </cell>
          <cell r="F8128">
            <v>0</v>
          </cell>
          <cell r="G8128">
            <v>0</v>
          </cell>
          <cell r="H8128">
            <v>0</v>
          </cell>
          <cell r="I8128">
            <v>0</v>
          </cell>
          <cell r="J8128">
            <v>0</v>
          </cell>
          <cell r="K8128" t="str">
            <v>Солид-Лизинг, КО_СЛ-006</v>
          </cell>
          <cell r="L8128" t="str">
            <v>Финансовые институты</v>
          </cell>
          <cell r="M8128">
            <v>30000000</v>
          </cell>
          <cell r="N8128" t="str">
            <v>RUB</v>
          </cell>
          <cell r="O8128" t="str">
            <v>Облигации</v>
          </cell>
          <cell r="P8128" t="str">
            <v>В обращении</v>
          </cell>
          <cell r="Q8128">
            <v>44950</v>
          </cell>
          <cell r="R8128" t="str">
            <v>4CDE-06-00330-R-001P</v>
          </cell>
          <cell r="S8128" t="str">
            <v>1000</v>
          </cell>
          <cell r="T8128" t="str">
            <v/>
          </cell>
          <cell r="U8128">
            <v>2</v>
          </cell>
          <cell r="V8128">
            <v>0</v>
          </cell>
          <cell r="W8128">
            <v>0</v>
          </cell>
          <cell r="X8128">
            <v>0</v>
          </cell>
          <cell r="Y8128">
            <v>0</v>
          </cell>
          <cell r="Z8128" t="str">
            <v>в соответствии с эмиссионными документами</v>
          </cell>
          <cell r="AA8128" t="str">
            <v>Организатор: ИФК Солид</v>
          </cell>
          <cell r="AB8128" t="str">
            <v/>
          </cell>
          <cell r="AC8128" t="str">
            <v>Коммерческие облигации</v>
          </cell>
          <cell r="AD8128" t="str">
            <v>Частное</v>
          </cell>
          <cell r="AE8128">
            <v>100</v>
          </cell>
          <cell r="AF8128">
            <v>12.36</v>
          </cell>
          <cell r="AG8128">
            <v>43125</v>
          </cell>
          <cell r="AH8128">
            <v>43130</v>
          </cell>
          <cell r="AI8128">
            <v>43132</v>
          </cell>
          <cell r="AJ8128">
            <v>43130</v>
          </cell>
          <cell r="AK8128">
            <v>403639</v>
          </cell>
          <cell r="AL8128">
            <v>0</v>
          </cell>
          <cell r="AM8128">
            <v>0</v>
          </cell>
          <cell r="AN8128">
            <v>4</v>
          </cell>
          <cell r="AO8128">
            <v>0</v>
          </cell>
          <cell r="AP8128" t="str">
            <v>Россия</v>
          </cell>
          <cell r="AQ8128">
            <v>0</v>
          </cell>
          <cell r="AR8128" t="str">
            <v>1000</v>
          </cell>
          <cell r="AS8128">
            <v>0</v>
          </cell>
          <cell r="AT8128">
            <v>86847</v>
          </cell>
          <cell r="AU8128">
            <v>0</v>
          </cell>
          <cell r="AV8128" t="str">
            <v>Actual/365 (Actual/365F)</v>
          </cell>
          <cell r="AW8128">
            <v>0</v>
          </cell>
          <cell r="AX8128">
            <v>0</v>
          </cell>
          <cell r="AY8128">
            <v>0</v>
          </cell>
          <cell r="AZ8128" t="str">
            <v/>
          </cell>
          <cell r="BA8128" t="str">
            <v/>
          </cell>
          <cell r="BB8128">
            <v>0</v>
          </cell>
          <cell r="BC8128">
            <v>1</v>
          </cell>
          <cell r="BD8128" t="str">
            <v/>
          </cell>
          <cell r="BE8128">
            <v>0</v>
          </cell>
          <cell r="BF8128">
            <v>0</v>
          </cell>
          <cell r="BG8128" t="str">
            <v/>
          </cell>
          <cell r="BH8128">
            <v>0</v>
          </cell>
          <cell r="BI8128">
            <v>30000000</v>
          </cell>
          <cell r="BJ8128" t="str">
            <v>-/-/-</v>
          </cell>
          <cell r="BK8128" t="str">
            <v/>
          </cell>
          <cell r="BL8128" t="str">
            <v/>
          </cell>
          <cell r="BM8128" t="str">
            <v/>
          </cell>
          <cell r="BN8128" t="str">
            <v/>
          </cell>
          <cell r="BO8128">
            <v>0</v>
          </cell>
          <cell r="BP8128">
            <v>0</v>
          </cell>
          <cell r="BQ8128" t="str">
            <v/>
          </cell>
          <cell r="BR8128" t="str">
            <v/>
          </cell>
          <cell r="BS8128" t="str">
            <v/>
          </cell>
          <cell r="BT8128" t="str">
            <v/>
          </cell>
        </row>
        <row r="8129">
          <cell r="B8129">
            <v>7714582540</v>
          </cell>
          <cell r="C8129" t="str">
            <v>1047796977392</v>
          </cell>
          <cell r="D8129" t="str">
            <v>RU000A0ZZ2R9</v>
          </cell>
          <cell r="E8129">
            <v>0</v>
          </cell>
          <cell r="F8129">
            <v>0</v>
          </cell>
          <cell r="G8129">
            <v>0</v>
          </cell>
          <cell r="H8129">
            <v>0</v>
          </cell>
          <cell r="I8129">
            <v>0</v>
          </cell>
          <cell r="J8129">
            <v>0</v>
          </cell>
          <cell r="K8129" t="str">
            <v>Солид-Лизинг, КО_СЛ-007</v>
          </cell>
          <cell r="L8129" t="str">
            <v>Финансовые институты</v>
          </cell>
          <cell r="M8129">
            <v>36000000</v>
          </cell>
          <cell r="N8129" t="str">
            <v>RUB</v>
          </cell>
          <cell r="O8129" t="str">
            <v>Облигации</v>
          </cell>
          <cell r="P8129" t="str">
            <v>В обращении</v>
          </cell>
          <cell r="Q8129">
            <v>45021</v>
          </cell>
          <cell r="R8129" t="str">
            <v>4CDE-07-00330-R-001P</v>
          </cell>
          <cell r="S8129" t="str">
            <v>1000</v>
          </cell>
          <cell r="T8129" t="str">
            <v/>
          </cell>
          <cell r="U8129">
            <v>2</v>
          </cell>
          <cell r="V8129">
            <v>0</v>
          </cell>
          <cell r="W8129">
            <v>0</v>
          </cell>
          <cell r="X8129">
            <v>0</v>
          </cell>
          <cell r="Y8129">
            <v>0</v>
          </cell>
          <cell r="Z8129" t="str">
            <v/>
          </cell>
          <cell r="AA8129" t="str">
            <v>Организатор: ИФК Солид</v>
          </cell>
          <cell r="AB8129" t="str">
            <v/>
          </cell>
          <cell r="AC8129" t="str">
            <v>Коммерческие облигации</v>
          </cell>
          <cell r="AD8129" t="str">
            <v>Частное</v>
          </cell>
          <cell r="AE8129">
            <v>100</v>
          </cell>
          <cell r="AF8129">
            <v>12.36</v>
          </cell>
          <cell r="AG8129">
            <v>43199</v>
          </cell>
          <cell r="AH8129">
            <v>43201</v>
          </cell>
          <cell r="AI8129">
            <v>43206</v>
          </cell>
          <cell r="AJ8129">
            <v>43201</v>
          </cell>
          <cell r="AK8129">
            <v>423575</v>
          </cell>
          <cell r="AL8129">
            <v>0</v>
          </cell>
          <cell r="AM8129">
            <v>43570</v>
          </cell>
          <cell r="AN8129">
            <v>4</v>
          </cell>
          <cell r="AO8129">
            <v>0</v>
          </cell>
          <cell r="AP8129" t="str">
            <v>Россия</v>
          </cell>
          <cell r="AQ8129">
            <v>0</v>
          </cell>
          <cell r="AR8129" t="str">
            <v>1000</v>
          </cell>
          <cell r="AS8129">
            <v>0</v>
          </cell>
          <cell r="AT8129">
            <v>86847</v>
          </cell>
          <cell r="AU8129">
            <v>0</v>
          </cell>
          <cell r="AV8129" t="str">
            <v>Actual/365 (Actual/365F)</v>
          </cell>
          <cell r="AW8129">
            <v>0</v>
          </cell>
          <cell r="AX8129">
            <v>0</v>
          </cell>
          <cell r="AY8129">
            <v>0</v>
          </cell>
          <cell r="AZ8129" t="str">
            <v/>
          </cell>
          <cell r="BA8129" t="str">
            <v/>
          </cell>
          <cell r="BB8129">
            <v>0</v>
          </cell>
          <cell r="BC8129">
            <v>1</v>
          </cell>
          <cell r="BD8129" t="str">
            <v/>
          </cell>
          <cell r="BE8129">
            <v>0</v>
          </cell>
          <cell r="BF8129">
            <v>0</v>
          </cell>
          <cell r="BG8129" t="str">
            <v/>
          </cell>
          <cell r="BH8129">
            <v>1607</v>
          </cell>
          <cell r="BI8129">
            <v>36000000</v>
          </cell>
          <cell r="BJ8129" t="str">
            <v>-/-/-</v>
          </cell>
          <cell r="BK8129" t="str">
            <v/>
          </cell>
          <cell r="BL8129" t="str">
            <v/>
          </cell>
          <cell r="BM8129" t="str">
            <v/>
          </cell>
          <cell r="BN8129" t="str">
            <v/>
          </cell>
          <cell r="BO8129">
            <v>0</v>
          </cell>
          <cell r="BP8129">
            <v>0</v>
          </cell>
          <cell r="BQ8129" t="str">
            <v/>
          </cell>
          <cell r="BR8129" t="str">
            <v/>
          </cell>
          <cell r="BS8129" t="str">
            <v/>
          </cell>
          <cell r="BT8129" t="str">
            <v/>
          </cell>
        </row>
        <row r="8130">
          <cell r="B8130">
            <v>7714582540</v>
          </cell>
          <cell r="C8130" t="str">
            <v>1047796977392</v>
          </cell>
          <cell r="D8130" t="str">
            <v>RU000A0ZZA24</v>
          </cell>
          <cell r="E8130">
            <v>0</v>
          </cell>
          <cell r="F8130">
            <v>0</v>
          </cell>
          <cell r="G8130">
            <v>0</v>
          </cell>
          <cell r="H8130">
            <v>0</v>
          </cell>
          <cell r="I8130">
            <v>0</v>
          </cell>
          <cell r="J8130">
            <v>0</v>
          </cell>
          <cell r="K8130" t="str">
            <v>Солид-Лизинг, КО_СЛ-008</v>
          </cell>
          <cell r="L8130" t="str">
            <v>Финансовые институты</v>
          </cell>
          <cell r="M8130">
            <v>34000000</v>
          </cell>
          <cell r="N8130" t="str">
            <v>RUB</v>
          </cell>
          <cell r="O8130" t="str">
            <v>Облигации</v>
          </cell>
          <cell r="P8130" t="str">
            <v>В обращении</v>
          </cell>
          <cell r="Q8130">
            <v>45090</v>
          </cell>
          <cell r="R8130" t="str">
            <v>4CDE-08-00330-R-001P</v>
          </cell>
          <cell r="S8130" t="str">
            <v>1000</v>
          </cell>
          <cell r="T8130" t="str">
            <v/>
          </cell>
          <cell r="U8130">
            <v>2</v>
          </cell>
          <cell r="V8130">
            <v>0</v>
          </cell>
          <cell r="W8130">
            <v>0</v>
          </cell>
          <cell r="X8130">
            <v>0</v>
          </cell>
          <cell r="Y8130">
            <v>0</v>
          </cell>
          <cell r="Z8130" t="str">
            <v>в соответствии с эмиссионными документами</v>
          </cell>
          <cell r="AA8130" t="str">
            <v>Организатор: ИФК Солид</v>
          </cell>
          <cell r="AB8130" t="str">
            <v/>
          </cell>
          <cell r="AC8130" t="str">
            <v>Коммерческие облигации</v>
          </cell>
          <cell r="AD8130" t="str">
            <v>Публичное</v>
          </cell>
          <cell r="AE8130">
            <v>100</v>
          </cell>
          <cell r="AF8130">
            <v>0</v>
          </cell>
          <cell r="AG8130">
            <v>43256</v>
          </cell>
          <cell r="AH8130">
            <v>43270</v>
          </cell>
          <cell r="AI8130">
            <v>43279</v>
          </cell>
          <cell r="AJ8130">
            <v>43270</v>
          </cell>
          <cell r="AK8130">
            <v>436191</v>
          </cell>
          <cell r="AL8130">
            <v>0</v>
          </cell>
          <cell r="AM8130">
            <v>0</v>
          </cell>
          <cell r="AN8130">
            <v>4</v>
          </cell>
          <cell r="AO8130">
            <v>0</v>
          </cell>
          <cell r="AP8130" t="str">
            <v>Россия</v>
          </cell>
          <cell r="AQ8130">
            <v>0</v>
          </cell>
          <cell r="AR8130" t="str">
            <v>1000</v>
          </cell>
          <cell r="AS8130">
            <v>0</v>
          </cell>
          <cell r="AT8130">
            <v>86847</v>
          </cell>
          <cell r="AU8130">
            <v>0</v>
          </cell>
          <cell r="AV8130" t="str">
            <v>Actual/365 (Actual/365F)</v>
          </cell>
          <cell r="AW8130">
            <v>0</v>
          </cell>
          <cell r="AX8130">
            <v>0</v>
          </cell>
          <cell r="AY8130">
            <v>0</v>
          </cell>
          <cell r="AZ8130" t="str">
            <v/>
          </cell>
          <cell r="BA8130" t="str">
            <v/>
          </cell>
          <cell r="BB8130">
            <v>0</v>
          </cell>
          <cell r="BC8130">
            <v>0</v>
          </cell>
          <cell r="BD8130" t="str">
            <v/>
          </cell>
          <cell r="BE8130">
            <v>0</v>
          </cell>
          <cell r="BF8130">
            <v>0</v>
          </cell>
          <cell r="BG8130" t="str">
            <v/>
          </cell>
          <cell r="BH8130">
            <v>1735</v>
          </cell>
          <cell r="BI8130">
            <v>34000000</v>
          </cell>
          <cell r="BJ8130" t="str">
            <v>-/-/-</v>
          </cell>
          <cell r="BK8130" t="str">
            <v/>
          </cell>
          <cell r="BL8130" t="str">
            <v/>
          </cell>
          <cell r="BM8130" t="str">
            <v/>
          </cell>
          <cell r="BN8130" t="str">
            <v/>
          </cell>
          <cell r="BO8130">
            <v>0</v>
          </cell>
          <cell r="BP8130">
            <v>0</v>
          </cell>
          <cell r="BQ8130" t="str">
            <v/>
          </cell>
          <cell r="BR8130" t="str">
            <v/>
          </cell>
          <cell r="BS8130" t="str">
            <v/>
          </cell>
          <cell r="BT8130" t="str">
            <v/>
          </cell>
        </row>
        <row r="8131">
          <cell r="B8131">
            <v>3528079131</v>
          </cell>
          <cell r="C8131" t="str">
            <v>1023501244524</v>
          </cell>
          <cell r="D8131" t="str">
            <v>RU000A0AU608</v>
          </cell>
          <cell r="E8131">
            <v>0</v>
          </cell>
          <cell r="F8131">
            <v>0</v>
          </cell>
          <cell r="G8131">
            <v>0</v>
          </cell>
          <cell r="H8131">
            <v>0</v>
          </cell>
          <cell r="I8131">
            <v>0</v>
          </cell>
          <cell r="J8131">
            <v>0</v>
          </cell>
          <cell r="K8131" t="str">
            <v>СОЛЛЕРС, 01</v>
          </cell>
          <cell r="L8131" t="str">
            <v>Машиностроение</v>
          </cell>
          <cell r="M8131">
            <v>1500000000</v>
          </cell>
          <cell r="N8131" t="str">
            <v>RUB</v>
          </cell>
          <cell r="O8131" t="str">
            <v>Облигации</v>
          </cell>
          <cell r="P8131" t="str">
            <v>Погашена</v>
          </cell>
          <cell r="Q8131">
            <v>40199</v>
          </cell>
          <cell r="R8131" t="str">
            <v>4-01-02461-D</v>
          </cell>
          <cell r="S8131" t="str">
            <v>1000</v>
          </cell>
          <cell r="T8131" t="str">
            <v/>
          </cell>
          <cell r="U8131">
            <v>2</v>
          </cell>
          <cell r="V8131">
            <v>0</v>
          </cell>
          <cell r="W8131">
            <v>0</v>
          </cell>
          <cell r="X8131">
            <v>0</v>
          </cell>
          <cell r="Y8131">
            <v>0</v>
          </cell>
          <cell r="Z8131" t="str">
            <v>25.01.2007 г.</v>
          </cell>
          <cell r="AA8131" t="str">
            <v>Организатор - Райффайзенбанк. Со-организаторы - Сбербанк, Внешторгбанк, Дрезднер Банк, Банк Петрокоммерц, Банк Москвы, Промышленно-строительный банк, БК Резерв-Инвест.</v>
          </cell>
          <cell r="AB8131" t="str">
            <v>Московская Биржа (А1), РТС</v>
          </cell>
          <cell r="AC8131" t="str">
            <v>Конкурс по определению ставки купона.Финансовый консультант - ФФК.Поручительство - ОАО "УАЗ", ОАО "Заволжский моторный завод".</v>
          </cell>
          <cell r="AD8131" t="str">
            <v>Публичное</v>
          </cell>
          <cell r="AE8131">
            <v>100</v>
          </cell>
          <cell r="AF8131">
            <v>0</v>
          </cell>
          <cell r="AG8131">
            <v>37841</v>
          </cell>
          <cell r="AH8131">
            <v>38015</v>
          </cell>
          <cell r="AI8131">
            <v>38015</v>
          </cell>
          <cell r="AJ8131">
            <v>38015</v>
          </cell>
          <cell r="AK8131">
            <v>676</v>
          </cell>
          <cell r="AL8131" t="str">
            <v>RU000A0AU608</v>
          </cell>
          <cell r="AM8131">
            <v>0</v>
          </cell>
          <cell r="AN8131">
            <v>4</v>
          </cell>
          <cell r="AO8131">
            <v>0</v>
          </cell>
          <cell r="AP8131" t="str">
            <v>Россия</v>
          </cell>
          <cell r="AQ8131">
            <v>0</v>
          </cell>
          <cell r="AR8131" t="str">
            <v>0</v>
          </cell>
          <cell r="AS8131">
            <v>0</v>
          </cell>
          <cell r="AT8131">
            <v>292</v>
          </cell>
          <cell r="AU8131">
            <v>0</v>
          </cell>
          <cell r="AV8131" t="str">
            <v>Actual/365 (Actual/365F)</v>
          </cell>
          <cell r="AW8131">
            <v>0</v>
          </cell>
          <cell r="AX8131">
            <v>0</v>
          </cell>
          <cell r="AY8131">
            <v>0</v>
          </cell>
          <cell r="AZ8131" t="str">
            <v/>
          </cell>
          <cell r="BA8131" t="str">
            <v/>
          </cell>
          <cell r="BB8131">
            <v>0</v>
          </cell>
          <cell r="BC8131">
            <v>0</v>
          </cell>
          <cell r="BD8131" t="str">
            <v/>
          </cell>
          <cell r="BE8131">
            <v>0</v>
          </cell>
          <cell r="BF8131">
            <v>0</v>
          </cell>
          <cell r="BG8131" t="str">
            <v/>
          </cell>
          <cell r="BH8131">
            <v>0</v>
          </cell>
          <cell r="BI8131">
            <v>0</v>
          </cell>
          <cell r="BJ8131" t="str">
            <v>-/-/-</v>
          </cell>
          <cell r="BK8131" t="str">
            <v/>
          </cell>
          <cell r="BL8131" t="str">
            <v/>
          </cell>
          <cell r="BM8131" t="str">
            <v/>
          </cell>
          <cell r="BN8131" t="str">
            <v/>
          </cell>
          <cell r="BO8131">
            <v>0</v>
          </cell>
          <cell r="BP8131">
            <v>0</v>
          </cell>
          <cell r="BQ8131" t="str">
            <v/>
          </cell>
          <cell r="BR8131" t="str">
            <v/>
          </cell>
          <cell r="BS8131" t="str">
            <v/>
          </cell>
          <cell r="BT8131" t="str">
            <v/>
          </cell>
        </row>
        <row r="8132">
          <cell r="B8132">
            <v>3528079131</v>
          </cell>
          <cell r="C8132" t="str">
            <v>1023501244524</v>
          </cell>
          <cell r="D8132" t="str">
            <v>RU000A0JPCB7</v>
          </cell>
          <cell r="E8132">
            <v>0</v>
          </cell>
          <cell r="F8132">
            <v>0</v>
          </cell>
          <cell r="G8132">
            <v>0</v>
          </cell>
          <cell r="H8132">
            <v>0</v>
          </cell>
          <cell r="I8132">
            <v>0</v>
          </cell>
          <cell r="J8132">
            <v>0</v>
          </cell>
          <cell r="K8132" t="str">
            <v>СОЛЛЕРС, 02</v>
          </cell>
          <cell r="L8132" t="str">
            <v>Машиностроение</v>
          </cell>
          <cell r="M8132">
            <v>3000000000</v>
          </cell>
          <cell r="N8132" t="str">
            <v>RUB</v>
          </cell>
          <cell r="O8132" t="str">
            <v>Облигации</v>
          </cell>
          <cell r="P8132" t="str">
            <v>Погашена</v>
          </cell>
          <cell r="Q8132">
            <v>41472</v>
          </cell>
          <cell r="R8132" t="str">
            <v>4-02-02461-D</v>
          </cell>
          <cell r="S8132" t="str">
            <v>1000</v>
          </cell>
          <cell r="T8132" t="str">
            <v/>
          </cell>
          <cell r="U8132">
            <v>2</v>
          </cell>
          <cell r="V8132">
            <v>0</v>
          </cell>
          <cell r="W8132">
            <v>0</v>
          </cell>
          <cell r="X8132">
            <v>0</v>
          </cell>
          <cell r="Y8132">
            <v>0</v>
          </cell>
          <cell r="Z8132" t="str">
            <v>через 3 года по номиналу</v>
          </cell>
          <cell r="AA8132" t="str">
            <v>Организатор - Райффайзенбанк Австрия. Со-организаторы: Морган Стэнли Банк, ИК «КапиталЪ», ИНГ Банк  (Евразия), Банк Кредит Свис (Москва), МБРР, Сбербанк, Банк СОЮЗ, Росбанк, НОМОС-Банк.Андеррайтеры: МДМ-Банк, АБН-АМРО Банк.</v>
          </cell>
          <cell r="AB8132" t="str">
            <v>Московская Биржа (А1), RTS Board</v>
          </cell>
          <cell r="AC8132" t="str">
            <v>Поручительство - ООО Северстальавто-ЕЛАБУГА</v>
          </cell>
          <cell r="AD8132" t="str">
            <v>Публичное</v>
          </cell>
          <cell r="AE8132">
            <v>100</v>
          </cell>
          <cell r="AF8132">
            <v>0</v>
          </cell>
          <cell r="AG8132">
            <v>39255</v>
          </cell>
          <cell r="AH8132">
            <v>39288</v>
          </cell>
          <cell r="AI8132">
            <v>39288</v>
          </cell>
          <cell r="AJ8132">
            <v>39339</v>
          </cell>
          <cell r="AK8132">
            <v>7610</v>
          </cell>
          <cell r="AL8132" t="str">
            <v>RU000A0JPCB7</v>
          </cell>
          <cell r="AM8132">
            <v>0</v>
          </cell>
          <cell r="AN8132">
            <v>4</v>
          </cell>
          <cell r="AO8132">
            <v>0</v>
          </cell>
          <cell r="AP8132" t="str">
            <v>Россия</v>
          </cell>
          <cell r="AQ8132">
            <v>0</v>
          </cell>
          <cell r="AR8132" t="str">
            <v>0</v>
          </cell>
          <cell r="AS8132">
            <v>0</v>
          </cell>
          <cell r="AT8132">
            <v>292</v>
          </cell>
          <cell r="AU8132">
            <v>0</v>
          </cell>
          <cell r="AV8132" t="str">
            <v>Actual/365 (Actual/365F)</v>
          </cell>
          <cell r="AW8132">
            <v>0</v>
          </cell>
          <cell r="AX8132">
            <v>0</v>
          </cell>
          <cell r="AY8132">
            <v>0</v>
          </cell>
          <cell r="AZ8132" t="str">
            <v/>
          </cell>
          <cell r="BA8132" t="str">
            <v/>
          </cell>
          <cell r="BB8132">
            <v>0</v>
          </cell>
          <cell r="BC8132">
            <v>0</v>
          </cell>
          <cell r="BD8132" t="str">
            <v/>
          </cell>
          <cell r="BE8132">
            <v>0</v>
          </cell>
          <cell r="BF8132">
            <v>0</v>
          </cell>
          <cell r="BG8132" t="str">
            <v/>
          </cell>
          <cell r="BH8132">
            <v>0</v>
          </cell>
          <cell r="BI8132">
            <v>0</v>
          </cell>
          <cell r="BJ8132" t="str">
            <v>-/-/-</v>
          </cell>
          <cell r="BK8132" t="str">
            <v/>
          </cell>
          <cell r="BL8132" t="str">
            <v/>
          </cell>
          <cell r="BM8132" t="str">
            <v/>
          </cell>
          <cell r="BN8132" t="str">
            <v/>
          </cell>
          <cell r="BO8132">
            <v>0</v>
          </cell>
          <cell r="BP8132">
            <v>0</v>
          </cell>
          <cell r="BQ8132" t="str">
            <v/>
          </cell>
          <cell r="BR8132" t="str">
            <v/>
          </cell>
          <cell r="BS8132" t="str">
            <v/>
          </cell>
          <cell r="BT8132" t="str">
            <v/>
          </cell>
        </row>
        <row r="8133">
          <cell r="B8133">
            <v>3528079131</v>
          </cell>
          <cell r="C8133" t="str">
            <v>1023501244524</v>
          </cell>
          <cell r="D8133" t="str">
            <v/>
          </cell>
          <cell r="E8133">
            <v>0</v>
          </cell>
          <cell r="F8133">
            <v>0</v>
          </cell>
          <cell r="G8133">
            <v>0</v>
          </cell>
          <cell r="H8133">
            <v>0</v>
          </cell>
          <cell r="I8133">
            <v>0</v>
          </cell>
          <cell r="J8133">
            <v>0</v>
          </cell>
          <cell r="K8133" t="str">
            <v>СОЛЛЕРС, БО-01</v>
          </cell>
          <cell r="L8133" t="str">
            <v>Машиностроение</v>
          </cell>
          <cell r="M8133">
            <v>3000000000</v>
          </cell>
          <cell r="N8133" t="str">
            <v>RUB</v>
          </cell>
          <cell r="O8133" t="str">
            <v>Облигации</v>
          </cell>
          <cell r="P8133" t="str">
            <v>Планируется</v>
          </cell>
          <cell r="Q8133">
            <v>0</v>
          </cell>
          <cell r="R8133" t="str">
            <v>4B02-01-02461-D</v>
          </cell>
          <cell r="S8133" t="str">
            <v>1000</v>
          </cell>
          <cell r="T8133" t="str">
            <v/>
          </cell>
          <cell r="U8133">
            <v>2</v>
          </cell>
          <cell r="V8133">
            <v>0</v>
          </cell>
          <cell r="W8133">
            <v>0</v>
          </cell>
          <cell r="X8133">
            <v>0</v>
          </cell>
          <cell r="Y8133">
            <v>0</v>
          </cell>
          <cell r="Z8133" t="str">
            <v/>
          </cell>
          <cell r="AA8133" t="str">
            <v>Райффайзенбанк</v>
          </cell>
          <cell r="AB8133" t="str">
            <v>Московская Биржа</v>
          </cell>
          <cell r="AC8133" t="str">
            <v>Срок обращения - 5 лет</v>
          </cell>
          <cell r="AD8133" t="str">
            <v>Публичное</v>
          </cell>
          <cell r="AE8133">
            <v>100</v>
          </cell>
          <cell r="AF8133">
            <v>0</v>
          </cell>
          <cell r="AG8133">
            <v>39689</v>
          </cell>
          <cell r="AH8133">
            <v>0</v>
          </cell>
          <cell r="AI8133">
            <v>0</v>
          </cell>
          <cell r="AJ8133">
            <v>0</v>
          </cell>
          <cell r="AK8133">
            <v>9761</v>
          </cell>
          <cell r="AL8133" t="str">
            <v/>
          </cell>
          <cell r="AM8133">
            <v>0</v>
          </cell>
          <cell r="AN8133">
            <v>4</v>
          </cell>
          <cell r="AO8133">
            <v>0</v>
          </cell>
          <cell r="AP8133" t="str">
            <v>Россия</v>
          </cell>
          <cell r="AQ8133">
            <v>0</v>
          </cell>
          <cell r="AR8133" t="str">
            <v>1000</v>
          </cell>
          <cell r="AS8133">
            <v>0</v>
          </cell>
          <cell r="AT8133">
            <v>292</v>
          </cell>
          <cell r="AU8133">
            <v>0</v>
          </cell>
          <cell r="AV8133">
            <v>0</v>
          </cell>
          <cell r="AW8133">
            <v>0</v>
          </cell>
          <cell r="AX8133">
            <v>0</v>
          </cell>
          <cell r="AY8133">
            <v>0</v>
          </cell>
          <cell r="AZ8133" t="str">
            <v/>
          </cell>
          <cell r="BA8133" t="str">
            <v/>
          </cell>
          <cell r="BB8133">
            <v>0</v>
          </cell>
          <cell r="BC8133">
            <v>0</v>
          </cell>
          <cell r="BD8133" t="str">
            <v/>
          </cell>
          <cell r="BE8133">
            <v>0</v>
          </cell>
          <cell r="BF8133">
            <v>0</v>
          </cell>
          <cell r="BG8133" t="str">
            <v/>
          </cell>
          <cell r="BH8133">
            <v>0</v>
          </cell>
          <cell r="BI8133">
            <v>0</v>
          </cell>
          <cell r="BJ8133" t="str">
            <v>-/-/-</v>
          </cell>
          <cell r="BK8133" t="str">
            <v/>
          </cell>
          <cell r="BL8133" t="str">
            <v/>
          </cell>
          <cell r="BM8133" t="str">
            <v/>
          </cell>
          <cell r="BN8133" t="str">
            <v/>
          </cell>
          <cell r="BO8133">
            <v>0</v>
          </cell>
          <cell r="BP8133">
            <v>0</v>
          </cell>
          <cell r="BQ8133" t="str">
            <v/>
          </cell>
          <cell r="BR8133" t="str">
            <v/>
          </cell>
          <cell r="BS8133" t="str">
            <v/>
          </cell>
          <cell r="BT8133" t="str">
            <v/>
          </cell>
        </row>
        <row r="8134">
          <cell r="B8134">
            <v>3528079131</v>
          </cell>
          <cell r="C8134" t="str">
            <v>1023501244524</v>
          </cell>
          <cell r="D8134" t="str">
            <v>RU000A0JQUW3</v>
          </cell>
          <cell r="E8134">
            <v>0</v>
          </cell>
          <cell r="F8134">
            <v>0</v>
          </cell>
          <cell r="G8134">
            <v>0</v>
          </cell>
          <cell r="H8134">
            <v>0</v>
          </cell>
          <cell r="I8134">
            <v>0</v>
          </cell>
          <cell r="J8134">
            <v>0</v>
          </cell>
          <cell r="K8134" t="str">
            <v>СОЛЛЕРС, БО-02</v>
          </cell>
          <cell r="L8134" t="str">
            <v>Машиностроение</v>
          </cell>
          <cell r="M8134">
            <v>2000000000</v>
          </cell>
          <cell r="N8134" t="str">
            <v>RUB</v>
          </cell>
          <cell r="O8134" t="str">
            <v>Облигации</v>
          </cell>
          <cell r="P8134" t="str">
            <v>Погашена</v>
          </cell>
          <cell r="Q8134">
            <v>41395</v>
          </cell>
          <cell r="R8134" t="str">
            <v>4B02-02-02461-D</v>
          </cell>
          <cell r="S8134" t="str">
            <v>1000</v>
          </cell>
          <cell r="T8134" t="str">
            <v/>
          </cell>
          <cell r="U8134">
            <v>2</v>
          </cell>
          <cell r="V8134">
            <v>0</v>
          </cell>
          <cell r="W8134">
            <v>0</v>
          </cell>
          <cell r="X8134">
            <v>0</v>
          </cell>
          <cell r="Y8134">
            <v>0</v>
          </cell>
          <cell r="Z8134" t="str">
            <v>третий рабочий день пятого купонного периода.</v>
          </cell>
          <cell r="AA8134" t="str">
            <v>Райффайзенбанк</v>
          </cell>
          <cell r="AB8134" t="str">
            <v>Московская Биржа (А1)</v>
          </cell>
          <cell r="AC8134" t="str">
            <v>биржевые облигации</v>
          </cell>
          <cell r="AD8134" t="str">
            <v>Публичное</v>
          </cell>
          <cell r="AE8134">
            <v>100</v>
          </cell>
          <cell r="AF8134">
            <v>0</v>
          </cell>
          <cell r="AG8134">
            <v>39689</v>
          </cell>
          <cell r="AH8134">
            <v>40303</v>
          </cell>
          <cell r="AI8134">
            <v>40303</v>
          </cell>
          <cell r="AJ8134">
            <v>40464</v>
          </cell>
          <cell r="AK8134">
            <v>9762</v>
          </cell>
          <cell r="AL8134" t="str">
            <v>RU000A0JQUW3</v>
          </cell>
          <cell r="AM8134">
            <v>0</v>
          </cell>
          <cell r="AN8134">
            <v>4</v>
          </cell>
          <cell r="AO8134">
            <v>0</v>
          </cell>
          <cell r="AP8134" t="str">
            <v>Россия</v>
          </cell>
          <cell r="AQ8134">
            <v>0</v>
          </cell>
          <cell r="AR8134" t="str">
            <v>0</v>
          </cell>
          <cell r="AS8134">
            <v>0</v>
          </cell>
          <cell r="AT8134">
            <v>292</v>
          </cell>
          <cell r="AU8134">
            <v>0</v>
          </cell>
          <cell r="AV8134" t="str">
            <v>Actual/365 (Actual/365F)</v>
          </cell>
          <cell r="AW8134">
            <v>0</v>
          </cell>
          <cell r="AX8134">
            <v>0</v>
          </cell>
          <cell r="AY8134">
            <v>0</v>
          </cell>
          <cell r="AZ8134" t="str">
            <v/>
          </cell>
          <cell r="BA8134" t="str">
            <v/>
          </cell>
          <cell r="BB8134">
            <v>0</v>
          </cell>
          <cell r="BC8134">
            <v>0</v>
          </cell>
          <cell r="BD8134" t="str">
            <v/>
          </cell>
          <cell r="BE8134">
            <v>0</v>
          </cell>
          <cell r="BF8134">
            <v>0</v>
          </cell>
          <cell r="BG8134" t="str">
            <v/>
          </cell>
          <cell r="BH8134">
            <v>0</v>
          </cell>
          <cell r="BI8134">
            <v>0</v>
          </cell>
          <cell r="BJ8134" t="str">
            <v>-/-/-</v>
          </cell>
          <cell r="BK8134" t="str">
            <v/>
          </cell>
          <cell r="BL8134" t="str">
            <v/>
          </cell>
          <cell r="BM8134" t="str">
            <v/>
          </cell>
          <cell r="BN8134" t="str">
            <v/>
          </cell>
          <cell r="BO8134">
            <v>0</v>
          </cell>
          <cell r="BP8134">
            <v>0</v>
          </cell>
          <cell r="BQ8134" t="str">
            <v/>
          </cell>
          <cell r="BR8134" t="str">
            <v/>
          </cell>
          <cell r="BS8134" t="str">
            <v/>
          </cell>
          <cell r="BT8134" t="str">
            <v/>
          </cell>
        </row>
        <row r="8135">
          <cell r="B8135">
            <v>3528079131</v>
          </cell>
          <cell r="C8135" t="str">
            <v>1023501244524</v>
          </cell>
          <cell r="D8135" t="str">
            <v/>
          </cell>
          <cell r="E8135">
            <v>0</v>
          </cell>
          <cell r="F8135">
            <v>0</v>
          </cell>
          <cell r="G8135">
            <v>0</v>
          </cell>
          <cell r="H8135">
            <v>0</v>
          </cell>
          <cell r="I8135">
            <v>0</v>
          </cell>
          <cell r="J8135">
            <v>0</v>
          </cell>
          <cell r="K8135" t="str">
            <v>СОЛЛЕРС, БО-03</v>
          </cell>
          <cell r="L8135" t="str">
            <v>Машиностроение</v>
          </cell>
          <cell r="M8135">
            <v>1000000000</v>
          </cell>
          <cell r="N8135" t="str">
            <v>RUB</v>
          </cell>
          <cell r="O8135" t="str">
            <v>Облигации</v>
          </cell>
          <cell r="P8135" t="str">
            <v>Планируется</v>
          </cell>
          <cell r="Q8135">
            <v>0</v>
          </cell>
          <cell r="R8135" t="str">
            <v>4B02-03-02461-D</v>
          </cell>
          <cell r="S8135" t="str">
            <v>1000</v>
          </cell>
          <cell r="T8135" t="str">
            <v/>
          </cell>
          <cell r="U8135">
            <v>2</v>
          </cell>
          <cell r="V8135">
            <v>0</v>
          </cell>
          <cell r="W8135">
            <v>0</v>
          </cell>
          <cell r="X8135">
            <v>0</v>
          </cell>
          <cell r="Y8135">
            <v>0</v>
          </cell>
          <cell r="Z8135" t="str">
            <v/>
          </cell>
          <cell r="AA8135" t="str">
            <v>Организатор: Райффайзенбанк</v>
          </cell>
          <cell r="AB8135" t="str">
            <v>Московская Биржа</v>
          </cell>
          <cell r="AC8135" t="str">
            <v>Срок обращения - 3 года</v>
          </cell>
          <cell r="AD8135" t="str">
            <v>Публичное</v>
          </cell>
          <cell r="AE8135">
            <v>100</v>
          </cell>
          <cell r="AF8135">
            <v>0</v>
          </cell>
          <cell r="AG8135">
            <v>39689</v>
          </cell>
          <cell r="AH8135">
            <v>0</v>
          </cell>
          <cell r="AI8135">
            <v>0</v>
          </cell>
          <cell r="AJ8135">
            <v>0</v>
          </cell>
          <cell r="AK8135">
            <v>9763</v>
          </cell>
          <cell r="AL8135" t="str">
            <v/>
          </cell>
          <cell r="AM8135">
            <v>0</v>
          </cell>
          <cell r="AN8135">
            <v>4</v>
          </cell>
          <cell r="AO8135">
            <v>0</v>
          </cell>
          <cell r="AP8135" t="str">
            <v>Россия</v>
          </cell>
          <cell r="AQ8135">
            <v>0</v>
          </cell>
          <cell r="AR8135" t="str">
            <v>1000</v>
          </cell>
          <cell r="AS8135">
            <v>0</v>
          </cell>
          <cell r="AT8135">
            <v>292</v>
          </cell>
          <cell r="AU8135">
            <v>0</v>
          </cell>
          <cell r="AV8135">
            <v>0</v>
          </cell>
          <cell r="AW8135">
            <v>0</v>
          </cell>
          <cell r="AX8135">
            <v>0</v>
          </cell>
          <cell r="AY8135">
            <v>0</v>
          </cell>
          <cell r="AZ8135" t="str">
            <v/>
          </cell>
          <cell r="BA8135" t="str">
            <v/>
          </cell>
          <cell r="BB8135">
            <v>0</v>
          </cell>
          <cell r="BC8135">
            <v>0</v>
          </cell>
          <cell r="BD8135" t="str">
            <v/>
          </cell>
          <cell r="BE8135">
            <v>0</v>
          </cell>
          <cell r="BF8135">
            <v>0</v>
          </cell>
          <cell r="BG8135" t="str">
            <v/>
          </cell>
          <cell r="BH8135">
            <v>0</v>
          </cell>
          <cell r="BI8135">
            <v>0</v>
          </cell>
          <cell r="BJ8135" t="str">
            <v>-/-/-</v>
          </cell>
          <cell r="BK8135" t="str">
            <v/>
          </cell>
          <cell r="BL8135" t="str">
            <v/>
          </cell>
          <cell r="BM8135" t="str">
            <v/>
          </cell>
          <cell r="BN8135" t="str">
            <v/>
          </cell>
          <cell r="BO8135">
            <v>0</v>
          </cell>
          <cell r="BP8135">
            <v>0</v>
          </cell>
          <cell r="BQ8135" t="str">
            <v/>
          </cell>
          <cell r="BR8135" t="str">
            <v/>
          </cell>
          <cell r="BS8135" t="str">
            <v/>
          </cell>
          <cell r="BT8135" t="str">
            <v/>
          </cell>
        </row>
        <row r="8136">
          <cell r="B8136">
            <v>3528079131</v>
          </cell>
          <cell r="C8136" t="str">
            <v>1023501244524</v>
          </cell>
          <cell r="D8136" t="str">
            <v/>
          </cell>
          <cell r="E8136">
            <v>0</v>
          </cell>
          <cell r="F8136">
            <v>0</v>
          </cell>
          <cell r="G8136">
            <v>0</v>
          </cell>
          <cell r="H8136">
            <v>0</v>
          </cell>
          <cell r="I8136">
            <v>0</v>
          </cell>
          <cell r="J8136">
            <v>0</v>
          </cell>
          <cell r="K8136" t="str">
            <v>СОЛЛЕРС, БО-04</v>
          </cell>
          <cell r="L8136" t="str">
            <v>Машиностроение</v>
          </cell>
          <cell r="M8136">
            <v>2000000000</v>
          </cell>
          <cell r="N8136" t="str">
            <v>RUB</v>
          </cell>
          <cell r="O8136" t="str">
            <v>Облигации</v>
          </cell>
          <cell r="P8136" t="str">
            <v>Планируется</v>
          </cell>
          <cell r="Q8136">
            <v>0</v>
          </cell>
          <cell r="R8136" t="str">
            <v>4B02-04-02461-D</v>
          </cell>
          <cell r="S8136" t="str">
            <v>1000</v>
          </cell>
          <cell r="T8136" t="str">
            <v/>
          </cell>
          <cell r="U8136">
            <v>2</v>
          </cell>
          <cell r="V8136">
            <v>0</v>
          </cell>
          <cell r="W8136">
            <v>0</v>
          </cell>
          <cell r="X8136">
            <v>0</v>
          </cell>
          <cell r="Y8136">
            <v>0</v>
          </cell>
          <cell r="Z8136" t="str">
            <v/>
          </cell>
          <cell r="AA8136" t="str">
            <v>Организатор: Райффайзенбанк</v>
          </cell>
          <cell r="AB8136" t="str">
            <v>Московская Биржа</v>
          </cell>
          <cell r="AC8136" t="str">
            <v>Срок обращения - 3 года</v>
          </cell>
          <cell r="AD8136" t="str">
            <v>Публичное</v>
          </cell>
          <cell r="AE8136">
            <v>100</v>
          </cell>
          <cell r="AF8136">
            <v>0</v>
          </cell>
          <cell r="AG8136">
            <v>39689</v>
          </cell>
          <cell r="AH8136">
            <v>0</v>
          </cell>
          <cell r="AI8136">
            <v>0</v>
          </cell>
          <cell r="AJ8136">
            <v>0</v>
          </cell>
          <cell r="AK8136">
            <v>9764</v>
          </cell>
          <cell r="AL8136" t="str">
            <v/>
          </cell>
          <cell r="AM8136">
            <v>0</v>
          </cell>
          <cell r="AN8136">
            <v>4</v>
          </cell>
          <cell r="AO8136">
            <v>0</v>
          </cell>
          <cell r="AP8136" t="str">
            <v>Россия</v>
          </cell>
          <cell r="AQ8136">
            <v>0</v>
          </cell>
          <cell r="AR8136" t="str">
            <v>1000</v>
          </cell>
          <cell r="AS8136">
            <v>0</v>
          </cell>
          <cell r="AT8136">
            <v>292</v>
          </cell>
          <cell r="AU8136">
            <v>0</v>
          </cell>
          <cell r="AV8136">
            <v>0</v>
          </cell>
          <cell r="AW8136">
            <v>0</v>
          </cell>
          <cell r="AX8136">
            <v>0</v>
          </cell>
          <cell r="AY8136">
            <v>0</v>
          </cell>
          <cell r="AZ8136" t="str">
            <v/>
          </cell>
          <cell r="BA8136" t="str">
            <v/>
          </cell>
          <cell r="BB8136">
            <v>0</v>
          </cell>
          <cell r="BC8136">
            <v>0</v>
          </cell>
          <cell r="BD8136" t="str">
            <v/>
          </cell>
          <cell r="BE8136">
            <v>0</v>
          </cell>
          <cell r="BF8136">
            <v>0</v>
          </cell>
          <cell r="BG8136" t="str">
            <v/>
          </cell>
          <cell r="BH8136">
            <v>0</v>
          </cell>
          <cell r="BI8136">
            <v>0</v>
          </cell>
          <cell r="BJ8136" t="str">
            <v>-/-/-</v>
          </cell>
          <cell r="BK8136" t="str">
            <v/>
          </cell>
          <cell r="BL8136" t="str">
            <v/>
          </cell>
          <cell r="BM8136" t="str">
            <v/>
          </cell>
          <cell r="BN8136" t="str">
            <v/>
          </cell>
          <cell r="BO8136">
            <v>0</v>
          </cell>
          <cell r="BP8136">
            <v>0</v>
          </cell>
          <cell r="BQ8136" t="str">
            <v/>
          </cell>
          <cell r="BR8136" t="str">
            <v/>
          </cell>
          <cell r="BS8136" t="str">
            <v/>
          </cell>
          <cell r="BT8136" t="str">
            <v/>
          </cell>
        </row>
        <row r="8137">
          <cell r="B8137">
            <v>3528079131</v>
          </cell>
          <cell r="C8137" t="str">
            <v>1023501244524</v>
          </cell>
          <cell r="D8137" t="str">
            <v/>
          </cell>
          <cell r="E8137">
            <v>0</v>
          </cell>
          <cell r="F8137">
            <v>0</v>
          </cell>
          <cell r="G8137">
            <v>0</v>
          </cell>
          <cell r="H8137">
            <v>0</v>
          </cell>
          <cell r="I8137">
            <v>0</v>
          </cell>
          <cell r="J8137">
            <v>0</v>
          </cell>
          <cell r="K8137" t="str">
            <v>СОЛЛЕРС, БО-05</v>
          </cell>
          <cell r="L8137" t="str">
            <v>Машиностроение</v>
          </cell>
          <cell r="M8137">
            <v>1000000000</v>
          </cell>
          <cell r="N8137" t="str">
            <v>RUB</v>
          </cell>
          <cell r="O8137" t="str">
            <v>Облигации</v>
          </cell>
          <cell r="P8137" t="str">
            <v>Планируется</v>
          </cell>
          <cell r="Q8137">
            <v>0</v>
          </cell>
          <cell r="R8137" t="str">
            <v>4B02-05-02461-D</v>
          </cell>
          <cell r="S8137" t="str">
            <v>1000</v>
          </cell>
          <cell r="T8137" t="str">
            <v/>
          </cell>
          <cell r="U8137">
            <v>2</v>
          </cell>
          <cell r="V8137">
            <v>0</v>
          </cell>
          <cell r="W8137">
            <v>0</v>
          </cell>
          <cell r="X8137">
            <v>0</v>
          </cell>
          <cell r="Y8137">
            <v>0</v>
          </cell>
          <cell r="Z8137" t="str">
            <v/>
          </cell>
          <cell r="AA8137" t="str">
            <v>Организатор: Райффайзенбанк</v>
          </cell>
          <cell r="AB8137" t="str">
            <v>Московская Биржа</v>
          </cell>
          <cell r="AC8137" t="str">
            <v>Срок обращения - 3 года</v>
          </cell>
          <cell r="AD8137" t="str">
            <v>Публичное</v>
          </cell>
          <cell r="AE8137">
            <v>100</v>
          </cell>
          <cell r="AF8137">
            <v>0</v>
          </cell>
          <cell r="AG8137">
            <v>39689</v>
          </cell>
          <cell r="AH8137">
            <v>0</v>
          </cell>
          <cell r="AI8137">
            <v>0</v>
          </cell>
          <cell r="AJ8137">
            <v>0</v>
          </cell>
          <cell r="AK8137">
            <v>9765</v>
          </cell>
          <cell r="AL8137" t="str">
            <v/>
          </cell>
          <cell r="AM8137">
            <v>0</v>
          </cell>
          <cell r="AN8137">
            <v>4</v>
          </cell>
          <cell r="AO8137">
            <v>0</v>
          </cell>
          <cell r="AP8137" t="str">
            <v>Россия</v>
          </cell>
          <cell r="AQ8137">
            <v>0</v>
          </cell>
          <cell r="AR8137" t="str">
            <v>1000</v>
          </cell>
          <cell r="AS8137">
            <v>0</v>
          </cell>
          <cell r="AT8137">
            <v>292</v>
          </cell>
          <cell r="AU8137">
            <v>0</v>
          </cell>
          <cell r="AV8137">
            <v>0</v>
          </cell>
          <cell r="AW8137">
            <v>0</v>
          </cell>
          <cell r="AX8137">
            <v>0</v>
          </cell>
          <cell r="AY8137">
            <v>0</v>
          </cell>
          <cell r="AZ8137" t="str">
            <v/>
          </cell>
          <cell r="BA8137" t="str">
            <v/>
          </cell>
          <cell r="BB8137">
            <v>0</v>
          </cell>
          <cell r="BC8137">
            <v>0</v>
          </cell>
          <cell r="BD8137" t="str">
            <v/>
          </cell>
          <cell r="BE8137">
            <v>0</v>
          </cell>
          <cell r="BF8137">
            <v>0</v>
          </cell>
          <cell r="BG8137" t="str">
            <v/>
          </cell>
          <cell r="BH8137">
            <v>0</v>
          </cell>
          <cell r="BI8137">
            <v>0</v>
          </cell>
          <cell r="BJ8137" t="str">
            <v>-/-/-</v>
          </cell>
          <cell r="BK8137" t="str">
            <v/>
          </cell>
          <cell r="BL8137" t="str">
            <v/>
          </cell>
          <cell r="BM8137" t="str">
            <v/>
          </cell>
          <cell r="BN8137" t="str">
            <v/>
          </cell>
          <cell r="BO8137">
            <v>0</v>
          </cell>
          <cell r="BP8137">
            <v>0</v>
          </cell>
          <cell r="BQ8137" t="str">
            <v/>
          </cell>
          <cell r="BR8137" t="str">
            <v/>
          </cell>
          <cell r="BS8137" t="str">
            <v/>
          </cell>
          <cell r="BT8137" t="str">
            <v/>
          </cell>
        </row>
        <row r="8138">
          <cell r="B8138">
            <v>7709780434</v>
          </cell>
          <cell r="C8138" t="str">
            <v>1087746253781</v>
          </cell>
          <cell r="D8138" t="str">
            <v>RU000A0JXFC2</v>
          </cell>
          <cell r="E8138" t="str">
            <v>–</v>
          </cell>
          <cell r="F8138" t="str">
            <v>–</v>
          </cell>
          <cell r="G8138" t="str">
            <v>B+</v>
          </cell>
          <cell r="H8138">
            <v>0</v>
          </cell>
          <cell r="I8138" t="str">
            <v>-</v>
          </cell>
          <cell r="J8138" t="str">
            <v>B+</v>
          </cell>
          <cell r="K8138" t="str">
            <v>Соллерс-финанс, 01</v>
          </cell>
          <cell r="L8138" t="str">
            <v>Финансовые институты</v>
          </cell>
          <cell r="M8138">
            <v>2500000000</v>
          </cell>
          <cell r="N8138" t="str">
            <v>RUB</v>
          </cell>
          <cell r="O8138" t="str">
            <v>Облигации</v>
          </cell>
          <cell r="P8138" t="str">
            <v>В обращении</v>
          </cell>
          <cell r="Q8138">
            <v>43872</v>
          </cell>
          <cell r="R8138" t="str">
            <v>4-01-00303-R</v>
          </cell>
          <cell r="S8138" t="str">
            <v>1000</v>
          </cell>
          <cell r="T8138" t="str">
            <v/>
          </cell>
          <cell r="U8138">
            <v>4</v>
          </cell>
          <cell r="V8138">
            <v>0</v>
          </cell>
          <cell r="W8138">
            <v>0</v>
          </cell>
          <cell r="X8138">
            <v>0</v>
          </cell>
          <cell r="Y8138">
            <v>0</v>
          </cell>
          <cell r="Z8138" t="str">
            <v/>
          </cell>
          <cell r="AA8138" t="str">
            <v>Организатор: Совкомбанк</v>
          </cell>
          <cell r="AB8138" t="str">
            <v>Московская Биржа (Третий уровень)</v>
          </cell>
          <cell r="AC8138" t="str">
            <v>Срок погашения - 5 лет с учетом амортизации облигации будут досрочно погашены по истечении 3 лет с даты начала размещения.Датой окончания размещения является более ранняя из следующих дат:
- дата окончания одиннадцатого купонного периода; 
- дата размещения последней Облигации данного выпуска.Вторичное размещение - 08.09.2017. Книга заявок - 08.09.2017 10:00 - 14:00 (мск). Объем - 500-700 млн рублей. Ориентир цены - 102.8-102.3% от номинала, эффективная доходность к погашению – 10.99-11.31% годовых. Организатор - Совкомбанк. Инвесторами в ходе вторичного размещения было приобретено 700 000 облигаций на сумму 716.1 млн рублей (цена 102.3% от номинальной стоимости, что соответствует доходности к погашению 11.31%).</v>
          </cell>
          <cell r="AD8138" t="str">
            <v>Публичное</v>
          </cell>
          <cell r="AE8138">
            <v>100</v>
          </cell>
          <cell r="AF8138">
            <v>12.82</v>
          </cell>
          <cell r="AG8138">
            <v>42691</v>
          </cell>
          <cell r="AH8138">
            <v>42780</v>
          </cell>
          <cell r="AI8138">
            <v>42949</v>
          </cell>
          <cell r="AJ8138">
            <v>42780</v>
          </cell>
          <cell r="AK8138">
            <v>271117</v>
          </cell>
          <cell r="AL8138" t="str">
            <v>RU000A0JXFC2</v>
          </cell>
          <cell r="AM8138">
            <v>0</v>
          </cell>
          <cell r="AN8138">
            <v>4</v>
          </cell>
          <cell r="AO8138">
            <v>0</v>
          </cell>
          <cell r="AP8138" t="str">
            <v>Россия</v>
          </cell>
          <cell r="AQ8138">
            <v>0</v>
          </cell>
          <cell r="AR8138" t="str">
            <v>1000</v>
          </cell>
          <cell r="AS8138">
            <v>0</v>
          </cell>
          <cell r="AT8138">
            <v>64997</v>
          </cell>
          <cell r="AU8138">
            <v>0</v>
          </cell>
          <cell r="AV8138" t="str">
            <v>Actual/365 (Actual/365F)</v>
          </cell>
          <cell r="AW8138">
            <v>0</v>
          </cell>
          <cell r="AX8138">
            <v>0</v>
          </cell>
          <cell r="AY8138">
            <v>0</v>
          </cell>
          <cell r="AZ8138" t="str">
            <v/>
          </cell>
          <cell r="BA8138" t="str">
            <v/>
          </cell>
          <cell r="BB8138">
            <v>0</v>
          </cell>
          <cell r="BC8138">
            <v>0</v>
          </cell>
          <cell r="BD8138" t="str">
            <v/>
          </cell>
          <cell r="BE8138">
            <v>0</v>
          </cell>
          <cell r="BF8138">
            <v>0</v>
          </cell>
          <cell r="BG8138" t="str">
            <v/>
          </cell>
          <cell r="BH8138">
            <v>0</v>
          </cell>
          <cell r="BI8138">
            <v>2500000000</v>
          </cell>
          <cell r="BJ8138" t="str">
            <v>-/-/12.07.2018</v>
          </cell>
          <cell r="BK8138" t="str">
            <v>A-(RU)/–</v>
          </cell>
          <cell r="BL8138" t="str">
            <v>A-(RU)</v>
          </cell>
          <cell r="BM8138" t="str">
            <v>–</v>
          </cell>
          <cell r="BN8138" t="str">
            <v>2017-12-27/–</v>
          </cell>
          <cell r="BO8138">
            <v>0</v>
          </cell>
          <cell r="BP8138">
            <v>0</v>
          </cell>
          <cell r="BQ8138" t="str">
            <v/>
          </cell>
          <cell r="BR8138" t="str">
            <v/>
          </cell>
          <cell r="BS8138" t="str">
            <v/>
          </cell>
          <cell r="BT8138" t="str">
            <v/>
          </cell>
        </row>
        <row r="8139">
          <cell r="B8139">
            <v>1040000104</v>
          </cell>
          <cell r="C8139" t="str">
            <v>1101001006259</v>
          </cell>
          <cell r="D8139" t="str">
            <v>RU000A0JUVT9</v>
          </cell>
          <cell r="E8139">
            <v>0</v>
          </cell>
          <cell r="F8139">
            <v>0</v>
          </cell>
          <cell r="G8139">
            <v>0</v>
          </cell>
          <cell r="H8139">
            <v>0</v>
          </cell>
          <cell r="I8139">
            <v>0</v>
          </cell>
          <cell r="J8139">
            <v>0</v>
          </cell>
          <cell r="K8139" t="str">
            <v>СОЛОМЕНСКИЙ ЛЕСОЗАВОД, 01</v>
          </cell>
          <cell r="L8139" t="str">
            <v>Целлюлозно-бумажная и деревообрабатывающая</v>
          </cell>
          <cell r="M8139">
            <v>3000000000</v>
          </cell>
          <cell r="N8139" t="str">
            <v>RUB</v>
          </cell>
          <cell r="O8139" t="str">
            <v>Облигации</v>
          </cell>
          <cell r="P8139" t="str">
            <v>В обращении</v>
          </cell>
          <cell r="Q8139">
            <v>44468</v>
          </cell>
          <cell r="R8139" t="str">
            <v>4-01-21996-J</v>
          </cell>
          <cell r="S8139" t="str">
            <v>1000</v>
          </cell>
          <cell r="T8139" t="str">
            <v/>
          </cell>
          <cell r="U8139">
            <v>2</v>
          </cell>
          <cell r="V8139">
            <v>0</v>
          </cell>
          <cell r="W8139">
            <v>0</v>
          </cell>
          <cell r="X8139">
            <v>0</v>
          </cell>
          <cell r="Y8139">
            <v>0</v>
          </cell>
          <cell r="Z8139" t="str">
            <v/>
          </cell>
          <cell r="AA8139" t="str">
            <v>Организатор: ИК "Паллада-Капитал"</v>
          </cell>
          <cell r="AB8139" t="str">
            <v>Московская Биржа (Третий уровень)</v>
          </cell>
          <cell r="AC8139" t="str">
            <v/>
          </cell>
          <cell r="AD8139" t="str">
            <v>Публичное</v>
          </cell>
          <cell r="AE8139">
            <v>100</v>
          </cell>
          <cell r="AF8139">
            <v>10.25</v>
          </cell>
          <cell r="AG8139">
            <v>41877</v>
          </cell>
          <cell r="AH8139">
            <v>41920</v>
          </cell>
          <cell r="AI8139">
            <v>41922</v>
          </cell>
          <cell r="AJ8139">
            <v>41920</v>
          </cell>
          <cell r="AK8139">
            <v>74391</v>
          </cell>
          <cell r="AL8139" t="str">
            <v>RU000A0JUVT9</v>
          </cell>
          <cell r="AM8139">
            <v>0</v>
          </cell>
          <cell r="AN8139">
            <v>4</v>
          </cell>
          <cell r="AO8139">
            <v>0</v>
          </cell>
          <cell r="AP8139" t="str">
            <v>Россия</v>
          </cell>
          <cell r="AQ8139">
            <v>0</v>
          </cell>
          <cell r="AR8139" t="str">
            <v>1000</v>
          </cell>
          <cell r="AS8139">
            <v>0</v>
          </cell>
          <cell r="AT8139">
            <v>38053</v>
          </cell>
          <cell r="AU8139">
            <v>0</v>
          </cell>
          <cell r="AV8139" t="str">
            <v>Actual/365 (Actual/365F)</v>
          </cell>
          <cell r="AW8139">
            <v>0</v>
          </cell>
          <cell r="AX8139">
            <v>0</v>
          </cell>
          <cell r="AY8139">
            <v>0</v>
          </cell>
          <cell r="AZ8139" t="str">
            <v/>
          </cell>
          <cell r="BA8139" t="str">
            <v/>
          </cell>
          <cell r="BB8139">
            <v>0</v>
          </cell>
          <cell r="BC8139">
            <v>1</v>
          </cell>
          <cell r="BD8139" t="str">
            <v/>
          </cell>
          <cell r="BE8139">
            <v>0</v>
          </cell>
          <cell r="BF8139">
            <v>0</v>
          </cell>
          <cell r="BG8139" t="str">
            <v/>
          </cell>
          <cell r="BH8139">
            <v>0</v>
          </cell>
          <cell r="BI8139">
            <v>3000000000</v>
          </cell>
          <cell r="BJ8139" t="str">
            <v>-/-/-</v>
          </cell>
          <cell r="BK8139" t="str">
            <v/>
          </cell>
          <cell r="BL8139" t="str">
            <v/>
          </cell>
          <cell r="BM8139" t="str">
            <v/>
          </cell>
          <cell r="BN8139" t="str">
            <v/>
          </cell>
          <cell r="BO8139">
            <v>0</v>
          </cell>
          <cell r="BP8139">
            <v>0</v>
          </cell>
          <cell r="BQ8139" t="str">
            <v/>
          </cell>
          <cell r="BR8139" t="str">
            <v/>
          </cell>
          <cell r="BS8139" t="str">
            <v/>
          </cell>
          <cell r="BT8139" t="str">
            <v/>
          </cell>
        </row>
        <row r="8140">
          <cell r="B8140">
            <v>7825061247</v>
          </cell>
          <cell r="C8140" t="str">
            <v>1037843074972</v>
          </cell>
          <cell r="D8140" t="str">
            <v>RU000A0JNUB4</v>
          </cell>
          <cell r="E8140">
            <v>0</v>
          </cell>
          <cell r="F8140">
            <v>0</v>
          </cell>
          <cell r="G8140">
            <v>0</v>
          </cell>
          <cell r="H8140">
            <v>0</v>
          </cell>
          <cell r="I8140">
            <v>0</v>
          </cell>
          <cell r="J8140">
            <v>0</v>
          </cell>
          <cell r="K8140" t="str">
            <v>СОРУС КАПИТАЛ, 01</v>
          </cell>
          <cell r="L8140" t="str">
            <v>Другие отрасли</v>
          </cell>
          <cell r="M8140">
            <v>1200000000</v>
          </cell>
          <cell r="N8140" t="str">
            <v>RUB</v>
          </cell>
          <cell r="O8140" t="str">
            <v>Облигации</v>
          </cell>
          <cell r="P8140" t="str">
            <v>Дефолт по погашению</v>
          </cell>
          <cell r="Q8140">
            <v>40122</v>
          </cell>
          <cell r="R8140" t="str">
            <v>4-01-36181-R</v>
          </cell>
          <cell r="S8140" t="str">
            <v>1000</v>
          </cell>
          <cell r="T8140" t="str">
            <v/>
          </cell>
          <cell r="U8140">
            <v>4</v>
          </cell>
          <cell r="V8140">
            <v>0</v>
          </cell>
          <cell r="W8140">
            <v>0</v>
          </cell>
          <cell r="X8140">
            <v>0</v>
          </cell>
          <cell r="Y8140">
            <v>0</v>
          </cell>
          <cell r="Z8140" t="str">
            <v/>
          </cell>
          <cell r="AA8140" t="str">
            <v>Организатор - АКБ СОЮЗ. Андеррайтеры: ВТБ, АКБ АК БАРС, ММБ, Райффайзенбанк Австрия, Связь-Банк; со-андеррайтеры: АКБ Еврофинанс Моснарбанк, КИТ Финанс Инвестиционный банк, ИК Расчетно-фондовый центр, КБ Рублев, ИФК СОЛИД, ФК Уралсиб, ИБ Траст</v>
          </cell>
          <cell r="AB8140" t="str">
            <v>Московская Биржа</v>
          </cell>
          <cell r="AC8140" t="str">
            <v>Арбитражный суд Санкт-Петербурга и Ленобласти 4 декабря признал ООО «Сорус Капитал» банкротом и открыл конкурсное производство. Поручители: ООО "Тесса", ООО "РУБИКОН", ООО "КОНТУР".</v>
          </cell>
          <cell r="AD8140" t="str">
            <v>Публичное</v>
          </cell>
          <cell r="AE8140">
            <v>100</v>
          </cell>
          <cell r="AF8140">
            <v>0</v>
          </cell>
          <cell r="AG8140">
            <v>38974</v>
          </cell>
          <cell r="AH8140">
            <v>39030</v>
          </cell>
          <cell r="AI8140">
            <v>39030</v>
          </cell>
          <cell r="AJ8140">
            <v>39064</v>
          </cell>
          <cell r="AK8140">
            <v>6479</v>
          </cell>
          <cell r="AL8140" t="str">
            <v>RU000A0JNUB4</v>
          </cell>
          <cell r="AM8140">
            <v>0</v>
          </cell>
          <cell r="AN8140">
            <v>4</v>
          </cell>
          <cell r="AO8140">
            <v>0</v>
          </cell>
          <cell r="AP8140" t="str">
            <v>Россия</v>
          </cell>
          <cell r="AQ8140">
            <v>0</v>
          </cell>
          <cell r="AR8140">
            <v>0</v>
          </cell>
          <cell r="AS8140">
            <v>0</v>
          </cell>
          <cell r="AT8140">
            <v>3956</v>
          </cell>
          <cell r="AU8140">
            <v>0</v>
          </cell>
          <cell r="AV8140" t="str">
            <v>Actual/365 (Actual/365F)</v>
          </cell>
          <cell r="AW8140">
            <v>0</v>
          </cell>
          <cell r="AX8140">
            <v>0</v>
          </cell>
          <cell r="AY8140">
            <v>0</v>
          </cell>
          <cell r="AZ8140" t="str">
            <v/>
          </cell>
          <cell r="BA8140" t="str">
            <v/>
          </cell>
          <cell r="BB8140">
            <v>0</v>
          </cell>
          <cell r="BC8140">
            <v>0</v>
          </cell>
          <cell r="BD8140" t="str">
            <v/>
          </cell>
          <cell r="BE8140">
            <v>0</v>
          </cell>
          <cell r="BF8140">
            <v>0</v>
          </cell>
          <cell r="BG8140" t="str">
            <v/>
          </cell>
          <cell r="BH8140">
            <v>0</v>
          </cell>
          <cell r="BI8140">
            <v>0</v>
          </cell>
          <cell r="BJ8140" t="str">
            <v>-/-/-</v>
          </cell>
          <cell r="BK8140" t="str">
            <v/>
          </cell>
          <cell r="BL8140" t="str">
            <v/>
          </cell>
          <cell r="BM8140" t="str">
            <v/>
          </cell>
          <cell r="BN8140" t="str">
            <v/>
          </cell>
          <cell r="BO8140">
            <v>0</v>
          </cell>
          <cell r="BP8140">
            <v>0</v>
          </cell>
          <cell r="BQ8140" t="str">
            <v/>
          </cell>
          <cell r="BR8140" t="str">
            <v/>
          </cell>
          <cell r="BS8140" t="str">
            <v/>
          </cell>
          <cell r="BT8140" t="str">
            <v/>
          </cell>
        </row>
        <row r="8141">
          <cell r="B8141">
            <v>7825061247</v>
          </cell>
          <cell r="C8141" t="str">
            <v>1037843074972</v>
          </cell>
          <cell r="D8141" t="str">
            <v>RU000A0JPQ69</v>
          </cell>
          <cell r="E8141">
            <v>0</v>
          </cell>
          <cell r="F8141">
            <v>0</v>
          </cell>
          <cell r="G8141">
            <v>0</v>
          </cell>
          <cell r="H8141">
            <v>0</v>
          </cell>
          <cell r="I8141">
            <v>0</v>
          </cell>
          <cell r="J8141">
            <v>0</v>
          </cell>
          <cell r="K8141" t="str">
            <v>СОРУС КАПИТАЛ, 02</v>
          </cell>
          <cell r="L8141" t="str">
            <v>Другие отрасли</v>
          </cell>
          <cell r="M8141">
            <v>1500000000</v>
          </cell>
          <cell r="N8141" t="str">
            <v>RUB</v>
          </cell>
          <cell r="O8141" t="str">
            <v>Облигации</v>
          </cell>
          <cell r="P8141" t="str">
            <v>Дефолт по погашению</v>
          </cell>
          <cell r="Q8141">
            <v>41004</v>
          </cell>
          <cell r="R8141" t="str">
            <v>4-02-36181-R</v>
          </cell>
          <cell r="S8141" t="str">
            <v>1000</v>
          </cell>
          <cell r="T8141" t="str">
            <v/>
          </cell>
          <cell r="U8141">
            <v>4</v>
          </cell>
          <cell r="V8141">
            <v>0</v>
          </cell>
          <cell r="W8141">
            <v>0</v>
          </cell>
          <cell r="X8141">
            <v>0</v>
          </cell>
          <cell r="Y8141">
            <v>0</v>
          </cell>
          <cell r="Z8141" t="str">
            <v>через год по номиналу</v>
          </cell>
          <cell r="AA8141" t="str">
            <v>Организаторы - Связь-Банк, ГК Регион. Со-организаторы: АК БАРС Банк  Меткомбанк, Банк СОЮЗ, АБСОЛЮТ БАНК, Альфа-Банк, Банк Петрокоммерц, со-андеррайтеры &amp;ndash; Первый Республиканский Банк, Райффайзенбанк, ИБ Траст, Первый Чешско-Российский банк, АБ Россия, Балтинвестбанк, Банк Рублев, ИК Кортес, УК Ингосстрах-Инвестиции.</v>
          </cell>
          <cell r="AB8141" t="str">
            <v>Московская Биржа</v>
          </cell>
          <cell r="AC8141" t="str">
            <v>Арбитражный суд Санкт-Петербурга и Ленобласти 4 декабря признал ООО «Сорус Капитал» банкротом и открыл конкурсное производство.
НРД 18 января 2011г. произвел списание облигаций ООО "СОРУС КАПИТАЛ" со счетов депо депонентов в связи с получением от эмитента ООО "СОРУС КАПИТАЛ" нотариально заверенной копии Свидетельства о внесении в ЕГРЮЛ записи о государственной регистрации юридического лица в связи с его ликвидацией на основании решения суда.
Поручительство - ООО Тесса, ООО РУБИКОН, ООО КОНТУР</v>
          </cell>
          <cell r="AD8141" t="str">
            <v>Публичное</v>
          </cell>
          <cell r="AE8141">
            <v>100</v>
          </cell>
          <cell r="AF8141">
            <v>0</v>
          </cell>
          <cell r="AG8141">
            <v>39338</v>
          </cell>
          <cell r="AH8141">
            <v>39548</v>
          </cell>
          <cell r="AI8141">
            <v>39549</v>
          </cell>
          <cell r="AJ8141">
            <v>39575</v>
          </cell>
          <cell r="AK8141">
            <v>7926</v>
          </cell>
          <cell r="AL8141" t="str">
            <v>RU000A0JPQ69</v>
          </cell>
          <cell r="AM8141">
            <v>0</v>
          </cell>
          <cell r="AN8141">
            <v>4</v>
          </cell>
          <cell r="AO8141">
            <v>0</v>
          </cell>
          <cell r="AP8141" t="str">
            <v>Россия</v>
          </cell>
          <cell r="AQ8141">
            <v>0</v>
          </cell>
          <cell r="AR8141" t="str">
            <v>1000</v>
          </cell>
          <cell r="AS8141">
            <v>0</v>
          </cell>
          <cell r="AT8141">
            <v>3956</v>
          </cell>
          <cell r="AU8141">
            <v>0</v>
          </cell>
          <cell r="AV8141" t="str">
            <v>Actual/365 (Actual/365F)</v>
          </cell>
          <cell r="AW8141">
            <v>0</v>
          </cell>
          <cell r="AX8141">
            <v>0</v>
          </cell>
          <cell r="AY8141">
            <v>0</v>
          </cell>
          <cell r="AZ8141" t="str">
            <v/>
          </cell>
          <cell r="BA8141" t="str">
            <v/>
          </cell>
          <cell r="BB8141">
            <v>0</v>
          </cell>
          <cell r="BC8141">
            <v>0</v>
          </cell>
          <cell r="BD8141" t="str">
            <v/>
          </cell>
          <cell r="BE8141">
            <v>0</v>
          </cell>
          <cell r="BF8141">
            <v>0</v>
          </cell>
          <cell r="BG8141" t="str">
            <v/>
          </cell>
          <cell r="BH8141">
            <v>0</v>
          </cell>
          <cell r="BI8141">
            <v>0</v>
          </cell>
          <cell r="BJ8141" t="str">
            <v>-/-/-</v>
          </cell>
          <cell r="BK8141" t="str">
            <v/>
          </cell>
          <cell r="BL8141" t="str">
            <v/>
          </cell>
          <cell r="BM8141" t="str">
            <v/>
          </cell>
          <cell r="BN8141" t="str">
            <v/>
          </cell>
          <cell r="BO8141">
            <v>0</v>
          </cell>
          <cell r="BP8141">
            <v>0</v>
          </cell>
          <cell r="BQ8141" t="str">
            <v/>
          </cell>
          <cell r="BR8141" t="str">
            <v/>
          </cell>
          <cell r="BS8141" t="str">
            <v/>
          </cell>
          <cell r="BT8141" t="str">
            <v/>
          </cell>
        </row>
        <row r="8142">
          <cell r="B8142">
            <v>7736227885</v>
          </cell>
          <cell r="C8142" t="str">
            <v>1027736009333</v>
          </cell>
          <cell r="D8142" t="str">
            <v>RU000A0ZYLD2</v>
          </cell>
          <cell r="E8142">
            <v>0</v>
          </cell>
          <cell r="F8142">
            <v>0</v>
          </cell>
          <cell r="G8142">
            <v>0</v>
          </cell>
          <cell r="H8142">
            <v>0</v>
          </cell>
          <cell r="I8142">
            <v>0</v>
          </cell>
          <cell r="J8142">
            <v>0</v>
          </cell>
          <cell r="K8142" t="str">
            <v>СофтЛайн Трейд, 001P-01</v>
          </cell>
          <cell r="L8142" t="str">
            <v>Информационные и высокие технологии</v>
          </cell>
          <cell r="M8142">
            <v>3000000000</v>
          </cell>
          <cell r="N8142" t="str">
            <v>RUB</v>
          </cell>
          <cell r="O8142" t="str">
            <v>Облигации</v>
          </cell>
          <cell r="P8142" t="str">
            <v>В обращении</v>
          </cell>
          <cell r="Q8142">
            <v>44182</v>
          </cell>
          <cell r="R8142" t="str">
            <v>4B02-01-45848-H-001P</v>
          </cell>
          <cell r="S8142" t="str">
            <v>1000</v>
          </cell>
          <cell r="T8142" t="str">
            <v/>
          </cell>
          <cell r="U8142">
            <v>2</v>
          </cell>
          <cell r="V8142">
            <v>0</v>
          </cell>
          <cell r="W8142">
            <v>0</v>
          </cell>
          <cell r="X8142">
            <v>0</v>
          </cell>
          <cell r="Y8142">
            <v>0</v>
          </cell>
          <cell r="Z8142" t="str">
            <v>Оферта не предусмотрена</v>
          </cell>
          <cell r="AA8142" t="str">
            <v>Организатор: Газпромбанк, БКС Глобал маркетс, Райффайзенбанк, Sberbank CIB
Со-организатор: Инвестиционная компания Ай Ти Инвест
Представитель владельцев облигаций: ЛП Трасти Сервисез</v>
          </cell>
          <cell r="AB8142" t="str">
            <v>Московская Биржа (Третий уровень)</v>
          </cell>
          <cell r="AC8142" t="str">
            <v/>
          </cell>
          <cell r="AD8142" t="str">
            <v>Публичное</v>
          </cell>
          <cell r="AE8142">
            <v>100</v>
          </cell>
          <cell r="AF8142">
            <v>11.3</v>
          </cell>
          <cell r="AG8142">
            <v>43084</v>
          </cell>
          <cell r="AH8142">
            <v>43090</v>
          </cell>
          <cell r="AI8142">
            <v>43095</v>
          </cell>
          <cell r="AJ8142">
            <v>43090</v>
          </cell>
          <cell r="AK8142">
            <v>387463</v>
          </cell>
          <cell r="AL8142" t="str">
            <v>RU000A0ZYLD2</v>
          </cell>
          <cell r="AM8142">
            <v>0</v>
          </cell>
          <cell r="AN8142">
            <v>4</v>
          </cell>
          <cell r="AO8142">
            <v>0</v>
          </cell>
          <cell r="AP8142" t="str">
            <v>Россия</v>
          </cell>
          <cell r="AQ8142">
            <v>2700000000</v>
          </cell>
          <cell r="AR8142" t="str">
            <v>1000</v>
          </cell>
          <cell r="AS8142">
            <v>0</v>
          </cell>
          <cell r="AT8142">
            <v>7165</v>
          </cell>
          <cell r="AU8142">
            <v>0</v>
          </cell>
          <cell r="AV8142" t="str">
            <v>Actual/365 (Actual/365F)</v>
          </cell>
          <cell r="AW8142">
            <v>0</v>
          </cell>
          <cell r="AX8142">
            <v>0</v>
          </cell>
          <cell r="AY8142">
            <v>0</v>
          </cell>
          <cell r="AZ8142" t="str">
            <v/>
          </cell>
          <cell r="BA8142" t="str">
            <v/>
          </cell>
          <cell r="BB8142">
            <v>0</v>
          </cell>
          <cell r="BC8142">
            <v>0</v>
          </cell>
          <cell r="BD8142" t="str">
            <v/>
          </cell>
          <cell r="BE8142">
            <v>0</v>
          </cell>
          <cell r="BF8142">
            <v>0</v>
          </cell>
          <cell r="BG8142" t="str">
            <v/>
          </cell>
          <cell r="BH8142">
            <v>1215</v>
          </cell>
          <cell r="BI8142">
            <v>2700000000</v>
          </cell>
          <cell r="BJ8142" t="str">
            <v>-/-/-</v>
          </cell>
          <cell r="BK8142" t="str">
            <v/>
          </cell>
          <cell r="BL8142" t="str">
            <v/>
          </cell>
          <cell r="BM8142" t="str">
            <v/>
          </cell>
          <cell r="BN8142" t="str">
            <v/>
          </cell>
          <cell r="BO8142">
            <v>0</v>
          </cell>
          <cell r="BP8142">
            <v>0</v>
          </cell>
          <cell r="BQ8142" t="str">
            <v>–/ruBBB</v>
          </cell>
          <cell r="BR8142" t="str">
            <v/>
          </cell>
          <cell r="BS8142" t="str">
            <v>ruBBB</v>
          </cell>
          <cell r="BT8142" t="str">
            <v>–/2017-12-25</v>
          </cell>
        </row>
        <row r="8143">
          <cell r="B8143">
            <v>5029058309</v>
          </cell>
          <cell r="C8143" t="str">
            <v>1025000000266</v>
          </cell>
          <cell r="D8143" t="str">
            <v>RU000A0JPP86</v>
          </cell>
          <cell r="E8143" t="str">
            <v>NR</v>
          </cell>
          <cell r="F8143" t="str">
            <v>Withdrawn</v>
          </cell>
          <cell r="G8143" t="str">
            <v>–</v>
          </cell>
          <cell r="H8143">
            <v>0</v>
          </cell>
          <cell r="I8143">
            <v>0</v>
          </cell>
          <cell r="J8143">
            <v>0</v>
          </cell>
          <cell r="K8143" t="str">
            <v>Соцгорбанк, 01</v>
          </cell>
          <cell r="L8143" t="str">
            <v>Банки</v>
          </cell>
          <cell r="M8143">
            <v>500000000</v>
          </cell>
          <cell r="N8143" t="str">
            <v>RUB</v>
          </cell>
          <cell r="O8143" t="str">
            <v>Облигации</v>
          </cell>
          <cell r="P8143" t="str">
            <v>Погашена</v>
          </cell>
          <cell r="Q8143">
            <v>39898</v>
          </cell>
          <cell r="R8143" t="str">
            <v>4-01-01827-B</v>
          </cell>
          <cell r="S8143" t="str">
            <v>1000</v>
          </cell>
          <cell r="T8143" t="str">
            <v/>
          </cell>
          <cell r="U8143">
            <v>2</v>
          </cell>
          <cell r="V8143">
            <v>0</v>
          </cell>
          <cell r="W8143">
            <v>0</v>
          </cell>
          <cell r="X8143">
            <v>0</v>
          </cell>
          <cell r="Y8143">
            <v>0</v>
          </cell>
          <cell r="Z8143" t="str">
            <v/>
          </cell>
          <cell r="AA8143" t="str">
            <v>Организатор - Регион. Со-организаторы - КБ МОСКОВСКИЙ КАПИТАЛ (ООО), ОАО Инвест-Центр; андеррайтеры - ОАО Альфа-Банк, ООО ИК ГРФ; со-андеррайтеры - АКБ Ланта-Банк (ЗАО), ЗАО ИК ОЭМК-Инвест.</v>
          </cell>
          <cell r="AB8143" t="str">
            <v>Московская Биржа</v>
          </cell>
          <cell r="AC8143" t="str">
            <v/>
          </cell>
          <cell r="AD8143" t="str">
            <v>Публичное</v>
          </cell>
          <cell r="AE8143">
            <v>100</v>
          </cell>
          <cell r="AF8143">
            <v>0</v>
          </cell>
          <cell r="AG8143">
            <v>39290</v>
          </cell>
          <cell r="AH8143">
            <v>39532</v>
          </cell>
          <cell r="AI8143">
            <v>39532</v>
          </cell>
          <cell r="AJ8143">
            <v>39590</v>
          </cell>
          <cell r="AK8143">
            <v>7745</v>
          </cell>
          <cell r="AL8143" t="str">
            <v>RU000A0JPP86</v>
          </cell>
          <cell r="AM8143">
            <v>0</v>
          </cell>
          <cell r="AN8143">
            <v>4</v>
          </cell>
          <cell r="AO8143">
            <v>0</v>
          </cell>
          <cell r="AP8143" t="str">
            <v>Россия</v>
          </cell>
          <cell r="AQ8143">
            <v>0</v>
          </cell>
          <cell r="AR8143" t="str">
            <v>0</v>
          </cell>
          <cell r="AS8143">
            <v>0</v>
          </cell>
          <cell r="AT8143">
            <v>3245</v>
          </cell>
          <cell r="AU8143">
            <v>0</v>
          </cell>
          <cell r="AV8143" t="str">
            <v>Actual/365 (Actual/365F)</v>
          </cell>
          <cell r="AW8143">
            <v>0</v>
          </cell>
          <cell r="AX8143">
            <v>0</v>
          </cell>
          <cell r="AY8143">
            <v>0</v>
          </cell>
          <cell r="AZ8143" t="str">
            <v/>
          </cell>
          <cell r="BA8143" t="str">
            <v/>
          </cell>
          <cell r="BB8143">
            <v>0</v>
          </cell>
          <cell r="BC8143">
            <v>0</v>
          </cell>
          <cell r="BD8143" t="str">
            <v/>
          </cell>
          <cell r="BE8143">
            <v>0</v>
          </cell>
          <cell r="BF8143">
            <v>0</v>
          </cell>
          <cell r="BG8143" t="str">
            <v/>
          </cell>
          <cell r="BH8143">
            <v>0</v>
          </cell>
          <cell r="BI8143">
            <v>0</v>
          </cell>
          <cell r="BJ8143" t="str">
            <v>19.04.2011/20.05.2011/-</v>
          </cell>
          <cell r="BK8143" t="str">
            <v/>
          </cell>
          <cell r="BL8143" t="str">
            <v/>
          </cell>
          <cell r="BM8143" t="str">
            <v/>
          </cell>
          <cell r="BN8143" t="str">
            <v/>
          </cell>
          <cell r="BO8143">
            <v>0</v>
          </cell>
          <cell r="BP8143">
            <v>0</v>
          </cell>
          <cell r="BQ8143" t="str">
            <v/>
          </cell>
          <cell r="BR8143" t="str">
            <v/>
          </cell>
          <cell r="BS8143" t="str">
            <v/>
          </cell>
          <cell r="BT8143" t="str">
            <v/>
          </cell>
        </row>
        <row r="8144">
          <cell r="B8144">
            <v>0</v>
          </cell>
          <cell r="C8144">
            <v>0</v>
          </cell>
          <cell r="D8144" t="str">
            <v>XS0245799308</v>
          </cell>
          <cell r="E8144">
            <v>0</v>
          </cell>
          <cell r="F8144">
            <v>0</v>
          </cell>
          <cell r="G8144">
            <v>0</v>
          </cell>
          <cell r="H8144">
            <v>0</v>
          </cell>
          <cell r="I8144">
            <v>0</v>
          </cell>
          <cell r="J8144">
            <v>0</v>
          </cell>
          <cell r="K8144" t="str">
            <v>Союз-Виктан Россия, 11.5% 27feb2007, RUR</v>
          </cell>
          <cell r="L8144" t="str">
            <v>Пищевая промышленность</v>
          </cell>
          <cell r="M8144">
            <v>750000000</v>
          </cell>
          <cell r="N8144" t="str">
            <v>RUB</v>
          </cell>
          <cell r="O8144" t="str">
            <v>Еврооблигации</v>
          </cell>
          <cell r="P8144" t="str">
            <v>Погашена</v>
          </cell>
          <cell r="Q8144">
            <v>39140</v>
          </cell>
          <cell r="R8144" t="str">
            <v/>
          </cell>
          <cell r="S8144" t="str">
            <v>1000</v>
          </cell>
          <cell r="T8144" t="str">
            <v/>
          </cell>
          <cell r="U8144">
            <v>4</v>
          </cell>
          <cell r="V8144">
            <v>0</v>
          </cell>
          <cell r="W8144">
            <v>0</v>
          </cell>
          <cell r="X8144">
            <v>0</v>
          </cell>
          <cell r="Y8144">
            <v>0</v>
          </cell>
          <cell r="Z8144" t="str">
            <v/>
          </cell>
          <cell r="AA8144" t="str">
            <v>Лид-менеджером проекта выступил ING Bank N.V. (Лондон).</v>
          </cell>
          <cell r="AB8144" t="str">
            <v/>
          </cell>
          <cell r="AC8144" t="str">
            <v>Группа компаний "Союз-Виктан" в марте разместила кредитные ноты (Credit Linked Notes/CLN) на сумму около 26 млн. долларов среди западных инвестиционных фондов. 
Заемщиком выступила одна из компаний группы 
"Союз-Виктан-Россия  Лтд."  (Москва,  РФ)
Эмитент:  ING Bank N.V. в рамках 40 млрд программы в евро
Поручительство: группа компаний "Союз-Виктан"</v>
          </cell>
          <cell r="AD8144" t="str">
            <v>Частное</v>
          </cell>
          <cell r="AE8144">
            <v>0</v>
          </cell>
          <cell r="AF8144">
            <v>0</v>
          </cell>
          <cell r="AG8144">
            <v>0</v>
          </cell>
          <cell r="AH8144">
            <v>0</v>
          </cell>
          <cell r="AI8144">
            <v>38775</v>
          </cell>
          <cell r="AJ8144">
            <v>0</v>
          </cell>
          <cell r="AK8144">
            <v>5623</v>
          </cell>
          <cell r="AL8144">
            <v>0</v>
          </cell>
          <cell r="AM8144">
            <v>0</v>
          </cell>
          <cell r="AN8144">
            <v>4</v>
          </cell>
          <cell r="AO8144">
            <v>1000</v>
          </cell>
          <cell r="AP8144" t="str">
            <v>Россия</v>
          </cell>
          <cell r="AQ8144">
            <v>0</v>
          </cell>
          <cell r="AR8144" t="str">
            <v>0</v>
          </cell>
          <cell r="AS8144" t="str">
            <v>1000000</v>
          </cell>
          <cell r="AT8144">
            <v>3093</v>
          </cell>
          <cell r="AU8144">
            <v>0</v>
          </cell>
          <cell r="AV8144" t="str">
            <v>30E/360</v>
          </cell>
          <cell r="AW8144" t="str">
            <v>Великобритания</v>
          </cell>
          <cell r="AX8144" t="str">
            <v>ING Bank NV London</v>
          </cell>
          <cell r="AY8144">
            <v>0</v>
          </cell>
          <cell r="AZ8144" t="str">
            <v/>
          </cell>
          <cell r="BA8144" t="str">
            <v/>
          </cell>
          <cell r="BB8144">
            <v>0</v>
          </cell>
          <cell r="BC8144">
            <v>0</v>
          </cell>
          <cell r="BD8144" t="str">
            <v/>
          </cell>
          <cell r="BE8144">
            <v>0</v>
          </cell>
          <cell r="BF8144">
            <v>0</v>
          </cell>
          <cell r="BG8144" t="str">
            <v/>
          </cell>
          <cell r="BH8144">
            <v>0</v>
          </cell>
          <cell r="BI8144">
            <v>0</v>
          </cell>
          <cell r="BJ8144" t="str">
            <v>-/-/-</v>
          </cell>
          <cell r="BK8144" t="str">
            <v/>
          </cell>
          <cell r="BL8144" t="str">
            <v/>
          </cell>
          <cell r="BM8144" t="str">
            <v/>
          </cell>
          <cell r="BN8144" t="str">
            <v/>
          </cell>
          <cell r="BO8144">
            <v>0</v>
          </cell>
          <cell r="BP8144">
            <v>0</v>
          </cell>
          <cell r="BQ8144" t="str">
            <v/>
          </cell>
          <cell r="BR8144" t="str">
            <v/>
          </cell>
          <cell r="BS8144" t="str">
            <v/>
          </cell>
          <cell r="BT8144" t="str">
            <v/>
          </cell>
        </row>
        <row r="8145">
          <cell r="B8145">
            <v>7703019054</v>
          </cell>
          <cell r="C8145" t="str">
            <v>1027739225216</v>
          </cell>
          <cell r="D8145" t="str">
            <v>RU0005880987</v>
          </cell>
          <cell r="E8145">
            <v>0</v>
          </cell>
          <cell r="F8145">
            <v>0</v>
          </cell>
          <cell r="G8145">
            <v>0</v>
          </cell>
          <cell r="H8145">
            <v>0</v>
          </cell>
          <cell r="I8145">
            <v>0</v>
          </cell>
          <cell r="J8145">
            <v>0</v>
          </cell>
          <cell r="K8145" t="str">
            <v>Союзобщемашбанк, 01</v>
          </cell>
          <cell r="L8145" t="str">
            <v>Банки</v>
          </cell>
          <cell r="M8145">
            <v>200000000</v>
          </cell>
          <cell r="N8145" t="str">
            <v>RUB</v>
          </cell>
          <cell r="O8145" t="str">
            <v>Облигации</v>
          </cell>
          <cell r="P8145" t="str">
            <v>Дефолт по погашению</v>
          </cell>
          <cell r="Q8145">
            <v>38727</v>
          </cell>
          <cell r="R8145" t="str">
            <v>40103162B</v>
          </cell>
          <cell r="S8145" t="str">
            <v>1000</v>
          </cell>
          <cell r="T8145" t="str">
            <v/>
          </cell>
          <cell r="U8145">
            <v>2</v>
          </cell>
          <cell r="V8145">
            <v>0</v>
          </cell>
          <cell r="W8145">
            <v>0</v>
          </cell>
          <cell r="X8145">
            <v>0</v>
          </cell>
          <cell r="Y8145">
            <v>0</v>
          </cell>
          <cell r="Z8145" t="str">
            <v>1 оферта по цене 99,88% от номинала 28 июля 2003 года.
2 оферта по цене 100% от номинала 21.01.2004
3 оферта по цене 100% от номинала 15.01.2005 года</v>
          </cell>
          <cell r="AA8145" t="str">
            <v>Банк Москвы</v>
          </cell>
          <cell r="AB8145" t="str">
            <v>Московская Биржа</v>
          </cell>
          <cell r="AC8145" t="str">
            <v>Банк России отозвал лицензию в январе 2005 года.</v>
          </cell>
          <cell r="AD8145" t="str">
            <v>Публичное</v>
          </cell>
          <cell r="AE8145">
            <v>0</v>
          </cell>
          <cell r="AF8145">
            <v>0</v>
          </cell>
          <cell r="AG8145">
            <v>37606</v>
          </cell>
          <cell r="AH8145">
            <v>37648</v>
          </cell>
          <cell r="AI8145">
            <v>37664</v>
          </cell>
          <cell r="AJ8145">
            <v>0</v>
          </cell>
          <cell r="AK8145">
            <v>508</v>
          </cell>
          <cell r="AL8145" t="str">
            <v/>
          </cell>
          <cell r="AM8145">
            <v>0</v>
          </cell>
          <cell r="AN8145">
            <v>4</v>
          </cell>
          <cell r="AO8145">
            <v>0</v>
          </cell>
          <cell r="AP8145" t="str">
            <v>Россия</v>
          </cell>
          <cell r="AQ8145">
            <v>0</v>
          </cell>
          <cell r="AR8145">
            <v>0</v>
          </cell>
          <cell r="AS8145">
            <v>0</v>
          </cell>
          <cell r="AT8145">
            <v>205</v>
          </cell>
          <cell r="AU8145">
            <v>0</v>
          </cell>
          <cell r="AV8145">
            <v>0</v>
          </cell>
          <cell r="AW8145">
            <v>0</v>
          </cell>
          <cell r="AX8145">
            <v>0</v>
          </cell>
          <cell r="AY8145">
            <v>0</v>
          </cell>
          <cell r="AZ8145" t="str">
            <v/>
          </cell>
          <cell r="BA8145" t="str">
            <v/>
          </cell>
          <cell r="BB8145">
            <v>0</v>
          </cell>
          <cell r="BC8145">
            <v>0</v>
          </cell>
          <cell r="BD8145" t="str">
            <v/>
          </cell>
          <cell r="BE8145">
            <v>0</v>
          </cell>
          <cell r="BF8145">
            <v>0</v>
          </cell>
          <cell r="BG8145" t="str">
            <v/>
          </cell>
          <cell r="BH8145">
            <v>0</v>
          </cell>
          <cell r="BI8145">
            <v>0</v>
          </cell>
          <cell r="BJ8145" t="str">
            <v>-/-/-</v>
          </cell>
          <cell r="BK8145" t="str">
            <v/>
          </cell>
          <cell r="BL8145" t="str">
            <v/>
          </cell>
          <cell r="BM8145" t="str">
            <v/>
          </cell>
          <cell r="BN8145" t="str">
            <v/>
          </cell>
          <cell r="BO8145">
            <v>0</v>
          </cell>
          <cell r="BP8145">
            <v>0</v>
          </cell>
          <cell r="BQ8145" t="str">
            <v/>
          </cell>
          <cell r="BR8145" t="str">
            <v/>
          </cell>
          <cell r="BS8145" t="str">
            <v/>
          </cell>
          <cell r="BT8145" t="str">
            <v/>
          </cell>
        </row>
        <row r="8146">
          <cell r="B8146">
            <v>6730064671</v>
          </cell>
          <cell r="C8146" t="str">
            <v>1066731107849</v>
          </cell>
          <cell r="D8146" t="str">
            <v>RU000A0JW8G2</v>
          </cell>
          <cell r="E8146">
            <v>0</v>
          </cell>
          <cell r="F8146">
            <v>0</v>
          </cell>
          <cell r="G8146">
            <v>0</v>
          </cell>
          <cell r="H8146">
            <v>0</v>
          </cell>
          <cell r="I8146">
            <v>0</v>
          </cell>
          <cell r="J8146">
            <v>0</v>
          </cell>
          <cell r="K8146" t="str">
            <v>СПЕКТР, 01</v>
          </cell>
          <cell r="L8146" t="str">
            <v>Цветная металлургия</v>
          </cell>
          <cell r="M8146">
            <v>3000000000</v>
          </cell>
          <cell r="N8146" t="str">
            <v>RUB</v>
          </cell>
          <cell r="O8146" t="str">
            <v>Облигации</v>
          </cell>
          <cell r="P8146" t="str">
            <v>В обращении</v>
          </cell>
          <cell r="Q8146">
            <v>46093</v>
          </cell>
          <cell r="R8146" t="str">
            <v>4-01-36475-R</v>
          </cell>
          <cell r="S8146" t="str">
            <v>1000</v>
          </cell>
          <cell r="T8146" t="str">
            <v/>
          </cell>
          <cell r="U8146">
            <v>1</v>
          </cell>
          <cell r="V8146">
            <v>1</v>
          </cell>
          <cell r="W8146" t="str">
            <v>Инфляция / Ключевая ставка ЦБ (РФ)</v>
          </cell>
          <cell r="X8146">
            <v>0</v>
          </cell>
          <cell r="Y8146">
            <v>0</v>
          </cell>
          <cell r="Z8146" t="str">
            <v>Эмитент имеет право принять решение о досрочном погашении Облигаций в дату окончания 2-9 купонных периодов</v>
          </cell>
          <cell r="AA8146" t="str">
            <v>Организатор: АЛОР ИНВЕСТ</v>
          </cell>
          <cell r="AB8146" t="str">
            <v>Московская Биржа (Третий уровень)</v>
          </cell>
          <cell r="AC8146" t="str">
            <v/>
          </cell>
          <cell r="AD8146" t="str">
            <v>Публичное</v>
          </cell>
          <cell r="AE8146">
            <v>100</v>
          </cell>
          <cell r="AF8146">
            <v>17</v>
          </cell>
          <cell r="AG8146">
            <v>42157</v>
          </cell>
          <cell r="AH8146">
            <v>42440</v>
          </cell>
          <cell r="AI8146">
            <v>42440</v>
          </cell>
          <cell r="AJ8146">
            <v>42440</v>
          </cell>
          <cell r="AK8146">
            <v>137201</v>
          </cell>
          <cell r="AL8146" t="str">
            <v>RU000A0JW8G2</v>
          </cell>
          <cell r="AM8146">
            <v>0</v>
          </cell>
          <cell r="AN8146">
            <v>4</v>
          </cell>
          <cell r="AO8146">
            <v>0</v>
          </cell>
          <cell r="AP8146" t="str">
            <v>Россия</v>
          </cell>
          <cell r="AQ8146">
            <v>0</v>
          </cell>
          <cell r="AR8146" t="str">
            <v>1000</v>
          </cell>
          <cell r="AS8146">
            <v>0</v>
          </cell>
          <cell r="AT8146">
            <v>47433</v>
          </cell>
          <cell r="AU8146">
            <v>0</v>
          </cell>
          <cell r="AV8146" t="str">
            <v>Actual/365 (Actual/365F)</v>
          </cell>
          <cell r="AW8146">
            <v>0</v>
          </cell>
          <cell r="AX8146">
            <v>0</v>
          </cell>
          <cell r="AY8146">
            <v>0</v>
          </cell>
          <cell r="AZ8146" t="str">
            <v/>
          </cell>
          <cell r="BA8146" t="str">
            <v/>
          </cell>
          <cell r="BB8146">
            <v>0</v>
          </cell>
          <cell r="BC8146">
            <v>1</v>
          </cell>
          <cell r="BD8146" t="str">
            <v/>
          </cell>
          <cell r="BE8146">
            <v>0</v>
          </cell>
          <cell r="BF8146">
            <v>0</v>
          </cell>
          <cell r="BG8146" t="str">
            <v/>
          </cell>
          <cell r="BH8146">
            <v>0</v>
          </cell>
          <cell r="BI8146">
            <v>3000000000</v>
          </cell>
          <cell r="BJ8146" t="str">
            <v>-/-/-</v>
          </cell>
          <cell r="BK8146" t="str">
            <v/>
          </cell>
          <cell r="BL8146" t="str">
            <v/>
          </cell>
          <cell r="BM8146" t="str">
            <v/>
          </cell>
          <cell r="BN8146" t="str">
            <v/>
          </cell>
          <cell r="BO8146">
            <v>0</v>
          </cell>
          <cell r="BP8146">
            <v>0</v>
          </cell>
          <cell r="BQ8146" t="str">
            <v/>
          </cell>
          <cell r="BR8146" t="str">
            <v/>
          </cell>
          <cell r="BS8146" t="str">
            <v/>
          </cell>
          <cell r="BT8146" t="str">
            <v/>
          </cell>
        </row>
        <row r="8147">
          <cell r="B8147">
            <v>5040094572</v>
          </cell>
          <cell r="C8147" t="str">
            <v>1095040005917</v>
          </cell>
          <cell r="D8147" t="str">
            <v>RU000A0JQY68</v>
          </cell>
          <cell r="E8147">
            <v>0</v>
          </cell>
          <cell r="F8147">
            <v>0</v>
          </cell>
          <cell r="G8147">
            <v>0</v>
          </cell>
          <cell r="H8147">
            <v>0</v>
          </cell>
          <cell r="I8147">
            <v>0</v>
          </cell>
          <cell r="J8147">
            <v>0</v>
          </cell>
          <cell r="K8147" t="str">
            <v>СпектрСервис, 01</v>
          </cell>
          <cell r="L8147" t="str">
            <v>Другие отрасли</v>
          </cell>
          <cell r="M8147">
            <v>990000000</v>
          </cell>
          <cell r="N8147" t="str">
            <v>RUB</v>
          </cell>
          <cell r="O8147" t="str">
            <v>Облигации</v>
          </cell>
          <cell r="P8147" t="str">
            <v>Погашена</v>
          </cell>
          <cell r="Q8147">
            <v>41477</v>
          </cell>
          <cell r="R8147" t="str">
            <v>4-01-00154-R</v>
          </cell>
          <cell r="S8147" t="str">
            <v>1000</v>
          </cell>
          <cell r="T8147" t="str">
            <v/>
          </cell>
          <cell r="U8147">
            <v>0</v>
          </cell>
          <cell r="V8147">
            <v>0</v>
          </cell>
          <cell r="W8147">
            <v>0</v>
          </cell>
          <cell r="X8147">
            <v>0</v>
          </cell>
          <cell r="Y8147">
            <v>0</v>
          </cell>
          <cell r="Z8147" t="str">
            <v/>
          </cell>
          <cell r="AA8147" t="str">
            <v/>
          </cell>
          <cell r="AB8147" t="str">
            <v>Московская Биржа (Внесписочные ценные бумаги)</v>
          </cell>
          <cell r="AC8147" t="str">
            <v>Поручитель - Ladon International Limited С 4 августа по 16 сентября 2010г. эмитент разместил по закрытой подписке 990 тыс. облигаций. Номинальная стоимость бумаг составляет 1000 рублей. Выпуск размещен в полном объеме. Фактическая цена размещения ценных бумаг составила 514.17 руб. за облигацию. Денежными средствами оплачена 52 961 облигация, иным имуществом (путем новации долга) - 937 039 облигаций.Эмиссия приостановлена приказом РО ФСФР России в ЦФО № 1358 от 30.09.2010 г.РО ФСФР России в ЦФО возобновило эмиссию 15 ноября 2010 года</v>
          </cell>
          <cell r="AD8147" t="str">
            <v>Частное</v>
          </cell>
          <cell r="AE8147">
            <v>51.417000000000002</v>
          </cell>
          <cell r="AF8147">
            <v>0</v>
          </cell>
          <cell r="AG8147">
            <v>40360</v>
          </cell>
          <cell r="AH8147">
            <v>40385</v>
          </cell>
          <cell r="AI8147">
            <v>40437</v>
          </cell>
          <cell r="AJ8147">
            <v>40527</v>
          </cell>
          <cell r="AK8147">
            <v>12980</v>
          </cell>
          <cell r="AL8147" t="str">
            <v>RU000A0JQY68</v>
          </cell>
          <cell r="AM8147">
            <v>0</v>
          </cell>
          <cell r="AN8147">
            <v>4</v>
          </cell>
          <cell r="AO8147">
            <v>0</v>
          </cell>
          <cell r="AP8147" t="str">
            <v>Россия</v>
          </cell>
          <cell r="AQ8147">
            <v>0</v>
          </cell>
          <cell r="AR8147" t="str">
            <v>0</v>
          </cell>
          <cell r="AS8147">
            <v>0</v>
          </cell>
          <cell r="AT8147">
            <v>13981</v>
          </cell>
          <cell r="AU8147">
            <v>0</v>
          </cell>
          <cell r="AV8147" t="str">
            <v>Actual/365 (Actual/365F)</v>
          </cell>
          <cell r="AW8147">
            <v>0</v>
          </cell>
          <cell r="AX8147">
            <v>0</v>
          </cell>
          <cell r="AY8147">
            <v>0</v>
          </cell>
          <cell r="AZ8147" t="str">
            <v/>
          </cell>
          <cell r="BA8147" t="str">
            <v>Круг потенциальных приобретателей -  ANIGRIDES FINANCE ASSETS CO LIMITED, ANIGRIDES FINANCIAL CENTER LIMITE</v>
          </cell>
          <cell r="BB8147">
            <v>0</v>
          </cell>
          <cell r="BC8147">
            <v>1</v>
          </cell>
          <cell r="BD8147" t="str">
            <v/>
          </cell>
          <cell r="BE8147">
            <v>0</v>
          </cell>
          <cell r="BF8147">
            <v>0</v>
          </cell>
          <cell r="BG8147" t="str">
            <v/>
          </cell>
          <cell r="BH8147">
            <v>0</v>
          </cell>
          <cell r="BI8147">
            <v>0</v>
          </cell>
          <cell r="BJ8147" t="str">
            <v>-/-/-</v>
          </cell>
          <cell r="BK8147" t="str">
            <v/>
          </cell>
          <cell r="BL8147" t="str">
            <v/>
          </cell>
          <cell r="BM8147" t="str">
            <v/>
          </cell>
          <cell r="BN8147" t="str">
            <v/>
          </cell>
          <cell r="BO8147">
            <v>0</v>
          </cell>
          <cell r="BP8147">
            <v>0</v>
          </cell>
          <cell r="BQ8147" t="str">
            <v/>
          </cell>
          <cell r="BR8147" t="str">
            <v/>
          </cell>
          <cell r="BS8147" t="str">
            <v/>
          </cell>
          <cell r="BT8147" t="str">
            <v/>
          </cell>
        </row>
        <row r="8148">
          <cell r="B8148" t="str">
            <v/>
          </cell>
          <cell r="C8148">
            <v>0</v>
          </cell>
          <cell r="D8148" t="str">
            <v/>
          </cell>
          <cell r="E8148">
            <v>0</v>
          </cell>
          <cell r="F8148">
            <v>0</v>
          </cell>
          <cell r="G8148">
            <v>0</v>
          </cell>
          <cell r="H8148">
            <v>0</v>
          </cell>
          <cell r="I8148">
            <v>0</v>
          </cell>
          <cell r="J8148">
            <v>0</v>
          </cell>
          <cell r="K8148" t="str">
            <v>Спецмонтажстрой, 01</v>
          </cell>
          <cell r="L8148" t="str">
            <v>Строительство и девелопмент</v>
          </cell>
          <cell r="M8148">
            <v>150000000</v>
          </cell>
          <cell r="N8148" t="str">
            <v>RUB</v>
          </cell>
          <cell r="O8148" t="str">
            <v>Облигации</v>
          </cell>
          <cell r="P8148" t="str">
            <v>Погашена</v>
          </cell>
          <cell r="Q8148">
            <v>40179</v>
          </cell>
          <cell r="R8148" t="str">
            <v>4-01-36093-R</v>
          </cell>
          <cell r="S8148" t="str">
            <v>1000</v>
          </cell>
          <cell r="T8148" t="str">
            <v/>
          </cell>
          <cell r="U8148">
            <v>0</v>
          </cell>
          <cell r="V8148">
            <v>0</v>
          </cell>
          <cell r="W8148">
            <v>0</v>
          </cell>
          <cell r="X8148">
            <v>0</v>
          </cell>
          <cell r="Y8148">
            <v>0</v>
          </cell>
          <cell r="Z8148" t="str">
            <v/>
          </cell>
          <cell r="AA8148" t="str">
            <v/>
          </cell>
          <cell r="AB8148" t="str">
            <v/>
          </cell>
          <cell r="AC8148" t="str">
            <v>закрытая подписка. 22 декабря 2005 года  зарегистрирован отчет об итогах выпуска облигаций</v>
          </cell>
          <cell r="AD8148" t="str">
            <v>Частное</v>
          </cell>
          <cell r="AE8148">
            <v>0</v>
          </cell>
          <cell r="AF8148">
            <v>0</v>
          </cell>
          <cell r="AG8148">
            <v>38545</v>
          </cell>
          <cell r="AH8148">
            <v>0</v>
          </cell>
          <cell r="AI8148">
            <v>0</v>
          </cell>
          <cell r="AJ8148">
            <v>0</v>
          </cell>
          <cell r="AK8148">
            <v>4623</v>
          </cell>
          <cell r="AL8148">
            <v>0</v>
          </cell>
          <cell r="AM8148">
            <v>0</v>
          </cell>
          <cell r="AN8148">
            <v>4</v>
          </cell>
          <cell r="AO8148">
            <v>0</v>
          </cell>
          <cell r="AP8148" t="str">
            <v>Россия</v>
          </cell>
          <cell r="AQ8148">
            <v>0</v>
          </cell>
          <cell r="AR8148" t="str">
            <v>0</v>
          </cell>
          <cell r="AS8148">
            <v>0</v>
          </cell>
          <cell r="AT8148">
            <v>2459</v>
          </cell>
          <cell r="AU8148">
            <v>0</v>
          </cell>
          <cell r="AV8148">
            <v>0</v>
          </cell>
          <cell r="AW8148">
            <v>0</v>
          </cell>
          <cell r="AX8148">
            <v>0</v>
          </cell>
          <cell r="AY8148">
            <v>0</v>
          </cell>
          <cell r="AZ8148" t="str">
            <v/>
          </cell>
          <cell r="BA8148" t="str">
            <v/>
          </cell>
          <cell r="BB8148">
            <v>0</v>
          </cell>
          <cell r="BC8148">
            <v>1</v>
          </cell>
          <cell r="BD8148" t="str">
            <v/>
          </cell>
          <cell r="BE8148">
            <v>0</v>
          </cell>
          <cell r="BF8148">
            <v>0</v>
          </cell>
          <cell r="BG8148" t="str">
            <v/>
          </cell>
          <cell r="BH8148">
            <v>0</v>
          </cell>
          <cell r="BI8148">
            <v>0</v>
          </cell>
          <cell r="BJ8148" t="str">
            <v>-/-/-</v>
          </cell>
          <cell r="BK8148" t="str">
            <v/>
          </cell>
          <cell r="BL8148" t="str">
            <v/>
          </cell>
          <cell r="BM8148" t="str">
            <v/>
          </cell>
          <cell r="BN8148" t="str">
            <v/>
          </cell>
          <cell r="BO8148">
            <v>0</v>
          </cell>
          <cell r="BP8148">
            <v>0</v>
          </cell>
          <cell r="BQ8148" t="str">
            <v/>
          </cell>
          <cell r="BR8148" t="str">
            <v/>
          </cell>
          <cell r="BS8148" t="str">
            <v/>
          </cell>
          <cell r="BT8148" t="str">
            <v/>
          </cell>
        </row>
        <row r="8149">
          <cell r="B8149">
            <v>5052001318</v>
          </cell>
          <cell r="C8149" t="str">
            <v>1025007068624</v>
          </cell>
          <cell r="D8149" t="str">
            <v>RU000A0JP8M9</v>
          </cell>
          <cell r="E8149">
            <v>0</v>
          </cell>
          <cell r="F8149">
            <v>0</v>
          </cell>
          <cell r="G8149">
            <v>0</v>
          </cell>
          <cell r="H8149">
            <v>0</v>
          </cell>
          <cell r="I8149">
            <v>0</v>
          </cell>
          <cell r="J8149">
            <v>0</v>
          </cell>
          <cell r="K8149" t="str">
            <v>Спецстрой-2, 01</v>
          </cell>
          <cell r="L8149" t="str">
            <v>Строительство и девелопмент</v>
          </cell>
          <cell r="M8149">
            <v>2000000000</v>
          </cell>
          <cell r="N8149" t="str">
            <v>RUB</v>
          </cell>
          <cell r="O8149" t="str">
            <v>Облигации</v>
          </cell>
          <cell r="P8149" t="str">
            <v>Дефолт по погашению</v>
          </cell>
          <cell r="Q8149">
            <v>40318</v>
          </cell>
          <cell r="R8149" t="str">
            <v>4-01-36255-R</v>
          </cell>
          <cell r="S8149" t="str">
            <v>1000</v>
          </cell>
          <cell r="T8149" t="str">
            <v/>
          </cell>
          <cell r="U8149">
            <v>2</v>
          </cell>
          <cell r="V8149">
            <v>0</v>
          </cell>
          <cell r="W8149">
            <v>0</v>
          </cell>
          <cell r="X8149">
            <v>0</v>
          </cell>
          <cell r="Y8149">
            <v>0</v>
          </cell>
          <cell r="Z8149" t="str">
            <v>7-й рабочий день, следующий за датой выплаты 5 купона по номиналу</v>
          </cell>
          <cell r="AA8149" t="str">
            <v>Организаторы - ИФК РИГрупп-Финанс,  Балтийское Финансовое Агентство, ИК Тройка Диалог. Со-организаторы: ЗАО «Банк Кредит Свис Ферст Бостон», АКБ Инвестсбербанк, БК «Регион».
Андеррайтеры: ООО «ИК Велес Капитал»,  АКБ Северная казна, АКБ «СОЮЗ». 
Со-андеррайтеры: БК Адекта, АКБ Руссо-Банк.</v>
          </cell>
          <cell r="AB8149" t="str">
            <v>Московская Биржа</v>
          </cell>
          <cell r="AC8149" t="str">
            <v>20.11.2008 Эмитент не смог в полном объеме исполнить обязательство по выплате купона на сумму 33 626 930 рублей по причине технического сбоя. 
01.12.2008 Эмитент не смог в полном объеме исполнить обязательство по оферте на сумму 6 088 689.42 рублей ввиду неисполнения АКБ «Московский Залоговый Банк» платежного поручения на перечисление средств по оферте.</v>
          </cell>
          <cell r="AD8149" t="str">
            <v>Публичное</v>
          </cell>
          <cell r="AE8149">
            <v>100</v>
          </cell>
          <cell r="AF8149">
            <v>0</v>
          </cell>
          <cell r="AG8149">
            <v>39199</v>
          </cell>
          <cell r="AH8149">
            <v>39226</v>
          </cell>
          <cell r="AI8149">
            <v>39226</v>
          </cell>
          <cell r="AJ8149">
            <v>39289</v>
          </cell>
          <cell r="AK8149">
            <v>7281</v>
          </cell>
          <cell r="AL8149" t="str">
            <v>RU000A0JP8M9</v>
          </cell>
          <cell r="AM8149">
            <v>0</v>
          </cell>
          <cell r="AN8149">
            <v>4</v>
          </cell>
          <cell r="AO8149">
            <v>0</v>
          </cell>
          <cell r="AP8149" t="str">
            <v>Россия</v>
          </cell>
          <cell r="AQ8149">
            <v>0</v>
          </cell>
          <cell r="AR8149">
            <v>0</v>
          </cell>
          <cell r="AS8149">
            <v>0</v>
          </cell>
          <cell r="AT8149">
            <v>5109</v>
          </cell>
          <cell r="AU8149">
            <v>0</v>
          </cell>
          <cell r="AV8149" t="str">
            <v>Actual/365 (Actual/365F)</v>
          </cell>
          <cell r="AW8149">
            <v>0</v>
          </cell>
          <cell r="AX8149">
            <v>0</v>
          </cell>
          <cell r="AY8149">
            <v>0</v>
          </cell>
          <cell r="AZ8149" t="str">
            <v/>
          </cell>
          <cell r="BA8149" t="str">
            <v/>
          </cell>
          <cell r="BB8149">
            <v>0</v>
          </cell>
          <cell r="BC8149">
            <v>0</v>
          </cell>
          <cell r="BD8149" t="str">
            <v/>
          </cell>
          <cell r="BE8149">
            <v>0</v>
          </cell>
          <cell r="BF8149">
            <v>0</v>
          </cell>
          <cell r="BG8149" t="str">
            <v/>
          </cell>
          <cell r="BH8149">
            <v>0</v>
          </cell>
          <cell r="BI8149">
            <v>0</v>
          </cell>
          <cell r="BJ8149" t="str">
            <v>-/-/-</v>
          </cell>
          <cell r="BK8149" t="str">
            <v/>
          </cell>
          <cell r="BL8149" t="str">
            <v/>
          </cell>
          <cell r="BM8149" t="str">
            <v/>
          </cell>
          <cell r="BN8149" t="str">
            <v/>
          </cell>
          <cell r="BO8149">
            <v>0</v>
          </cell>
          <cell r="BP8149">
            <v>0</v>
          </cell>
          <cell r="BQ8149" t="str">
            <v/>
          </cell>
          <cell r="BR8149" t="str">
            <v/>
          </cell>
          <cell r="BS8149" t="str">
            <v/>
          </cell>
          <cell r="BT8149" t="str">
            <v/>
          </cell>
        </row>
        <row r="8150">
          <cell r="B8150">
            <v>7727702460</v>
          </cell>
          <cell r="C8150" t="str">
            <v>1097746674948</v>
          </cell>
          <cell r="D8150" t="str">
            <v>RU000A0JQWE7</v>
          </cell>
          <cell r="E8150">
            <v>0</v>
          </cell>
          <cell r="F8150">
            <v>0</v>
          </cell>
          <cell r="G8150">
            <v>0</v>
          </cell>
          <cell r="H8150">
            <v>0</v>
          </cell>
          <cell r="I8150">
            <v>0</v>
          </cell>
          <cell r="J8150">
            <v>0</v>
          </cell>
          <cell r="K8150" t="str">
            <v>СпецСтройФинанс, 01</v>
          </cell>
          <cell r="L8150" t="str">
            <v>Строительство и девелопмент</v>
          </cell>
          <cell r="M8150">
            <v>1200000000</v>
          </cell>
          <cell r="N8150" t="str">
            <v>RUB</v>
          </cell>
          <cell r="O8150" t="str">
            <v>Облигации</v>
          </cell>
          <cell r="P8150" t="str">
            <v>Погашена</v>
          </cell>
          <cell r="Q8150">
            <v>42520</v>
          </cell>
          <cell r="R8150" t="str">
            <v>4-01-36392-R</v>
          </cell>
          <cell r="S8150" t="str">
            <v>1000</v>
          </cell>
          <cell r="T8150" t="str">
            <v/>
          </cell>
          <cell r="U8150">
            <v>2</v>
          </cell>
          <cell r="V8150">
            <v>0</v>
          </cell>
          <cell r="W8150">
            <v>0</v>
          </cell>
          <cell r="X8150">
            <v>0</v>
          </cell>
          <cell r="Y8150">
            <v>0</v>
          </cell>
          <cell r="Z8150" t="str">
            <v>первый рабочий день с даты окончания 6 купона по номиналу</v>
          </cell>
          <cell r="AA8150" t="str">
            <v>ЗАО ФЦ Инфина</v>
          </cell>
          <cell r="AB8150" t="str">
            <v>Московская Биржа (Третий уровень)</v>
          </cell>
          <cell r="AC8150" t="str">
            <v>ОАО «Кировэнергосбыт», ОАО «Коми энергосбытовая компания», ОАО «Оренбургэнергосбыт», ОАО «Удмуртская энергосбытовая компания»</v>
          </cell>
          <cell r="AD8150" t="str">
            <v>Публичное</v>
          </cell>
          <cell r="AE8150">
            <v>100</v>
          </cell>
          <cell r="AF8150">
            <v>0</v>
          </cell>
          <cell r="AG8150">
            <v>40304</v>
          </cell>
          <cell r="AH8150">
            <v>40336</v>
          </cell>
          <cell r="AI8150">
            <v>40336</v>
          </cell>
          <cell r="AJ8150">
            <v>40365</v>
          </cell>
          <cell r="AK8150">
            <v>12609</v>
          </cell>
          <cell r="AL8150" t="str">
            <v>RU000A0JQWE7</v>
          </cell>
          <cell r="AM8150">
            <v>0</v>
          </cell>
          <cell r="AN8150">
            <v>4</v>
          </cell>
          <cell r="AO8150">
            <v>0</v>
          </cell>
          <cell r="AP8150" t="str">
            <v>Россия</v>
          </cell>
          <cell r="AQ8150">
            <v>0</v>
          </cell>
          <cell r="AR8150" t="str">
            <v>0</v>
          </cell>
          <cell r="AS8150">
            <v>0</v>
          </cell>
          <cell r="AT8150">
            <v>13571</v>
          </cell>
          <cell r="AU8150">
            <v>0</v>
          </cell>
          <cell r="AV8150" t="str">
            <v>Actual/365 (Actual/365F)</v>
          </cell>
          <cell r="AW8150">
            <v>0</v>
          </cell>
          <cell r="AX8150">
            <v>0</v>
          </cell>
          <cell r="AY8150">
            <v>0</v>
          </cell>
          <cell r="AZ8150" t="str">
            <v/>
          </cell>
          <cell r="BA8150" t="str">
            <v/>
          </cell>
          <cell r="BB8150">
            <v>0</v>
          </cell>
          <cell r="BC8150">
            <v>0</v>
          </cell>
          <cell r="BD8150" t="str">
            <v/>
          </cell>
          <cell r="BE8150">
            <v>0</v>
          </cell>
          <cell r="BF8150">
            <v>0</v>
          </cell>
          <cell r="BG8150" t="str">
            <v/>
          </cell>
          <cell r="BH8150">
            <v>0</v>
          </cell>
          <cell r="BI8150">
            <v>0</v>
          </cell>
          <cell r="BJ8150" t="str">
            <v>-/-/-</v>
          </cell>
          <cell r="BK8150" t="str">
            <v/>
          </cell>
          <cell r="BL8150" t="str">
            <v/>
          </cell>
          <cell r="BM8150" t="str">
            <v/>
          </cell>
          <cell r="BN8150" t="str">
            <v/>
          </cell>
          <cell r="BO8150">
            <v>0</v>
          </cell>
          <cell r="BP8150">
            <v>0</v>
          </cell>
          <cell r="BQ8150" t="str">
            <v/>
          </cell>
          <cell r="BR8150" t="str">
            <v/>
          </cell>
          <cell r="BS8150" t="str">
            <v/>
          </cell>
          <cell r="BT8150" t="str">
            <v/>
          </cell>
        </row>
        <row r="8151">
          <cell r="B8151" t="str">
            <v/>
          </cell>
          <cell r="C8151">
            <v>0</v>
          </cell>
          <cell r="D8151" t="str">
            <v>RU000A0JP8Q0</v>
          </cell>
          <cell r="E8151">
            <v>0</v>
          </cell>
          <cell r="F8151">
            <v>0</v>
          </cell>
          <cell r="G8151">
            <v>0</v>
          </cell>
          <cell r="H8151">
            <v>0</v>
          </cell>
          <cell r="I8151">
            <v>0</v>
          </cell>
          <cell r="J8151">
            <v>0</v>
          </cell>
          <cell r="K8151" t="str">
            <v>Спортмастер Финанс, 01</v>
          </cell>
          <cell r="L8151" t="str">
            <v>Торговля и ритэйл</v>
          </cell>
          <cell r="M8151">
            <v>3000000000</v>
          </cell>
          <cell r="N8151" t="str">
            <v>RUB</v>
          </cell>
          <cell r="O8151" t="str">
            <v>Облигации</v>
          </cell>
          <cell r="P8151" t="str">
            <v>Погашена</v>
          </cell>
          <cell r="Q8151">
            <v>40319</v>
          </cell>
          <cell r="R8151" t="str">
            <v>4-01-36252-R</v>
          </cell>
          <cell r="S8151" t="str">
            <v>1000</v>
          </cell>
          <cell r="T8151" t="str">
            <v/>
          </cell>
          <cell r="U8151">
            <v>2</v>
          </cell>
          <cell r="V8151">
            <v>0</v>
          </cell>
          <cell r="W8151">
            <v>0</v>
          </cell>
          <cell r="X8151">
            <v>0</v>
          </cell>
          <cell r="Y8151">
            <v>0</v>
          </cell>
          <cell r="Z8151" t="str">
            <v>в соответствии с эмиссионными документами по номиналу; во 2-й рабочий день с даты начала пятого купонного периода. Цена выкупа – 100% от номинала. 02 февраля 2009 года по цене номинала; Эмитент обязуется выкупить облигации в период с 2 марта по 4 мая 2009 года.Датой приобретения бумаг является третий рабочий день после даты получения агентом эмитента уведомления.</v>
          </cell>
          <cell r="AA8151" t="str">
            <v>Организатор - Тройка Диалог. Со-организаторы: Дойче Банк, Абсолют Банк, ММБ, JP Morgan, Московский Кредитный банк.Андеррайтеры: Банк Зенит, Адекта-Капитал, НОМОС-БАНК, Славинвестбанк, УРСА Банк, Юниаструм Банк.Со-андеррайтеры: МБСП, Инвестиционный Банк "ВЕСТА", НОВИКОМБАНК, НОРВИК БАНК, ГК РЕГИОН.</v>
          </cell>
          <cell r="AB8151" t="str">
            <v>Московская Биржа</v>
          </cell>
          <cell r="AC8151" t="str">
            <v>Поручительство - ООО Илион, ООО Спортмастер, ООО ТАГИС, ООО Спортландия.  Агентом по оферте выступает Промсвязьбанк.</v>
          </cell>
          <cell r="AD8151" t="str">
            <v>Публичное</v>
          </cell>
          <cell r="AE8151">
            <v>100</v>
          </cell>
          <cell r="AF8151">
            <v>0</v>
          </cell>
          <cell r="AG8151">
            <v>39191</v>
          </cell>
          <cell r="AH8151">
            <v>39227</v>
          </cell>
          <cell r="AI8151">
            <v>39227</v>
          </cell>
          <cell r="AJ8151">
            <v>39282</v>
          </cell>
          <cell r="AK8151">
            <v>7241</v>
          </cell>
          <cell r="AL8151" t="str">
            <v>RU000A0JP8Q0</v>
          </cell>
          <cell r="AM8151">
            <v>0</v>
          </cell>
          <cell r="AN8151">
            <v>4</v>
          </cell>
          <cell r="AO8151">
            <v>0</v>
          </cell>
          <cell r="AP8151" t="str">
            <v>Россия</v>
          </cell>
          <cell r="AQ8151">
            <v>0</v>
          </cell>
          <cell r="AR8151" t="str">
            <v>0</v>
          </cell>
          <cell r="AS8151">
            <v>0</v>
          </cell>
          <cell r="AT8151">
            <v>5094</v>
          </cell>
          <cell r="AU8151">
            <v>0</v>
          </cell>
          <cell r="AV8151" t="str">
            <v>Actual/365 (Actual/365F)</v>
          </cell>
          <cell r="AW8151">
            <v>0</v>
          </cell>
          <cell r="AX8151">
            <v>0</v>
          </cell>
          <cell r="AY8151">
            <v>0</v>
          </cell>
          <cell r="AZ8151" t="str">
            <v/>
          </cell>
          <cell r="BA8151" t="str">
            <v/>
          </cell>
          <cell r="BB8151">
            <v>0</v>
          </cell>
          <cell r="BC8151">
            <v>0</v>
          </cell>
          <cell r="BD8151" t="str">
            <v/>
          </cell>
          <cell r="BE8151">
            <v>0</v>
          </cell>
          <cell r="BF8151">
            <v>0</v>
          </cell>
          <cell r="BG8151" t="str">
            <v/>
          </cell>
          <cell r="BH8151">
            <v>0</v>
          </cell>
          <cell r="BI8151">
            <v>0</v>
          </cell>
          <cell r="BJ8151" t="str">
            <v>-/-/-</v>
          </cell>
          <cell r="BK8151" t="str">
            <v/>
          </cell>
          <cell r="BL8151" t="str">
            <v/>
          </cell>
          <cell r="BM8151" t="str">
            <v/>
          </cell>
          <cell r="BN8151" t="str">
            <v/>
          </cell>
          <cell r="BO8151">
            <v>0</v>
          </cell>
          <cell r="BP8151">
            <v>0</v>
          </cell>
          <cell r="BQ8151" t="str">
            <v/>
          </cell>
          <cell r="BR8151" t="str">
            <v/>
          </cell>
          <cell r="BS8151" t="str">
            <v/>
          </cell>
          <cell r="BT8151" t="str">
            <v/>
          </cell>
        </row>
        <row r="8152">
          <cell r="B8152">
            <v>5026011221</v>
          </cell>
          <cell r="C8152" t="str">
            <v>1025003177440</v>
          </cell>
          <cell r="D8152" t="str">
            <v/>
          </cell>
          <cell r="E8152">
            <v>0</v>
          </cell>
          <cell r="F8152">
            <v>0</v>
          </cell>
          <cell r="G8152">
            <v>0</v>
          </cell>
          <cell r="H8152">
            <v>0</v>
          </cell>
          <cell r="I8152">
            <v>0</v>
          </cell>
          <cell r="J8152">
            <v>0</v>
          </cell>
          <cell r="K8152" t="str">
            <v>Спрэд, 01</v>
          </cell>
          <cell r="L8152" t="str">
            <v>Другие отрасли</v>
          </cell>
          <cell r="M8152">
            <v>240000000</v>
          </cell>
          <cell r="N8152" t="str">
            <v>RUB</v>
          </cell>
          <cell r="O8152" t="str">
            <v>Облигации</v>
          </cell>
          <cell r="P8152" t="str">
            <v>Погашена</v>
          </cell>
          <cell r="Q8152">
            <v>0</v>
          </cell>
          <cell r="R8152" t="str">
            <v>4-01-36064-R</v>
          </cell>
          <cell r="S8152" t="str">
            <v>1000</v>
          </cell>
          <cell r="T8152" t="str">
            <v/>
          </cell>
          <cell r="U8152">
            <v>0</v>
          </cell>
          <cell r="V8152">
            <v>0</v>
          </cell>
          <cell r="W8152">
            <v>0</v>
          </cell>
          <cell r="X8152">
            <v>0</v>
          </cell>
          <cell r="Y8152">
            <v>0</v>
          </cell>
          <cell r="Z8152" t="str">
            <v/>
          </cell>
          <cell r="AA8152" t="str">
            <v/>
          </cell>
          <cell r="AB8152" t="str">
            <v/>
          </cell>
          <cell r="AC8152" t="str">
            <v>Облигации размещались по закрытой подписке</v>
          </cell>
          <cell r="AD8152" t="str">
            <v>Частное</v>
          </cell>
          <cell r="AE8152">
            <v>0</v>
          </cell>
          <cell r="AF8152">
            <v>0</v>
          </cell>
          <cell r="AG8152">
            <v>38225</v>
          </cell>
          <cell r="AH8152">
            <v>38239</v>
          </cell>
          <cell r="AI8152">
            <v>38239</v>
          </cell>
          <cell r="AJ8152">
            <v>38239</v>
          </cell>
          <cell r="AK8152">
            <v>2731</v>
          </cell>
          <cell r="AL8152">
            <v>0</v>
          </cell>
          <cell r="AM8152">
            <v>0</v>
          </cell>
          <cell r="AN8152">
            <v>4</v>
          </cell>
          <cell r="AO8152">
            <v>0</v>
          </cell>
          <cell r="AP8152" t="str">
            <v>Россия</v>
          </cell>
          <cell r="AQ8152">
            <v>0</v>
          </cell>
          <cell r="AR8152" t="str">
            <v>0</v>
          </cell>
          <cell r="AS8152">
            <v>0</v>
          </cell>
          <cell r="AT8152">
            <v>1605</v>
          </cell>
          <cell r="AU8152">
            <v>0</v>
          </cell>
          <cell r="AV8152">
            <v>0</v>
          </cell>
          <cell r="AW8152">
            <v>0</v>
          </cell>
          <cell r="AX8152">
            <v>0</v>
          </cell>
          <cell r="AY8152">
            <v>0</v>
          </cell>
          <cell r="AZ8152" t="str">
            <v/>
          </cell>
          <cell r="BA8152" t="str">
            <v/>
          </cell>
          <cell r="BB8152">
            <v>0</v>
          </cell>
          <cell r="BC8152">
            <v>0</v>
          </cell>
          <cell r="BD8152" t="str">
            <v/>
          </cell>
          <cell r="BE8152">
            <v>0</v>
          </cell>
          <cell r="BF8152">
            <v>0</v>
          </cell>
          <cell r="BG8152" t="str">
            <v/>
          </cell>
          <cell r="BH8152">
            <v>0</v>
          </cell>
          <cell r="BI8152">
            <v>0</v>
          </cell>
          <cell r="BJ8152" t="str">
            <v>-/-/-</v>
          </cell>
          <cell r="BK8152" t="str">
            <v/>
          </cell>
          <cell r="BL8152" t="str">
            <v/>
          </cell>
          <cell r="BM8152" t="str">
            <v/>
          </cell>
          <cell r="BN8152" t="str">
            <v/>
          </cell>
          <cell r="BO8152">
            <v>0</v>
          </cell>
          <cell r="BP8152">
            <v>0</v>
          </cell>
          <cell r="BQ8152" t="str">
            <v/>
          </cell>
          <cell r="BR8152" t="str">
            <v/>
          </cell>
          <cell r="BS8152" t="str">
            <v/>
          </cell>
          <cell r="BT8152" t="str">
            <v/>
          </cell>
        </row>
        <row r="8153">
          <cell r="B8153">
            <v>2634038135</v>
          </cell>
          <cell r="C8153" t="str">
            <v>1022601983337</v>
          </cell>
          <cell r="D8153" t="str">
            <v>RU000A0JTFZ1</v>
          </cell>
          <cell r="E8153" t="str">
            <v>NR</v>
          </cell>
          <cell r="F8153" t="str">
            <v>–</v>
          </cell>
          <cell r="G8153" t="str">
            <v>BB</v>
          </cell>
          <cell r="H8153">
            <v>0</v>
          </cell>
          <cell r="I8153" t="str">
            <v>-</v>
          </cell>
          <cell r="J8153" t="str">
            <v>NR</v>
          </cell>
          <cell r="K8153" t="str">
            <v>Ставропольский край, 34001</v>
          </cell>
          <cell r="L8153">
            <v>0</v>
          </cell>
          <cell r="M8153">
            <v>5000000000</v>
          </cell>
          <cell r="N8153" t="str">
            <v>RUB</v>
          </cell>
          <cell r="O8153" t="str">
            <v>Облигации</v>
          </cell>
          <cell r="P8153" t="str">
            <v>Погашена</v>
          </cell>
          <cell r="Q8153">
            <v>43081</v>
          </cell>
          <cell r="R8153" t="str">
            <v>RU34001STV0</v>
          </cell>
          <cell r="S8153" t="str">
            <v>1000</v>
          </cell>
          <cell r="T8153" t="str">
            <v/>
          </cell>
          <cell r="U8153">
            <v>4</v>
          </cell>
          <cell r="V8153">
            <v>0</v>
          </cell>
          <cell r="W8153">
            <v>0</v>
          </cell>
          <cell r="X8153">
            <v>0</v>
          </cell>
          <cell r="Y8153">
            <v>0</v>
          </cell>
          <cell r="Z8153" t="str">
            <v/>
          </cell>
          <cell r="AA8153" t="str">
            <v>Генеральный агент - Банк ВТБ. Организаторы: ВТБ Капитал, ФК Открытие. Со-организаторы: ГК Регион, АТОН</v>
          </cell>
          <cell r="AB8153" t="str">
            <v>Московская Биржа (Первый уровень)</v>
          </cell>
          <cell r="AC8153" t="str">
            <v/>
          </cell>
          <cell r="AD8153" t="str">
            <v>Публичное</v>
          </cell>
          <cell r="AE8153">
            <v>100</v>
          </cell>
          <cell r="AF8153">
            <v>10.199999999999999</v>
          </cell>
          <cell r="AG8153">
            <v>41250</v>
          </cell>
          <cell r="AH8153">
            <v>41261</v>
          </cell>
          <cell r="AI8153">
            <v>41261</v>
          </cell>
          <cell r="AJ8153">
            <v>41261</v>
          </cell>
          <cell r="AK8153">
            <v>33359</v>
          </cell>
          <cell r="AL8153" t="str">
            <v>RU000A0JTFZ1</v>
          </cell>
          <cell r="AM8153">
            <v>0</v>
          </cell>
          <cell r="AN8153">
            <v>7</v>
          </cell>
          <cell r="AO8153">
            <v>0</v>
          </cell>
          <cell r="AP8153" t="str">
            <v>Россия</v>
          </cell>
          <cell r="AQ8153">
            <v>0</v>
          </cell>
          <cell r="AR8153" t="str">
            <v>0</v>
          </cell>
          <cell r="AS8153">
            <v>0</v>
          </cell>
          <cell r="AT8153">
            <v>9064</v>
          </cell>
          <cell r="AU8153">
            <v>0</v>
          </cell>
          <cell r="AV8153" t="str">
            <v>Actual/365 (Actual/365F)</v>
          </cell>
          <cell r="AW8153">
            <v>0</v>
          </cell>
          <cell r="AX8153">
            <v>0</v>
          </cell>
          <cell r="AY8153">
            <v>0</v>
          </cell>
          <cell r="AZ8153" t="str">
            <v/>
          </cell>
          <cell r="BA8153" t="str">
            <v/>
          </cell>
          <cell r="BB8153">
            <v>0</v>
          </cell>
          <cell r="BC8153">
            <v>0</v>
          </cell>
          <cell r="BD8153" t="str">
            <v/>
          </cell>
          <cell r="BE8153">
            <v>0</v>
          </cell>
          <cell r="BF8153">
            <v>0</v>
          </cell>
          <cell r="BG8153" t="str">
            <v/>
          </cell>
          <cell r="BH8153">
            <v>0</v>
          </cell>
          <cell r="BI8153">
            <v>0</v>
          </cell>
          <cell r="BJ8153" t="str">
            <v>16.04.2013/-/27.04.2018</v>
          </cell>
          <cell r="BK8153" t="str">
            <v>–/ruA-</v>
          </cell>
          <cell r="BL8153" t="str">
            <v>–</v>
          </cell>
          <cell r="BM8153" t="str">
            <v>ruA-</v>
          </cell>
          <cell r="BN8153" t="str">
            <v>–/2018-06-29</v>
          </cell>
          <cell r="BO8153">
            <v>0</v>
          </cell>
          <cell r="BP8153">
            <v>0</v>
          </cell>
          <cell r="BQ8153" t="str">
            <v/>
          </cell>
          <cell r="BR8153" t="str">
            <v/>
          </cell>
          <cell r="BS8153" t="str">
            <v/>
          </cell>
          <cell r="BT8153" t="str">
            <v/>
          </cell>
        </row>
        <row r="8154">
          <cell r="B8154">
            <v>2634038135</v>
          </cell>
          <cell r="C8154" t="str">
            <v>1022601983337</v>
          </cell>
          <cell r="D8154" t="str">
            <v>RU000A0JU9G2</v>
          </cell>
          <cell r="E8154" t="str">
            <v>NR</v>
          </cell>
          <cell r="F8154" t="str">
            <v>–</v>
          </cell>
          <cell r="G8154" t="str">
            <v>BB</v>
          </cell>
          <cell r="H8154">
            <v>0</v>
          </cell>
          <cell r="I8154" t="str">
            <v>-</v>
          </cell>
          <cell r="J8154" t="str">
            <v>BB</v>
          </cell>
          <cell r="K8154" t="str">
            <v>Ставропольский край, 34002</v>
          </cell>
          <cell r="L8154">
            <v>0</v>
          </cell>
          <cell r="M8154">
            <v>5000000000</v>
          </cell>
          <cell r="N8154" t="str">
            <v>RUB</v>
          </cell>
          <cell r="O8154" t="str">
            <v>Облигации</v>
          </cell>
          <cell r="P8154" t="str">
            <v>В обращении</v>
          </cell>
          <cell r="Q8154">
            <v>44139</v>
          </cell>
          <cell r="R8154" t="str">
            <v>RU34002STV0</v>
          </cell>
          <cell r="S8154" t="str">
            <v>1000</v>
          </cell>
          <cell r="T8154" t="str">
            <v/>
          </cell>
          <cell r="U8154">
            <v>4</v>
          </cell>
          <cell r="V8154">
            <v>0</v>
          </cell>
          <cell r="W8154">
            <v>0</v>
          </cell>
          <cell r="X8154">
            <v>0</v>
          </cell>
          <cell r="Y8154">
            <v>0</v>
          </cell>
          <cell r="Z8154" t="str">
            <v/>
          </cell>
          <cell r="AA8154" t="str">
            <v>Организаторы: ВТБ Капитал, Sberbank CIB. Соандеррайтер: Первобанк.</v>
          </cell>
          <cell r="AB8154" t="str">
            <v>Московская Биржа (Первый уровень)</v>
          </cell>
          <cell r="AC8154" t="str">
            <v/>
          </cell>
          <cell r="AD8154" t="str">
            <v>Публичное</v>
          </cell>
          <cell r="AE8154">
            <v>100</v>
          </cell>
          <cell r="AF8154">
            <v>8.34</v>
          </cell>
          <cell r="AG8154">
            <v>41576</v>
          </cell>
          <cell r="AH8154">
            <v>41584</v>
          </cell>
          <cell r="AI8154">
            <v>41584</v>
          </cell>
          <cell r="AJ8154">
            <v>41584</v>
          </cell>
          <cell r="AK8154">
            <v>57879</v>
          </cell>
          <cell r="AL8154" t="str">
            <v>RU000A0JU9G2</v>
          </cell>
          <cell r="AM8154">
            <v>0</v>
          </cell>
          <cell r="AN8154">
            <v>7</v>
          </cell>
          <cell r="AO8154">
            <v>0</v>
          </cell>
          <cell r="AP8154" t="str">
            <v>Россия</v>
          </cell>
          <cell r="AQ8154">
            <v>0</v>
          </cell>
          <cell r="AR8154" t="str">
            <v>400</v>
          </cell>
          <cell r="AS8154">
            <v>0</v>
          </cell>
          <cell r="AT8154">
            <v>9064</v>
          </cell>
          <cell r="AU8154">
            <v>0</v>
          </cell>
          <cell r="AV8154" t="str">
            <v>Actual/365 (Actual/365F)</v>
          </cell>
          <cell r="AW8154">
            <v>0</v>
          </cell>
          <cell r="AX8154">
            <v>0</v>
          </cell>
          <cell r="AY8154">
            <v>0</v>
          </cell>
          <cell r="AZ8154" t="str">
            <v/>
          </cell>
          <cell r="BA8154" t="str">
            <v/>
          </cell>
          <cell r="BB8154">
            <v>0</v>
          </cell>
          <cell r="BC8154">
            <v>0</v>
          </cell>
          <cell r="BD8154" t="str">
            <v/>
          </cell>
          <cell r="BE8154">
            <v>0</v>
          </cell>
          <cell r="BF8154">
            <v>0</v>
          </cell>
          <cell r="BG8154" t="str">
            <v/>
          </cell>
          <cell r="BH8154">
            <v>0</v>
          </cell>
          <cell r="BI8154">
            <v>2000000000</v>
          </cell>
          <cell r="BJ8154" t="str">
            <v>16.04.2013/-/27.04.2018</v>
          </cell>
          <cell r="BK8154" t="str">
            <v>–/ruA-</v>
          </cell>
          <cell r="BL8154" t="str">
            <v>–</v>
          </cell>
          <cell r="BM8154" t="str">
            <v>ruA-</v>
          </cell>
          <cell r="BN8154" t="str">
            <v>–/2018-06-29</v>
          </cell>
          <cell r="BO8154">
            <v>0</v>
          </cell>
          <cell r="BP8154">
            <v>0</v>
          </cell>
          <cell r="BQ8154" t="str">
            <v>–/ruA-</v>
          </cell>
          <cell r="BR8154" t="str">
            <v>–</v>
          </cell>
          <cell r="BS8154" t="str">
            <v>ruA-</v>
          </cell>
          <cell r="BT8154" t="str">
            <v>–/2018-06-29</v>
          </cell>
        </row>
        <row r="8155">
          <cell r="B8155">
            <v>2634038135</v>
          </cell>
          <cell r="C8155" t="str">
            <v>1022601983337</v>
          </cell>
          <cell r="D8155" t="str">
            <v>RU000A0JWY29</v>
          </cell>
          <cell r="E8155" t="str">
            <v>NR</v>
          </cell>
          <cell r="F8155" t="str">
            <v>–</v>
          </cell>
          <cell r="G8155" t="str">
            <v>BB</v>
          </cell>
          <cell r="H8155">
            <v>0</v>
          </cell>
          <cell r="I8155" t="str">
            <v>-</v>
          </cell>
          <cell r="J8155" t="str">
            <v>BB</v>
          </cell>
          <cell r="K8155" t="str">
            <v>Ставропольский край, 35003</v>
          </cell>
          <cell r="L8155">
            <v>0</v>
          </cell>
          <cell r="M8155">
            <v>4800000000</v>
          </cell>
          <cell r="N8155" t="str">
            <v>RUB</v>
          </cell>
          <cell r="O8155" t="str">
            <v>Облигации</v>
          </cell>
          <cell r="P8155" t="str">
            <v>В обращении</v>
          </cell>
          <cell r="Q8155">
            <v>45237</v>
          </cell>
          <cell r="R8155" t="str">
            <v>RU35003STV0</v>
          </cell>
          <cell r="S8155" t="str">
            <v>1000</v>
          </cell>
          <cell r="T8155" t="str">
            <v/>
          </cell>
          <cell r="U8155">
            <v>4</v>
          </cell>
          <cell r="V8155">
            <v>0</v>
          </cell>
          <cell r="W8155">
            <v>0</v>
          </cell>
          <cell r="X8155">
            <v>0</v>
          </cell>
          <cell r="Y8155">
            <v>0</v>
          </cell>
          <cell r="Z8155" t="str">
            <v/>
          </cell>
          <cell r="AA8155" t="str">
            <v>Организатор: ВТБ Капитал, Совкомбанк</v>
          </cell>
          <cell r="AB8155" t="str">
            <v>Московская Биржа (Первый уровень)</v>
          </cell>
          <cell r="AC8155" t="str">
            <v/>
          </cell>
          <cell r="AD8155" t="str">
            <v>Публичное</v>
          </cell>
          <cell r="AE8155">
            <v>100</v>
          </cell>
          <cell r="AF8155">
            <v>10.17</v>
          </cell>
          <cell r="AG8155">
            <v>42671</v>
          </cell>
          <cell r="AH8155">
            <v>42682</v>
          </cell>
          <cell r="AI8155">
            <v>42682</v>
          </cell>
          <cell r="AJ8155">
            <v>42682</v>
          </cell>
          <cell r="AK8155">
            <v>263601</v>
          </cell>
          <cell r="AL8155" t="str">
            <v>RU000A0JWY29</v>
          </cell>
          <cell r="AM8155">
            <v>0</v>
          </cell>
          <cell r="AN8155">
            <v>7</v>
          </cell>
          <cell r="AO8155">
            <v>0</v>
          </cell>
          <cell r="AP8155" t="str">
            <v>Россия</v>
          </cell>
          <cell r="AQ8155">
            <v>0</v>
          </cell>
          <cell r="AR8155" t="str">
            <v>1000</v>
          </cell>
          <cell r="AS8155">
            <v>0</v>
          </cell>
          <cell r="AT8155">
            <v>9064</v>
          </cell>
          <cell r="AU8155">
            <v>0</v>
          </cell>
          <cell r="AV8155" t="str">
            <v>Actual/365 (Actual/365F)</v>
          </cell>
          <cell r="AW8155">
            <v>0</v>
          </cell>
          <cell r="AX8155">
            <v>0</v>
          </cell>
          <cell r="AY8155">
            <v>0</v>
          </cell>
          <cell r="AZ8155" t="str">
            <v/>
          </cell>
          <cell r="BA8155" t="str">
            <v/>
          </cell>
          <cell r="BB8155">
            <v>0</v>
          </cell>
          <cell r="BC8155">
            <v>0</v>
          </cell>
          <cell r="BD8155" t="str">
            <v/>
          </cell>
          <cell r="BE8155">
            <v>0</v>
          </cell>
          <cell r="BF8155">
            <v>0</v>
          </cell>
          <cell r="BG8155" t="str">
            <v/>
          </cell>
          <cell r="BH8155">
            <v>0</v>
          </cell>
          <cell r="BI8155">
            <v>4800000000</v>
          </cell>
          <cell r="BJ8155" t="str">
            <v>16.04.2013/-/27.04.2018</v>
          </cell>
          <cell r="BK8155" t="str">
            <v>–/ruA-</v>
          </cell>
          <cell r="BL8155" t="str">
            <v>–</v>
          </cell>
          <cell r="BM8155" t="str">
            <v>ruA-</v>
          </cell>
          <cell r="BN8155" t="str">
            <v>–/2018-06-29</v>
          </cell>
          <cell r="BO8155">
            <v>0</v>
          </cell>
          <cell r="BP8155">
            <v>0</v>
          </cell>
          <cell r="BQ8155" t="str">
            <v>–/ruA-</v>
          </cell>
          <cell r="BR8155" t="str">
            <v>–</v>
          </cell>
          <cell r="BS8155" t="str">
            <v>ruA-</v>
          </cell>
          <cell r="BT8155" t="str">
            <v>–/2018-06-29</v>
          </cell>
        </row>
        <row r="8156">
          <cell r="B8156">
            <v>3528098286</v>
          </cell>
          <cell r="C8156" t="str">
            <v>1053500218265</v>
          </cell>
          <cell r="D8156" t="str">
            <v>RU000A0JQ201</v>
          </cell>
          <cell r="E8156">
            <v>0</v>
          </cell>
          <cell r="F8156">
            <v>0</v>
          </cell>
          <cell r="G8156">
            <v>0</v>
          </cell>
          <cell r="H8156">
            <v>0</v>
          </cell>
          <cell r="I8156">
            <v>0</v>
          </cell>
          <cell r="J8156">
            <v>0</v>
          </cell>
          <cell r="K8156" t="str">
            <v>Стальфонд-Недвижимость, 01</v>
          </cell>
          <cell r="L8156" t="str">
            <v>Строительство и девелопмент</v>
          </cell>
          <cell r="M8156">
            <v>599470000</v>
          </cell>
          <cell r="N8156" t="str">
            <v>RUB</v>
          </cell>
          <cell r="O8156" t="str">
            <v>Облигации</v>
          </cell>
          <cell r="P8156" t="str">
            <v>Погашена</v>
          </cell>
          <cell r="Q8156">
            <v>41626</v>
          </cell>
          <cell r="R8156" t="str">
            <v>4-01-36358-R</v>
          </cell>
          <cell r="S8156" t="str">
            <v>1000</v>
          </cell>
          <cell r="T8156" t="str">
            <v/>
          </cell>
          <cell r="U8156">
            <v>2</v>
          </cell>
          <cell r="V8156">
            <v>0</v>
          </cell>
          <cell r="W8156">
            <v>0</v>
          </cell>
          <cell r="X8156">
            <v>0</v>
          </cell>
          <cell r="Y8156">
            <v>0</v>
          </cell>
          <cell r="Z8156" t="str">
            <v/>
          </cell>
          <cell r="AA8156" t="str">
            <v>ОАО Меткомбанк</v>
          </cell>
          <cell r="AB8156" t="str">
            <v>Московская Биржа (Внесписочные ценные бумаги), RTS Board</v>
          </cell>
          <cell r="AC8156" t="str">
            <v>Общий объем выпуска составлял 700 млн. рублей, эмитент разместил облигации на 599 470 000 рублей. Поручительство - ООО «Управляющая компания «Город Плюс».</v>
          </cell>
          <cell r="AD8156" t="str">
            <v>Публичное</v>
          </cell>
          <cell r="AE8156">
            <v>100</v>
          </cell>
          <cell r="AF8156">
            <v>0</v>
          </cell>
          <cell r="AG8156">
            <v>39777</v>
          </cell>
          <cell r="AH8156">
            <v>39806</v>
          </cell>
          <cell r="AI8156">
            <v>39813</v>
          </cell>
          <cell r="AJ8156">
            <v>40169</v>
          </cell>
          <cell r="AK8156">
            <v>10201</v>
          </cell>
          <cell r="AL8156" t="str">
            <v>RU000A0JQ201</v>
          </cell>
          <cell r="AM8156">
            <v>0</v>
          </cell>
          <cell r="AN8156">
            <v>4</v>
          </cell>
          <cell r="AO8156">
            <v>0</v>
          </cell>
          <cell r="AP8156" t="str">
            <v>Россия</v>
          </cell>
          <cell r="AQ8156">
            <v>0</v>
          </cell>
          <cell r="AR8156" t="str">
            <v>0</v>
          </cell>
          <cell r="AS8156">
            <v>0</v>
          </cell>
          <cell r="AT8156">
            <v>9539</v>
          </cell>
          <cell r="AU8156">
            <v>0</v>
          </cell>
          <cell r="AV8156" t="str">
            <v>Actual/365 (Actual/365F)</v>
          </cell>
          <cell r="AW8156">
            <v>0</v>
          </cell>
          <cell r="AX8156">
            <v>0</v>
          </cell>
          <cell r="AY8156">
            <v>0</v>
          </cell>
          <cell r="AZ8156" t="str">
            <v/>
          </cell>
          <cell r="BA8156" t="str">
            <v/>
          </cell>
          <cell r="BB8156">
            <v>0</v>
          </cell>
          <cell r="BC8156">
            <v>0</v>
          </cell>
          <cell r="BD8156" t="str">
            <v/>
          </cell>
          <cell r="BE8156">
            <v>0</v>
          </cell>
          <cell r="BF8156">
            <v>0</v>
          </cell>
          <cell r="BG8156" t="str">
            <v/>
          </cell>
          <cell r="BH8156">
            <v>0</v>
          </cell>
          <cell r="BI8156">
            <v>0</v>
          </cell>
          <cell r="BJ8156" t="str">
            <v>-/-/-</v>
          </cell>
          <cell r="BK8156" t="str">
            <v/>
          </cell>
          <cell r="BL8156" t="str">
            <v/>
          </cell>
          <cell r="BM8156" t="str">
            <v/>
          </cell>
          <cell r="BN8156" t="str">
            <v/>
          </cell>
          <cell r="BO8156">
            <v>0</v>
          </cell>
          <cell r="BP8156">
            <v>0</v>
          </cell>
          <cell r="BQ8156" t="str">
            <v/>
          </cell>
          <cell r="BR8156" t="str">
            <v/>
          </cell>
          <cell r="BS8156" t="str">
            <v/>
          </cell>
          <cell r="BT8156" t="str">
            <v/>
          </cell>
        </row>
        <row r="8157">
          <cell r="B8157" t="str">
            <v/>
          </cell>
          <cell r="C8157">
            <v>0</v>
          </cell>
          <cell r="D8157" t="str">
            <v/>
          </cell>
          <cell r="E8157">
            <v>0</v>
          </cell>
          <cell r="F8157">
            <v>0</v>
          </cell>
          <cell r="G8157">
            <v>0</v>
          </cell>
          <cell r="H8157">
            <v>0</v>
          </cell>
          <cell r="I8157">
            <v>0</v>
          </cell>
          <cell r="J8157">
            <v>0</v>
          </cell>
          <cell r="K8157" t="str">
            <v>СТАНДАРТ-ФИНАНС, 01</v>
          </cell>
          <cell r="L8157" t="str">
            <v>Другие отрасли</v>
          </cell>
          <cell r="M8157">
            <v>1000000000</v>
          </cell>
          <cell r="N8157" t="str">
            <v>RUB</v>
          </cell>
          <cell r="O8157" t="str">
            <v>Облигации</v>
          </cell>
          <cell r="P8157" t="str">
            <v>Аннулирована</v>
          </cell>
          <cell r="Q8157">
            <v>0</v>
          </cell>
          <cell r="R8157" t="str">
            <v>4-01-36137-R</v>
          </cell>
          <cell r="S8157" t="str">
            <v>1000</v>
          </cell>
          <cell r="T8157" t="str">
            <v/>
          </cell>
          <cell r="U8157">
            <v>2</v>
          </cell>
          <cell r="V8157">
            <v>0</v>
          </cell>
          <cell r="W8157">
            <v>0</v>
          </cell>
          <cell r="X8157">
            <v>0</v>
          </cell>
          <cell r="Y8157">
            <v>0</v>
          </cell>
          <cell r="Z8157" t="str">
            <v/>
          </cell>
          <cell r="AA8157" t="str">
            <v>Организатор - КИТ Финанс Инвестиционный банк</v>
          </cell>
          <cell r="AB8157" t="str">
            <v>Московская Биржа</v>
          </cell>
          <cell r="AC8157" t="str">
            <v>Аннулирована в связи с неразмещением. Поручительство - Профит-Инвест</v>
          </cell>
          <cell r="AD8157" t="str">
            <v>Публичное</v>
          </cell>
          <cell r="AE8157">
            <v>100</v>
          </cell>
          <cell r="AF8157">
            <v>0</v>
          </cell>
          <cell r="AG8157">
            <v>38813</v>
          </cell>
          <cell r="AH8157">
            <v>0</v>
          </cell>
          <cell r="AI8157">
            <v>0</v>
          </cell>
          <cell r="AJ8157">
            <v>0</v>
          </cell>
          <cell r="AK8157">
            <v>6301</v>
          </cell>
          <cell r="AL8157" t="str">
            <v/>
          </cell>
          <cell r="AM8157">
            <v>0</v>
          </cell>
          <cell r="AN8157">
            <v>4</v>
          </cell>
          <cell r="AO8157">
            <v>0</v>
          </cell>
          <cell r="AP8157" t="str">
            <v>Россия</v>
          </cell>
          <cell r="AQ8157">
            <v>0</v>
          </cell>
          <cell r="AR8157" t="str">
            <v>1000</v>
          </cell>
          <cell r="AS8157">
            <v>0</v>
          </cell>
          <cell r="AT8157">
            <v>3688</v>
          </cell>
          <cell r="AU8157">
            <v>0</v>
          </cell>
          <cell r="AV8157">
            <v>0</v>
          </cell>
          <cell r="AW8157">
            <v>0</v>
          </cell>
          <cell r="AX8157">
            <v>0</v>
          </cell>
          <cell r="AY8157">
            <v>0</v>
          </cell>
          <cell r="AZ8157" t="str">
            <v/>
          </cell>
          <cell r="BA8157" t="str">
            <v/>
          </cell>
          <cell r="BB8157">
            <v>0</v>
          </cell>
          <cell r="BC8157">
            <v>0</v>
          </cell>
          <cell r="BD8157" t="str">
            <v/>
          </cell>
          <cell r="BE8157">
            <v>0</v>
          </cell>
          <cell r="BF8157">
            <v>0</v>
          </cell>
          <cell r="BG8157" t="str">
            <v/>
          </cell>
          <cell r="BH8157">
            <v>0</v>
          </cell>
          <cell r="BI8157">
            <v>0</v>
          </cell>
          <cell r="BJ8157" t="str">
            <v>-/-/-</v>
          </cell>
          <cell r="BK8157" t="str">
            <v/>
          </cell>
          <cell r="BL8157" t="str">
            <v/>
          </cell>
          <cell r="BM8157" t="str">
            <v/>
          </cell>
          <cell r="BN8157" t="str">
            <v/>
          </cell>
          <cell r="BO8157">
            <v>0</v>
          </cell>
          <cell r="BP8157">
            <v>0</v>
          </cell>
          <cell r="BQ8157" t="str">
            <v/>
          </cell>
          <cell r="BR8157" t="str">
            <v/>
          </cell>
          <cell r="BS8157" t="str">
            <v/>
          </cell>
          <cell r="BT8157" t="str">
            <v/>
          </cell>
        </row>
        <row r="8158">
          <cell r="B8158">
            <v>8905007462</v>
          </cell>
          <cell r="C8158" t="str">
            <v>1028900000051</v>
          </cell>
          <cell r="D8158" t="str">
            <v/>
          </cell>
          <cell r="E8158">
            <v>0</v>
          </cell>
          <cell r="F8158">
            <v>0</v>
          </cell>
          <cell r="G8158">
            <v>0</v>
          </cell>
          <cell r="H8158">
            <v>0</v>
          </cell>
          <cell r="I8158">
            <v>0</v>
          </cell>
          <cell r="J8158">
            <v>0</v>
          </cell>
          <cell r="K8158" t="str">
            <v>СтарБанк, 01</v>
          </cell>
          <cell r="L8158" t="str">
            <v>Банки</v>
          </cell>
          <cell r="M8158">
            <v>2000000000</v>
          </cell>
          <cell r="N8158" t="str">
            <v>RUB</v>
          </cell>
          <cell r="O8158" t="str">
            <v>Облигации</v>
          </cell>
          <cell r="P8158" t="str">
            <v>Аннулирована</v>
          </cell>
          <cell r="Q8158">
            <v>0</v>
          </cell>
          <cell r="R8158" t="str">
            <v>40100548B</v>
          </cell>
          <cell r="S8158" t="str">
            <v>1000</v>
          </cell>
          <cell r="T8158" t="str">
            <v/>
          </cell>
          <cell r="U8158">
            <v>2</v>
          </cell>
          <cell r="V8158">
            <v>0</v>
          </cell>
          <cell r="W8158">
            <v>0</v>
          </cell>
          <cell r="X8158">
            <v>0</v>
          </cell>
          <cell r="Y8158">
            <v>0</v>
          </cell>
          <cell r="Z8158" t="str">
            <v>в соответствии с эмиссионными документами по номиналу</v>
          </cell>
          <cell r="AA8158" t="str">
            <v>Организатор - Банк Петрокоммерц</v>
          </cell>
          <cell r="AB8158" t="str">
            <v>Московская Биржа</v>
          </cell>
          <cell r="AC8158" t="str">
            <v>Облигации не размещались. Поручительство - Финансовая Корпорация СеймарАльянс</v>
          </cell>
          <cell r="AD8158" t="str">
            <v>Публичное</v>
          </cell>
          <cell r="AE8158">
            <v>100</v>
          </cell>
          <cell r="AF8158">
            <v>0</v>
          </cell>
          <cell r="AG8158">
            <v>39554</v>
          </cell>
          <cell r="AH8158">
            <v>0</v>
          </cell>
          <cell r="AI8158">
            <v>0</v>
          </cell>
          <cell r="AJ8158">
            <v>0</v>
          </cell>
          <cell r="AK8158">
            <v>9170</v>
          </cell>
          <cell r="AL8158" t="str">
            <v/>
          </cell>
          <cell r="AM8158">
            <v>0</v>
          </cell>
          <cell r="AN8158">
            <v>4</v>
          </cell>
          <cell r="AO8158">
            <v>0</v>
          </cell>
          <cell r="AP8158" t="str">
            <v>Россия</v>
          </cell>
          <cell r="AQ8158">
            <v>0</v>
          </cell>
          <cell r="AR8158" t="str">
            <v>1000</v>
          </cell>
          <cell r="AS8158">
            <v>0</v>
          </cell>
          <cell r="AT8158">
            <v>7312</v>
          </cell>
          <cell r="AU8158">
            <v>0</v>
          </cell>
          <cell r="AV8158">
            <v>0</v>
          </cell>
          <cell r="AW8158">
            <v>0</v>
          </cell>
          <cell r="AX8158">
            <v>0</v>
          </cell>
          <cell r="AY8158">
            <v>0</v>
          </cell>
          <cell r="AZ8158" t="str">
            <v/>
          </cell>
          <cell r="BA8158" t="str">
            <v/>
          </cell>
          <cell r="BB8158">
            <v>0</v>
          </cell>
          <cell r="BC8158">
            <v>0</v>
          </cell>
          <cell r="BD8158" t="str">
            <v/>
          </cell>
          <cell r="BE8158">
            <v>0</v>
          </cell>
          <cell r="BF8158">
            <v>0</v>
          </cell>
          <cell r="BG8158" t="str">
            <v/>
          </cell>
          <cell r="BH8158">
            <v>0</v>
          </cell>
          <cell r="BI8158">
            <v>0</v>
          </cell>
          <cell r="BJ8158" t="str">
            <v>-/-/-</v>
          </cell>
          <cell r="BK8158" t="str">
            <v/>
          </cell>
          <cell r="BL8158" t="str">
            <v/>
          </cell>
          <cell r="BM8158" t="str">
            <v/>
          </cell>
          <cell r="BN8158" t="str">
            <v/>
          </cell>
          <cell r="BO8158">
            <v>0</v>
          </cell>
          <cell r="BP8158">
            <v>0</v>
          </cell>
          <cell r="BQ8158" t="str">
            <v/>
          </cell>
          <cell r="BR8158" t="str">
            <v/>
          </cell>
          <cell r="BS8158" t="str">
            <v/>
          </cell>
          <cell r="BT8158" t="str">
            <v/>
          </cell>
        </row>
        <row r="8159">
          <cell r="B8159">
            <v>6626002291</v>
          </cell>
          <cell r="C8159" t="str">
            <v>1026601606118</v>
          </cell>
          <cell r="D8159" t="str">
            <v>RU0008582762</v>
          </cell>
          <cell r="E8159">
            <v>0</v>
          </cell>
          <cell r="F8159">
            <v>0</v>
          </cell>
          <cell r="G8159">
            <v>0</v>
          </cell>
          <cell r="H8159">
            <v>0</v>
          </cell>
          <cell r="I8159">
            <v>0</v>
          </cell>
          <cell r="J8159">
            <v>0</v>
          </cell>
          <cell r="K8159" t="str">
            <v>СТЗ, 01</v>
          </cell>
          <cell r="L8159" t="str">
            <v>Черная металлургия</v>
          </cell>
          <cell r="M8159">
            <v>600000000</v>
          </cell>
          <cell r="N8159" t="str">
            <v>RUB</v>
          </cell>
          <cell r="O8159" t="str">
            <v>Облигации</v>
          </cell>
          <cell r="P8159" t="str">
            <v>Погашена</v>
          </cell>
          <cell r="Q8159">
            <v>38134</v>
          </cell>
          <cell r="R8159" t="str">
            <v>4-01-00142-A</v>
          </cell>
          <cell r="S8159" t="str">
            <v>1000</v>
          </cell>
          <cell r="T8159" t="str">
            <v/>
          </cell>
          <cell r="U8159">
            <v>4</v>
          </cell>
          <cell r="V8159">
            <v>0</v>
          </cell>
          <cell r="W8159">
            <v>0</v>
          </cell>
          <cell r="X8159">
            <v>0</v>
          </cell>
          <cell r="Y8159">
            <v>0</v>
          </cell>
          <cell r="Z8159" t="str">
            <v>26.11.2002 по цене 97,02% от номинала28.05.2003 по цене 97,58% от номинала</v>
          </cell>
          <cell r="AA8159" t="str">
            <v>МДМ-Банк. Со-организатор - ИК Тройка Диалог.</v>
          </cell>
          <cell r="AB8159" t="str">
            <v>Московская Биржа</v>
          </cell>
          <cell r="AC8159" t="str">
            <v/>
          </cell>
          <cell r="AD8159" t="str">
            <v>Публичное</v>
          </cell>
          <cell r="AE8159">
            <v>0</v>
          </cell>
          <cell r="AF8159">
            <v>0</v>
          </cell>
          <cell r="AG8159">
            <v>37365</v>
          </cell>
          <cell r="AH8159">
            <v>37404</v>
          </cell>
          <cell r="AI8159">
            <v>37404</v>
          </cell>
          <cell r="AJ8159">
            <v>37404</v>
          </cell>
          <cell r="AK8159">
            <v>243</v>
          </cell>
          <cell r="AL8159" t="str">
            <v/>
          </cell>
          <cell r="AM8159">
            <v>0</v>
          </cell>
          <cell r="AN8159">
            <v>4</v>
          </cell>
          <cell r="AO8159">
            <v>0</v>
          </cell>
          <cell r="AP8159" t="str">
            <v>Россия</v>
          </cell>
          <cell r="AQ8159">
            <v>0</v>
          </cell>
          <cell r="AR8159" t="str">
            <v>0</v>
          </cell>
          <cell r="AS8159">
            <v>0</v>
          </cell>
          <cell r="AT8159">
            <v>139</v>
          </cell>
          <cell r="AU8159">
            <v>0</v>
          </cell>
          <cell r="AV8159">
            <v>0</v>
          </cell>
          <cell r="AW8159">
            <v>0</v>
          </cell>
          <cell r="AX8159">
            <v>0</v>
          </cell>
          <cell r="AY8159">
            <v>0</v>
          </cell>
          <cell r="AZ8159" t="str">
            <v/>
          </cell>
          <cell r="BA8159" t="str">
            <v/>
          </cell>
          <cell r="BB8159">
            <v>0</v>
          </cell>
          <cell r="BC8159">
            <v>0</v>
          </cell>
          <cell r="BD8159" t="str">
            <v/>
          </cell>
          <cell r="BE8159">
            <v>0</v>
          </cell>
          <cell r="BF8159">
            <v>0</v>
          </cell>
          <cell r="BG8159" t="str">
            <v/>
          </cell>
          <cell r="BH8159">
            <v>0</v>
          </cell>
          <cell r="BI8159">
            <v>0</v>
          </cell>
          <cell r="BJ8159" t="str">
            <v>-/-/-</v>
          </cell>
          <cell r="BK8159" t="str">
            <v/>
          </cell>
          <cell r="BL8159" t="str">
            <v/>
          </cell>
          <cell r="BM8159" t="str">
            <v/>
          </cell>
          <cell r="BN8159" t="str">
            <v/>
          </cell>
          <cell r="BO8159">
            <v>0</v>
          </cell>
          <cell r="BP8159">
            <v>0</v>
          </cell>
          <cell r="BQ8159" t="str">
            <v/>
          </cell>
          <cell r="BR8159" t="str">
            <v/>
          </cell>
          <cell r="BS8159" t="str">
            <v/>
          </cell>
          <cell r="BT8159" t="str">
            <v/>
          </cell>
        </row>
        <row r="8160">
          <cell r="B8160" t="str">
            <v/>
          </cell>
          <cell r="C8160">
            <v>0</v>
          </cell>
          <cell r="D8160" t="str">
            <v>RU000A0DTGY5</v>
          </cell>
          <cell r="E8160">
            <v>0</v>
          </cell>
          <cell r="F8160">
            <v>0</v>
          </cell>
          <cell r="G8160">
            <v>0</v>
          </cell>
          <cell r="H8160">
            <v>0</v>
          </cell>
          <cell r="I8160">
            <v>0</v>
          </cell>
          <cell r="J8160">
            <v>0</v>
          </cell>
          <cell r="K8160" t="str">
            <v>СТИН-финанс, 01</v>
          </cell>
          <cell r="L8160" t="str">
            <v>Финансовые институты</v>
          </cell>
          <cell r="M8160">
            <v>300000000</v>
          </cell>
          <cell r="N8160" t="str">
            <v>RUB</v>
          </cell>
          <cell r="O8160" t="str">
            <v>Облигации</v>
          </cell>
          <cell r="P8160" t="str">
            <v>Погашена</v>
          </cell>
          <cell r="Q8160">
            <v>39539</v>
          </cell>
          <cell r="R8160" t="str">
            <v>4-01-48481-H</v>
          </cell>
          <cell r="S8160" t="str">
            <v>1000</v>
          </cell>
          <cell r="T8160" t="str">
            <v/>
          </cell>
          <cell r="U8160">
            <v>2</v>
          </cell>
          <cell r="V8160">
            <v>0</v>
          </cell>
          <cell r="W8160">
            <v>0</v>
          </cell>
          <cell r="X8160">
            <v>0</v>
          </cell>
          <cell r="Y8160">
            <v>0</v>
          </cell>
          <cell r="Z8160" t="str">
            <v>Дата начала периода приобретения блигаций – 754 день с даты начала размещения облигаций выпуска.Дата окончания периода приобретения Облигаций – 758 день с даты начала размещения jблигаций выпуска.</v>
          </cell>
          <cell r="AA8160" t="str">
            <v>Организатор - Пробизнесбанк. Со-андеррайтеры- Конверсбанк , ИБГ НИКойл,  Росбанк, АЛОР ИНВЕСТ, Корпорация ФНДС, ООО Промышленные традиции, Брокерский дом Открытие, АКБ ЭЛЕКТРОНИКА, ООО Ресурс</v>
          </cell>
          <cell r="AB8160" t="str">
            <v>Московская Биржа</v>
          </cell>
          <cell r="AC8160" t="str">
            <v>Финансовый консультант - ИК ЕВРОФИНАНСЫ. Поручительство - ОАО “Станкоагрегат”, ОАО “Машлизинг”.</v>
          </cell>
          <cell r="AD8160" t="str">
            <v>Публичное</v>
          </cell>
          <cell r="AE8160">
            <v>100</v>
          </cell>
          <cell r="AF8160">
            <v>0</v>
          </cell>
          <cell r="AG8160">
            <v>38323</v>
          </cell>
          <cell r="AH8160">
            <v>38447</v>
          </cell>
          <cell r="AI8160">
            <v>38447</v>
          </cell>
          <cell r="AJ8160">
            <v>38447</v>
          </cell>
          <cell r="AK8160">
            <v>2839</v>
          </cell>
          <cell r="AL8160" t="str">
            <v>RU000A0DTGY5</v>
          </cell>
          <cell r="AM8160">
            <v>0</v>
          </cell>
          <cell r="AN8160">
            <v>4</v>
          </cell>
          <cell r="AO8160">
            <v>0</v>
          </cell>
          <cell r="AP8160" t="str">
            <v>Россия</v>
          </cell>
          <cell r="AQ8160">
            <v>0</v>
          </cell>
          <cell r="AR8160" t="str">
            <v>0</v>
          </cell>
          <cell r="AS8160">
            <v>0</v>
          </cell>
          <cell r="AT8160">
            <v>1846</v>
          </cell>
          <cell r="AU8160">
            <v>0</v>
          </cell>
          <cell r="AV8160" t="str">
            <v>Actual/365 (Actual/365F)</v>
          </cell>
          <cell r="AW8160">
            <v>0</v>
          </cell>
          <cell r="AX8160">
            <v>0</v>
          </cell>
          <cell r="AY8160">
            <v>0</v>
          </cell>
          <cell r="AZ8160" t="str">
            <v/>
          </cell>
          <cell r="BA8160" t="str">
            <v/>
          </cell>
          <cell r="BB8160">
            <v>0</v>
          </cell>
          <cell r="BC8160">
            <v>0</v>
          </cell>
          <cell r="BD8160" t="str">
            <v/>
          </cell>
          <cell r="BE8160">
            <v>0</v>
          </cell>
          <cell r="BF8160">
            <v>0</v>
          </cell>
          <cell r="BG8160" t="str">
            <v/>
          </cell>
          <cell r="BH8160">
            <v>0</v>
          </cell>
          <cell r="BI8160">
            <v>0</v>
          </cell>
          <cell r="BJ8160" t="str">
            <v>-/-/-</v>
          </cell>
          <cell r="BK8160" t="str">
            <v/>
          </cell>
          <cell r="BL8160" t="str">
            <v/>
          </cell>
          <cell r="BM8160" t="str">
            <v/>
          </cell>
          <cell r="BN8160" t="str">
            <v/>
          </cell>
          <cell r="BO8160">
            <v>0</v>
          </cell>
          <cell r="BP8160">
            <v>0</v>
          </cell>
          <cell r="BQ8160" t="str">
            <v/>
          </cell>
          <cell r="BR8160" t="str">
            <v/>
          </cell>
          <cell r="BS8160" t="str">
            <v/>
          </cell>
          <cell r="BT8160" t="str">
            <v/>
          </cell>
        </row>
        <row r="8161">
          <cell r="B8161" t="str">
            <v/>
          </cell>
          <cell r="C8161">
            <v>0</v>
          </cell>
          <cell r="D8161" t="str">
            <v/>
          </cell>
          <cell r="E8161">
            <v>0</v>
          </cell>
          <cell r="F8161">
            <v>0</v>
          </cell>
          <cell r="G8161">
            <v>0</v>
          </cell>
          <cell r="H8161">
            <v>0</v>
          </cell>
          <cell r="I8161">
            <v>0</v>
          </cell>
          <cell r="J8161">
            <v>0</v>
          </cell>
          <cell r="K8161" t="str">
            <v>Стойленская Нива-Финанс, 01</v>
          </cell>
          <cell r="L8161" t="str">
            <v>АПК и сельское хозяйство</v>
          </cell>
          <cell r="M8161">
            <v>1000000000</v>
          </cell>
          <cell r="N8161" t="str">
            <v>RUB</v>
          </cell>
          <cell r="O8161" t="str">
            <v>Облигации</v>
          </cell>
          <cell r="P8161" t="str">
            <v>Аннулирована</v>
          </cell>
          <cell r="Q8161">
            <v>0</v>
          </cell>
          <cell r="R8161" t="str">
            <v>4-01-36351-R</v>
          </cell>
          <cell r="S8161" t="str">
            <v>1000</v>
          </cell>
          <cell r="T8161" t="str">
            <v/>
          </cell>
          <cell r="U8161">
            <v>2</v>
          </cell>
          <cell r="V8161">
            <v>0</v>
          </cell>
          <cell r="W8161">
            <v>0</v>
          </cell>
          <cell r="X8161">
            <v>0</v>
          </cell>
          <cell r="Y8161">
            <v>0</v>
          </cell>
          <cell r="Z8161" t="str">
            <v>в соответствии с эмиссионными документами по номиналу</v>
          </cell>
          <cell r="AA8161" t="str">
            <v>Организатор - БАНК РОССИЙСКИЙ КРЕДИТ</v>
          </cell>
          <cell r="AB8161" t="str">
            <v>Московская Биржа</v>
          </cell>
          <cell r="AC8161" t="str">
            <v>Облигации не размещались. Поручительство - ООО Оскольская земля, ОАО Курский комбинат хлебопродуктов, ОАО Комбинат хлебопродуктов Старооскольский.</v>
          </cell>
          <cell r="AD8161" t="str">
            <v>Публичное</v>
          </cell>
          <cell r="AE8161">
            <v>100</v>
          </cell>
          <cell r="AF8161">
            <v>0</v>
          </cell>
          <cell r="AG8161">
            <v>39618</v>
          </cell>
          <cell r="AH8161">
            <v>0</v>
          </cell>
          <cell r="AI8161">
            <v>0</v>
          </cell>
          <cell r="AJ8161">
            <v>0</v>
          </cell>
          <cell r="AK8161">
            <v>9485</v>
          </cell>
          <cell r="AL8161" t="str">
            <v/>
          </cell>
          <cell r="AM8161">
            <v>0</v>
          </cell>
          <cell r="AN8161">
            <v>4</v>
          </cell>
          <cell r="AO8161">
            <v>0</v>
          </cell>
          <cell r="AP8161" t="str">
            <v>Россия</v>
          </cell>
          <cell r="AQ8161">
            <v>0</v>
          </cell>
          <cell r="AR8161" t="str">
            <v>1000</v>
          </cell>
          <cell r="AS8161">
            <v>0</v>
          </cell>
          <cell r="AT8161">
            <v>7758</v>
          </cell>
          <cell r="AU8161">
            <v>0</v>
          </cell>
          <cell r="AV8161">
            <v>0</v>
          </cell>
          <cell r="AW8161">
            <v>0</v>
          </cell>
          <cell r="AX8161">
            <v>0</v>
          </cell>
          <cell r="AY8161">
            <v>0</v>
          </cell>
          <cell r="AZ8161" t="str">
            <v/>
          </cell>
          <cell r="BA8161" t="str">
            <v/>
          </cell>
          <cell r="BB8161">
            <v>0</v>
          </cell>
          <cell r="BC8161">
            <v>0</v>
          </cell>
          <cell r="BD8161" t="str">
            <v/>
          </cell>
          <cell r="BE8161">
            <v>0</v>
          </cell>
          <cell r="BF8161">
            <v>0</v>
          </cell>
          <cell r="BG8161" t="str">
            <v/>
          </cell>
          <cell r="BH8161">
            <v>0</v>
          </cell>
          <cell r="BI8161">
            <v>0</v>
          </cell>
          <cell r="BJ8161" t="str">
            <v>-/-/-</v>
          </cell>
          <cell r="BK8161" t="str">
            <v/>
          </cell>
          <cell r="BL8161" t="str">
            <v/>
          </cell>
          <cell r="BM8161" t="str">
            <v/>
          </cell>
          <cell r="BN8161" t="str">
            <v/>
          </cell>
          <cell r="BO8161">
            <v>0</v>
          </cell>
          <cell r="BP8161">
            <v>0</v>
          </cell>
          <cell r="BQ8161" t="str">
            <v/>
          </cell>
          <cell r="BR8161" t="str">
            <v/>
          </cell>
          <cell r="BS8161" t="str">
            <v/>
          </cell>
          <cell r="BT8161" t="str">
            <v/>
          </cell>
        </row>
        <row r="8162">
          <cell r="B8162">
            <v>7730634468</v>
          </cell>
          <cell r="C8162" t="str">
            <v>1107746915781</v>
          </cell>
          <cell r="D8162" t="str">
            <v>RU000A0ZYAQ7</v>
          </cell>
          <cell r="E8162">
            <v>0</v>
          </cell>
          <cell r="F8162">
            <v>0</v>
          </cell>
          <cell r="G8162">
            <v>0</v>
          </cell>
          <cell r="H8162">
            <v>0</v>
          </cell>
          <cell r="I8162">
            <v>0</v>
          </cell>
          <cell r="J8162">
            <v>0</v>
          </cell>
          <cell r="K8162" t="str">
            <v>СТОЛИЧНЫЙ ЗАЛОГОВЫЙ ДОМ, БО-001-01</v>
          </cell>
          <cell r="L8162" t="str">
            <v>Финансовые институты</v>
          </cell>
          <cell r="M8162">
            <v>300000000</v>
          </cell>
          <cell r="N8162" t="str">
            <v>RUB</v>
          </cell>
          <cell r="O8162" t="str">
            <v>Облигации</v>
          </cell>
          <cell r="P8162" t="str">
            <v>В обращении</v>
          </cell>
          <cell r="Q8162">
            <v>44859</v>
          </cell>
          <cell r="R8162" t="str">
            <v>4B02-01-00321-R-001P</v>
          </cell>
          <cell r="S8162" t="str">
            <v>1000</v>
          </cell>
          <cell r="T8162" t="str">
            <v/>
          </cell>
          <cell r="U8162">
            <v>12</v>
          </cell>
          <cell r="V8162">
            <v>0</v>
          </cell>
          <cell r="W8162">
            <v>0</v>
          </cell>
          <cell r="X8162">
            <v>0</v>
          </cell>
          <cell r="Y8162">
            <v>0</v>
          </cell>
          <cell r="Z8162" t="str">
            <v/>
          </cell>
          <cell r="AA8162" t="str">
            <v>Организатор: ИФК Солид
Представитель владельцев облигаций: Волста</v>
          </cell>
          <cell r="AB8162" t="str">
            <v>Московская Биржа (Третий уровень)</v>
          </cell>
          <cell r="AC8162" t="str">
            <v/>
          </cell>
          <cell r="AD8162" t="str">
            <v>Публичное</v>
          </cell>
          <cell r="AE8162">
            <v>100</v>
          </cell>
          <cell r="AF8162">
            <v>18.39</v>
          </cell>
          <cell r="AG8162">
            <v>42990</v>
          </cell>
          <cell r="AH8162">
            <v>42999</v>
          </cell>
          <cell r="AI8162">
            <v>42999</v>
          </cell>
          <cell r="AJ8162">
            <v>42999</v>
          </cell>
          <cell r="AK8162">
            <v>346419</v>
          </cell>
          <cell r="AL8162" t="str">
            <v>RU000A0ZYAQ7</v>
          </cell>
          <cell r="AM8162">
            <v>43749</v>
          </cell>
          <cell r="AN8162">
            <v>4</v>
          </cell>
          <cell r="AO8162">
            <v>0</v>
          </cell>
          <cell r="AP8162" t="str">
            <v>Россия</v>
          </cell>
          <cell r="AQ8162">
            <v>0</v>
          </cell>
          <cell r="AR8162" t="str">
            <v>1000</v>
          </cell>
          <cell r="AS8162">
            <v>0</v>
          </cell>
          <cell r="AT8162">
            <v>86339</v>
          </cell>
          <cell r="AU8162">
            <v>0</v>
          </cell>
          <cell r="AV8162" t="str">
            <v>Actual/365 (Actual/365F)</v>
          </cell>
          <cell r="AW8162">
            <v>0</v>
          </cell>
          <cell r="AX8162">
            <v>0</v>
          </cell>
          <cell r="AY8162">
            <v>0</v>
          </cell>
          <cell r="AZ8162" t="str">
            <v/>
          </cell>
          <cell r="BA8162" t="str">
            <v/>
          </cell>
          <cell r="BB8162">
            <v>0</v>
          </cell>
          <cell r="BC8162">
            <v>1</v>
          </cell>
          <cell r="BD8162" t="str">
            <v/>
          </cell>
          <cell r="BE8162">
            <v>0</v>
          </cell>
          <cell r="BF8162">
            <v>0</v>
          </cell>
          <cell r="BG8162" t="str">
            <v/>
          </cell>
          <cell r="BH8162">
            <v>979</v>
          </cell>
          <cell r="BI8162">
            <v>300000000</v>
          </cell>
          <cell r="BJ8162" t="str">
            <v>-/-/-</v>
          </cell>
          <cell r="BK8162" t="str">
            <v/>
          </cell>
          <cell r="BL8162" t="str">
            <v/>
          </cell>
          <cell r="BM8162" t="str">
            <v/>
          </cell>
          <cell r="BN8162" t="str">
            <v/>
          </cell>
          <cell r="BO8162">
            <v>0</v>
          </cell>
          <cell r="BP8162">
            <v>0</v>
          </cell>
          <cell r="BQ8162" t="str">
            <v/>
          </cell>
          <cell r="BR8162" t="str">
            <v/>
          </cell>
          <cell r="BS8162" t="str">
            <v/>
          </cell>
          <cell r="BT8162" t="str">
            <v/>
          </cell>
        </row>
        <row r="8163">
          <cell r="B8163">
            <v>7730634468</v>
          </cell>
          <cell r="C8163" t="str">
            <v>1107746915781</v>
          </cell>
          <cell r="D8163" t="str">
            <v>RU000A0ZZ1F6</v>
          </cell>
          <cell r="E8163">
            <v>0</v>
          </cell>
          <cell r="F8163">
            <v>0</v>
          </cell>
          <cell r="G8163">
            <v>0</v>
          </cell>
          <cell r="H8163">
            <v>0</v>
          </cell>
          <cell r="I8163">
            <v>0</v>
          </cell>
          <cell r="J8163">
            <v>0</v>
          </cell>
          <cell r="K8163" t="str">
            <v>СТОЛИЧНЫЙ ЗАЛОГОВЫЙ ДОМ, БО-001-02</v>
          </cell>
          <cell r="L8163" t="str">
            <v>Финансовые институты</v>
          </cell>
          <cell r="M8163">
            <v>300000000</v>
          </cell>
          <cell r="N8163" t="str">
            <v>RUB</v>
          </cell>
          <cell r="O8163" t="str">
            <v>Облигации</v>
          </cell>
          <cell r="P8163" t="str">
            <v>В обращении</v>
          </cell>
          <cell r="Q8163">
            <v>45056</v>
          </cell>
          <cell r="R8163" t="str">
            <v>4B02-02-00321-R-001P</v>
          </cell>
          <cell r="S8163" t="str">
            <v>1000</v>
          </cell>
          <cell r="T8163" t="str">
            <v/>
          </cell>
          <cell r="U8163">
            <v>12</v>
          </cell>
          <cell r="V8163">
            <v>0</v>
          </cell>
          <cell r="W8163">
            <v>0</v>
          </cell>
          <cell r="X8163">
            <v>0</v>
          </cell>
          <cell r="Y8163">
            <v>0</v>
          </cell>
          <cell r="Z8163" t="str">
            <v/>
          </cell>
          <cell r="AA8163" t="str">
            <v>Организатор: ИФК Солид
Представитель владельцев облигаций: Волста</v>
          </cell>
          <cell r="AB8163" t="str">
            <v>Московская Биржа (Третий уровень)</v>
          </cell>
          <cell r="AC8163" t="str">
            <v/>
          </cell>
          <cell r="AD8163" t="str">
            <v>Публичное</v>
          </cell>
          <cell r="AE8163">
            <v>100</v>
          </cell>
          <cell r="AF8163">
            <v>17.23</v>
          </cell>
          <cell r="AG8163">
            <v>43185</v>
          </cell>
          <cell r="AH8163">
            <v>43196</v>
          </cell>
          <cell r="AI8163">
            <v>43196</v>
          </cell>
          <cell r="AJ8163">
            <v>43196</v>
          </cell>
          <cell r="AK8163">
            <v>419755</v>
          </cell>
          <cell r="AL8163" t="str">
            <v>RU000A0ZZ1F6</v>
          </cell>
          <cell r="AM8163">
            <v>44133</v>
          </cell>
          <cell r="AN8163">
            <v>4</v>
          </cell>
          <cell r="AO8163">
            <v>0</v>
          </cell>
          <cell r="AP8163" t="str">
            <v>Россия</v>
          </cell>
          <cell r="AQ8163">
            <v>0</v>
          </cell>
          <cell r="AR8163" t="str">
            <v>1000</v>
          </cell>
          <cell r="AS8163">
            <v>0</v>
          </cell>
          <cell r="AT8163">
            <v>86339</v>
          </cell>
          <cell r="AU8163">
            <v>0</v>
          </cell>
          <cell r="AV8163" t="str">
            <v>Actual/365 (Actual/365F)</v>
          </cell>
          <cell r="AW8163">
            <v>0</v>
          </cell>
          <cell r="AX8163">
            <v>0</v>
          </cell>
          <cell r="AY8163">
            <v>0</v>
          </cell>
          <cell r="AZ8163" t="str">
            <v/>
          </cell>
          <cell r="BA8163" t="str">
            <v/>
          </cell>
          <cell r="BB8163">
            <v>0</v>
          </cell>
          <cell r="BC8163">
            <v>1</v>
          </cell>
          <cell r="BD8163" t="str">
            <v/>
          </cell>
          <cell r="BE8163">
            <v>0</v>
          </cell>
          <cell r="BF8163">
            <v>0</v>
          </cell>
          <cell r="BG8163" t="str">
            <v/>
          </cell>
          <cell r="BH8163">
            <v>1465</v>
          </cell>
          <cell r="BI8163">
            <v>300000000</v>
          </cell>
          <cell r="BJ8163" t="str">
            <v>-/-/-</v>
          </cell>
          <cell r="BK8163" t="str">
            <v/>
          </cell>
          <cell r="BL8163" t="str">
            <v/>
          </cell>
          <cell r="BM8163" t="str">
            <v/>
          </cell>
          <cell r="BN8163" t="str">
            <v/>
          </cell>
          <cell r="BO8163">
            <v>0</v>
          </cell>
          <cell r="BP8163">
            <v>0</v>
          </cell>
          <cell r="BQ8163" t="str">
            <v/>
          </cell>
          <cell r="BR8163" t="str">
            <v/>
          </cell>
          <cell r="BS8163" t="str">
            <v/>
          </cell>
          <cell r="BT8163" t="str">
            <v/>
          </cell>
        </row>
        <row r="8164">
          <cell r="B8164" t="str">
            <v/>
          </cell>
          <cell r="C8164">
            <v>0</v>
          </cell>
          <cell r="D8164" t="str">
            <v>RU000A0JP0F0</v>
          </cell>
          <cell r="E8164">
            <v>0</v>
          </cell>
          <cell r="F8164">
            <v>0</v>
          </cell>
          <cell r="G8164">
            <v>0</v>
          </cell>
          <cell r="H8164">
            <v>0</v>
          </cell>
          <cell r="I8164">
            <v>0</v>
          </cell>
          <cell r="J8164">
            <v>0</v>
          </cell>
          <cell r="K8164" t="str">
            <v>СТОУН-ФИНАНС, 01</v>
          </cell>
          <cell r="L8164" t="str">
            <v>Финансовые институты</v>
          </cell>
          <cell r="M8164">
            <v>700000000</v>
          </cell>
          <cell r="N8164" t="str">
            <v>RUB</v>
          </cell>
          <cell r="O8164" t="str">
            <v>Облигации</v>
          </cell>
          <cell r="P8164" t="str">
            <v>Аннулирована</v>
          </cell>
          <cell r="Q8164">
            <v>0</v>
          </cell>
          <cell r="R8164" t="str">
            <v>4-01-36220-R</v>
          </cell>
          <cell r="S8164" t="str">
            <v>1000</v>
          </cell>
          <cell r="T8164" t="str">
            <v/>
          </cell>
          <cell r="U8164">
            <v>2</v>
          </cell>
          <cell r="V8164">
            <v>0</v>
          </cell>
          <cell r="W8164">
            <v>0</v>
          </cell>
          <cell r="X8164">
            <v>0</v>
          </cell>
          <cell r="Y8164">
            <v>0</v>
          </cell>
          <cell r="Z8164" t="str">
            <v>в 5-ый рабочий день третьего купонного периода по номиналу</v>
          </cell>
          <cell r="AA8164" t="str">
            <v>Организатор - Банк ЗЕНИТ</v>
          </cell>
          <cell r="AB8164" t="str">
            <v>Московская Биржа</v>
          </cell>
          <cell r="AC8164" t="str">
            <v>Аннулирована в связи с неразмещением.  Поручительство - ООО «СТОУН-ХХI»</v>
          </cell>
          <cell r="AD8164" t="str">
            <v>Публичное</v>
          </cell>
          <cell r="AE8164">
            <v>100</v>
          </cell>
          <cell r="AF8164">
            <v>0</v>
          </cell>
          <cell r="AG8164">
            <v>39051</v>
          </cell>
          <cell r="AH8164">
            <v>0</v>
          </cell>
          <cell r="AI8164">
            <v>0</v>
          </cell>
          <cell r="AJ8164">
            <v>0</v>
          </cell>
          <cell r="AK8164">
            <v>6779</v>
          </cell>
          <cell r="AL8164" t="str">
            <v/>
          </cell>
          <cell r="AM8164">
            <v>0</v>
          </cell>
          <cell r="AN8164">
            <v>4</v>
          </cell>
          <cell r="AO8164">
            <v>0</v>
          </cell>
          <cell r="AP8164" t="str">
            <v>Россия</v>
          </cell>
          <cell r="AQ8164">
            <v>0</v>
          </cell>
          <cell r="AR8164" t="str">
            <v>1000</v>
          </cell>
          <cell r="AS8164">
            <v>0</v>
          </cell>
          <cell r="AT8164">
            <v>4270</v>
          </cell>
          <cell r="AU8164">
            <v>0</v>
          </cell>
          <cell r="AV8164">
            <v>0</v>
          </cell>
          <cell r="AW8164">
            <v>0</v>
          </cell>
          <cell r="AX8164">
            <v>0</v>
          </cell>
          <cell r="AY8164">
            <v>0</v>
          </cell>
          <cell r="AZ8164" t="str">
            <v/>
          </cell>
          <cell r="BA8164" t="str">
            <v/>
          </cell>
          <cell r="BB8164">
            <v>0</v>
          </cell>
          <cell r="BC8164">
            <v>0</v>
          </cell>
          <cell r="BD8164" t="str">
            <v/>
          </cell>
          <cell r="BE8164">
            <v>0</v>
          </cell>
          <cell r="BF8164">
            <v>0</v>
          </cell>
          <cell r="BG8164" t="str">
            <v/>
          </cell>
          <cell r="BH8164">
            <v>0</v>
          </cell>
          <cell r="BI8164">
            <v>0</v>
          </cell>
          <cell r="BJ8164" t="str">
            <v>-/-/-</v>
          </cell>
          <cell r="BK8164" t="str">
            <v/>
          </cell>
          <cell r="BL8164" t="str">
            <v/>
          </cell>
          <cell r="BM8164" t="str">
            <v/>
          </cell>
          <cell r="BN8164" t="str">
            <v/>
          </cell>
          <cell r="BO8164">
            <v>0</v>
          </cell>
          <cell r="BP8164">
            <v>0</v>
          </cell>
          <cell r="BQ8164" t="str">
            <v/>
          </cell>
          <cell r="BR8164" t="str">
            <v/>
          </cell>
          <cell r="BS8164" t="str">
            <v/>
          </cell>
          <cell r="BT8164" t="str">
            <v/>
          </cell>
        </row>
        <row r="8165">
          <cell r="B8165">
            <v>5902198750</v>
          </cell>
          <cell r="C8165" t="str">
            <v>1065902048266</v>
          </cell>
          <cell r="D8165" t="str">
            <v>RU000A0JRTQ5</v>
          </cell>
          <cell r="E8165">
            <v>0</v>
          </cell>
          <cell r="F8165">
            <v>0</v>
          </cell>
          <cell r="G8165">
            <v>0</v>
          </cell>
          <cell r="H8165">
            <v>0</v>
          </cell>
          <cell r="I8165">
            <v>0</v>
          </cell>
          <cell r="J8165">
            <v>0</v>
          </cell>
          <cell r="K8165" t="str">
            <v>СТП, 01</v>
          </cell>
          <cell r="L8165" t="str">
            <v>Финансовые институты</v>
          </cell>
          <cell r="M8165">
            <v>350000000</v>
          </cell>
          <cell r="N8165" t="str">
            <v>RUB</v>
          </cell>
          <cell r="O8165" t="str">
            <v>Облигации</v>
          </cell>
          <cell r="P8165" t="str">
            <v>Погашена</v>
          </cell>
          <cell r="Q8165">
            <v>42643</v>
          </cell>
          <cell r="R8165" t="str">
            <v>4-01-28061-R</v>
          </cell>
          <cell r="S8165" t="str">
            <v>10000</v>
          </cell>
          <cell r="T8165" t="str">
            <v/>
          </cell>
          <cell r="U8165">
            <v>4</v>
          </cell>
          <cell r="V8165">
            <v>1</v>
          </cell>
          <cell r="W8165" t="str">
            <v>Ставка рефинансирования ЦБ РФ</v>
          </cell>
          <cell r="X8165">
            <v>0</v>
          </cell>
          <cell r="Y8165">
            <v>0</v>
          </cell>
          <cell r="Z8165" t="str">
            <v/>
          </cell>
          <cell r="AA8165" t="str">
            <v/>
          </cell>
          <cell r="AB8165" t="str">
            <v>Московская Биржа (Третий уровень)</v>
          </cell>
          <cell r="AC8165" t="str">
            <v xml:space="preserve"> Проспект облигаций  
01.04.2016 Эмитент не смог исполнить обязательство по выплате купонного дохода на сумму 713 872.75 рубля ввиду неполучения вовремя списка владельцев ценных бумаг.</v>
          </cell>
          <cell r="AD8165" t="str">
            <v>Частное</v>
          </cell>
          <cell r="AE8165">
            <v>100</v>
          </cell>
          <cell r="AF8165">
            <v>8.5</v>
          </cell>
          <cell r="AG8165">
            <v>40773</v>
          </cell>
          <cell r="AH8165">
            <v>40823</v>
          </cell>
          <cell r="AI8165">
            <v>40835</v>
          </cell>
          <cell r="AJ8165">
            <v>40934</v>
          </cell>
          <cell r="AK8165">
            <v>21745</v>
          </cell>
          <cell r="AL8165" t="str">
            <v>RU000A0JRTQ5</v>
          </cell>
          <cell r="AM8165">
            <v>0</v>
          </cell>
          <cell r="AN8165">
            <v>4</v>
          </cell>
          <cell r="AO8165">
            <v>0</v>
          </cell>
          <cell r="AP8165" t="str">
            <v>Россия</v>
          </cell>
          <cell r="AQ8165">
            <v>0</v>
          </cell>
          <cell r="AR8165" t="str">
            <v>0</v>
          </cell>
          <cell r="AS8165">
            <v>0</v>
          </cell>
          <cell r="AT8165">
            <v>19565</v>
          </cell>
          <cell r="AU8165">
            <v>0</v>
          </cell>
          <cell r="AV8165" t="str">
            <v>Actual/365 (Actual/365F)</v>
          </cell>
          <cell r="AW8165">
            <v>0</v>
          </cell>
          <cell r="AX8165">
            <v>0</v>
          </cell>
          <cell r="AY8165">
            <v>0</v>
          </cell>
          <cell r="AZ8165" t="str">
            <v/>
          </cell>
          <cell r="BA8165" t="str">
            <v>Размещение облигаций осуществляется в пользу ООО "Пермьтрансмеханизация"</v>
          </cell>
          <cell r="BB8165">
            <v>0</v>
          </cell>
          <cell r="BC8165">
            <v>1</v>
          </cell>
          <cell r="BD8165" t="str">
            <v>пополнение оборотных средств</v>
          </cell>
          <cell r="BE8165">
            <v>0</v>
          </cell>
          <cell r="BF8165">
            <v>0</v>
          </cell>
          <cell r="BG8165" t="str">
            <v/>
          </cell>
          <cell r="BH8165">
            <v>0</v>
          </cell>
          <cell r="BI8165">
            <v>0</v>
          </cell>
          <cell r="BJ8165" t="str">
            <v>-/-/-</v>
          </cell>
          <cell r="BK8165" t="str">
            <v/>
          </cell>
          <cell r="BL8165" t="str">
            <v/>
          </cell>
          <cell r="BM8165" t="str">
            <v/>
          </cell>
          <cell r="BN8165" t="str">
            <v/>
          </cell>
          <cell r="BO8165">
            <v>0</v>
          </cell>
          <cell r="BP8165">
            <v>0</v>
          </cell>
          <cell r="BQ8165" t="str">
            <v/>
          </cell>
          <cell r="BR8165" t="str">
            <v/>
          </cell>
          <cell r="BS8165" t="str">
            <v/>
          </cell>
          <cell r="BT8165" t="str">
            <v/>
          </cell>
        </row>
        <row r="8166">
          <cell r="B8166">
            <v>5906051959</v>
          </cell>
          <cell r="C8166" t="str">
            <v>1025901367360</v>
          </cell>
          <cell r="D8166" t="str">
            <v>RU000A0D2S23</v>
          </cell>
          <cell r="E8166">
            <v>0</v>
          </cell>
          <cell r="F8166">
            <v>0</v>
          </cell>
          <cell r="G8166">
            <v>0</v>
          </cell>
          <cell r="H8166">
            <v>0</v>
          </cell>
          <cell r="I8166">
            <v>0</v>
          </cell>
          <cell r="J8166">
            <v>0</v>
          </cell>
          <cell r="K8166" t="str">
            <v>Стратегия-лизинг, 01</v>
          </cell>
          <cell r="L8166" t="str">
            <v>Финансовые институты</v>
          </cell>
          <cell r="M8166">
            <v>100000000</v>
          </cell>
          <cell r="N8166" t="str">
            <v>RUB</v>
          </cell>
          <cell r="O8166" t="str">
            <v>Облигации</v>
          </cell>
          <cell r="P8166" t="str">
            <v>Погашена</v>
          </cell>
          <cell r="Q8166">
            <v>40297</v>
          </cell>
          <cell r="R8166" t="str">
            <v>4-01-36082-R</v>
          </cell>
          <cell r="S8166" t="str">
            <v>1000</v>
          </cell>
          <cell r="T8166" t="str">
            <v>Ставка купона равна ставке рефинансирования Центрального Банка Российской Федерации</v>
          </cell>
          <cell r="U8166">
            <v>4</v>
          </cell>
          <cell r="V8166">
            <v>0</v>
          </cell>
          <cell r="W8166">
            <v>0</v>
          </cell>
          <cell r="X8166">
            <v>0</v>
          </cell>
          <cell r="Y8166">
            <v>0</v>
          </cell>
          <cell r="Z8166" t="str">
            <v>Период приобретения облигаций с 24 июля 2009 года по 7 августа 2009 года. Дата начала приобретения облигаций - 7 августа 2009 г., дата окончания приобретения - 14 августа 2009 г.</v>
          </cell>
          <cell r="AA8166" t="str">
            <v/>
          </cell>
          <cell r="AB8166" t="str">
            <v>Московская Биржа</v>
          </cell>
          <cell r="AC8166" t="str">
            <v>Способ размещения ценных бумаг: закрытая подписка. Круг потенциальных приобретателей ценных бумаг: Негосударственный пенсионный фонд "Стратегия" Общество с ограниченной ответственностью "Ротор" Общество с ограниченной ответственностью "Система ДПО" 
Финансовый консультант - Коммерческий банк Эллипс банк 
Поручительство - ОАО Пермпромнедвижимость, ООО Ротор.</v>
          </cell>
          <cell r="AD8166" t="str">
            <v>Частное</v>
          </cell>
          <cell r="AE8166">
            <v>100</v>
          </cell>
          <cell r="AF8166">
            <v>0</v>
          </cell>
          <cell r="AG8166">
            <v>38450</v>
          </cell>
          <cell r="AH8166">
            <v>38477</v>
          </cell>
          <cell r="AI8166">
            <v>38478</v>
          </cell>
          <cell r="AJ8166">
            <v>38477</v>
          </cell>
          <cell r="AK8166">
            <v>3082</v>
          </cell>
          <cell r="AL8166" t="str">
            <v>RU000A0D2S23</v>
          </cell>
          <cell r="AM8166">
            <v>0</v>
          </cell>
          <cell r="AN8166">
            <v>4</v>
          </cell>
          <cell r="AO8166">
            <v>0</v>
          </cell>
          <cell r="AP8166" t="str">
            <v>Россия</v>
          </cell>
          <cell r="AQ8166">
            <v>0</v>
          </cell>
          <cell r="AR8166" t="str">
            <v>0</v>
          </cell>
          <cell r="AS8166">
            <v>0</v>
          </cell>
          <cell r="AT8166">
            <v>2209</v>
          </cell>
          <cell r="AU8166">
            <v>0</v>
          </cell>
          <cell r="AV8166" t="str">
            <v>Actual/365 (Actual/365F)</v>
          </cell>
          <cell r="AW8166">
            <v>0</v>
          </cell>
          <cell r="AX8166">
            <v>0</v>
          </cell>
          <cell r="AY8166">
            <v>0</v>
          </cell>
          <cell r="AZ8166" t="str">
            <v/>
          </cell>
          <cell r="BA8166" t="str">
            <v/>
          </cell>
          <cell r="BB8166">
            <v>0</v>
          </cell>
          <cell r="BC8166">
            <v>1</v>
          </cell>
          <cell r="BD8166" t="str">
            <v/>
          </cell>
          <cell r="BE8166">
            <v>0</v>
          </cell>
          <cell r="BF8166">
            <v>0</v>
          </cell>
          <cell r="BG8166" t="str">
            <v/>
          </cell>
          <cell r="BH8166">
            <v>0</v>
          </cell>
          <cell r="BI8166">
            <v>0</v>
          </cell>
          <cell r="BJ8166" t="str">
            <v>-/-/-</v>
          </cell>
          <cell r="BK8166" t="str">
            <v/>
          </cell>
          <cell r="BL8166" t="str">
            <v/>
          </cell>
          <cell r="BM8166" t="str">
            <v/>
          </cell>
          <cell r="BN8166" t="str">
            <v/>
          </cell>
          <cell r="BO8166">
            <v>0</v>
          </cell>
          <cell r="BP8166">
            <v>0</v>
          </cell>
          <cell r="BQ8166" t="str">
            <v/>
          </cell>
          <cell r="BR8166" t="str">
            <v/>
          </cell>
          <cell r="BS8166" t="str">
            <v/>
          </cell>
          <cell r="BT8166" t="str">
            <v/>
          </cell>
        </row>
        <row r="8167">
          <cell r="B8167">
            <v>5906051959</v>
          </cell>
          <cell r="C8167" t="str">
            <v>1025901367360</v>
          </cell>
          <cell r="D8167" t="str">
            <v>RU000A0JQ037</v>
          </cell>
          <cell r="E8167">
            <v>0</v>
          </cell>
          <cell r="F8167">
            <v>0</v>
          </cell>
          <cell r="G8167">
            <v>0</v>
          </cell>
          <cell r="H8167">
            <v>0</v>
          </cell>
          <cell r="I8167">
            <v>0</v>
          </cell>
          <cell r="J8167">
            <v>0</v>
          </cell>
          <cell r="K8167" t="str">
            <v>Стратегия-лизинг, 02</v>
          </cell>
          <cell r="L8167" t="str">
            <v>Финансовые институты</v>
          </cell>
          <cell r="M8167">
            <v>500000000</v>
          </cell>
          <cell r="N8167" t="str">
            <v>RUB</v>
          </cell>
          <cell r="O8167" t="str">
            <v>Облигации</v>
          </cell>
          <cell r="P8167" t="str">
            <v>Погашена</v>
          </cell>
          <cell r="Q8167">
            <v>41582</v>
          </cell>
          <cell r="R8167" t="str">
            <v>4-02-36082-R</v>
          </cell>
          <cell r="S8167" t="str">
            <v>10000</v>
          </cell>
          <cell r="T8167" t="str">
            <v>Ставка рефинансирования ЦБ РФ</v>
          </cell>
          <cell r="U8167">
            <v>4</v>
          </cell>
          <cell r="V8167">
            <v>1</v>
          </cell>
          <cell r="W8167" t="str">
            <v>Ставка рефинансирования ЦБ РФ</v>
          </cell>
          <cell r="X8167">
            <v>0</v>
          </cell>
          <cell r="Y8167">
            <v>0</v>
          </cell>
          <cell r="Z8167" t="str">
            <v>Выкуп облигаций производится с 10 по 14 августа 2009 года. Период предъявления - с 31 июля 2009 года по 10 августа 2009 года.</v>
          </cell>
          <cell r="AA8167" t="str">
            <v/>
          </cell>
          <cell r="AB8167" t="str">
            <v>Московская Биржа, RTS Board</v>
          </cell>
          <cell r="AC8167" t="str">
            <v>Облигации размещаются по закрытой  подписке.
Круг потенциальных приобретателей ценных бумаг:
Общество с ограниченной ответственностью «Система ДПО»
Общество с ограниченной ответственностью «Стратегия-жилье»
Общество с ограниченной ответственностью «Гри-кос».
Поручительство - ООО «Ротор», ОАО УК Стратегия</v>
          </cell>
          <cell r="AD8167" t="str">
            <v>Публичное</v>
          </cell>
          <cell r="AE8167">
            <v>100</v>
          </cell>
          <cell r="AF8167">
            <v>0</v>
          </cell>
          <cell r="AG8167">
            <v>39730</v>
          </cell>
          <cell r="AH8167">
            <v>39762</v>
          </cell>
          <cell r="AI8167">
            <v>39829</v>
          </cell>
          <cell r="AJ8167">
            <v>39904</v>
          </cell>
          <cell r="AK8167">
            <v>10001</v>
          </cell>
          <cell r="AL8167" t="str">
            <v>RU000A0JQ037</v>
          </cell>
          <cell r="AM8167">
            <v>0</v>
          </cell>
          <cell r="AN8167">
            <v>4</v>
          </cell>
          <cell r="AO8167">
            <v>0</v>
          </cell>
          <cell r="AP8167" t="str">
            <v>Россия</v>
          </cell>
          <cell r="AQ8167">
            <v>0</v>
          </cell>
          <cell r="AR8167" t="str">
            <v>0</v>
          </cell>
          <cell r="AS8167">
            <v>0</v>
          </cell>
          <cell r="AT8167">
            <v>2209</v>
          </cell>
          <cell r="AU8167">
            <v>0</v>
          </cell>
          <cell r="AV8167" t="str">
            <v>Actual/365 (Actual/365F)</v>
          </cell>
          <cell r="AW8167">
            <v>0</v>
          </cell>
          <cell r="AX8167">
            <v>0</v>
          </cell>
          <cell r="AY8167">
            <v>0</v>
          </cell>
          <cell r="AZ8167" t="str">
            <v/>
          </cell>
          <cell r="BA8167" t="str">
            <v/>
          </cell>
          <cell r="BB8167">
            <v>0</v>
          </cell>
          <cell r="BC8167">
            <v>1</v>
          </cell>
          <cell r="BD8167" t="str">
            <v/>
          </cell>
          <cell r="BE8167">
            <v>0</v>
          </cell>
          <cell r="BF8167">
            <v>0</v>
          </cell>
          <cell r="BG8167" t="str">
            <v/>
          </cell>
          <cell r="BH8167">
            <v>0</v>
          </cell>
          <cell r="BI8167">
            <v>0</v>
          </cell>
          <cell r="BJ8167" t="str">
            <v>-/-/-</v>
          </cell>
          <cell r="BK8167" t="str">
            <v/>
          </cell>
          <cell r="BL8167" t="str">
            <v/>
          </cell>
          <cell r="BM8167" t="str">
            <v/>
          </cell>
          <cell r="BN8167" t="str">
            <v/>
          </cell>
          <cell r="BO8167">
            <v>0</v>
          </cell>
          <cell r="BP8167">
            <v>0</v>
          </cell>
          <cell r="BQ8167" t="str">
            <v/>
          </cell>
          <cell r="BR8167" t="str">
            <v/>
          </cell>
          <cell r="BS8167" t="str">
            <v/>
          </cell>
          <cell r="BT8167" t="str">
            <v/>
          </cell>
        </row>
        <row r="8168">
          <cell r="B8168">
            <v>7710026574</v>
          </cell>
          <cell r="C8168" t="str">
            <v>1027700186062</v>
          </cell>
          <cell r="D8168" t="str">
            <v>RU000A0JXNB8</v>
          </cell>
          <cell r="E8168" t="str">
            <v>–</v>
          </cell>
          <cell r="F8168" t="str">
            <v>–</v>
          </cell>
          <cell r="G8168" t="str">
            <v>BB-</v>
          </cell>
          <cell r="H8168">
            <v>0</v>
          </cell>
          <cell r="I8168" t="str">
            <v>-</v>
          </cell>
          <cell r="J8168" t="str">
            <v>BB-</v>
          </cell>
          <cell r="K8168" t="str">
            <v>Страховой Дом ВСК, 001P-01</v>
          </cell>
          <cell r="L8168" t="str">
            <v>Финансовые институты</v>
          </cell>
          <cell r="M8168">
            <v>4000000000</v>
          </cell>
          <cell r="N8168" t="str">
            <v>RUB</v>
          </cell>
          <cell r="O8168" t="str">
            <v>Облигации</v>
          </cell>
          <cell r="P8168" t="str">
            <v>В обращении</v>
          </cell>
          <cell r="Q8168">
            <v>44656</v>
          </cell>
          <cell r="R8168" t="str">
            <v>4B02-01-10202-Z-001P</v>
          </cell>
          <cell r="S8168" t="str">
            <v>1000</v>
          </cell>
          <cell r="T8168" t="str">
            <v/>
          </cell>
          <cell r="U8168">
            <v>2</v>
          </cell>
          <cell r="V8168">
            <v>0</v>
          </cell>
          <cell r="W8168">
            <v>0</v>
          </cell>
          <cell r="X8168">
            <v>0</v>
          </cell>
          <cell r="Y8168">
            <v>0</v>
          </cell>
          <cell r="Z8168" t="str">
            <v/>
          </cell>
          <cell r="AA8168" t="str">
            <v>Организатор: БИНБАНК, Связь-Банк, ЮниКредит Банк
Со-организатор: Альфа-Банк</v>
          </cell>
          <cell r="AB8168" t="str">
            <v>Московская Биржа (Второй уровень)</v>
          </cell>
          <cell r="AC8168" t="str">
            <v/>
          </cell>
          <cell r="AD8168" t="str">
            <v>Публичное</v>
          </cell>
          <cell r="AE8168">
            <v>100</v>
          </cell>
          <cell r="AF8168">
            <v>11.36</v>
          </cell>
          <cell r="AG8168">
            <v>42831</v>
          </cell>
          <cell r="AH8168">
            <v>42836</v>
          </cell>
          <cell r="AI8168">
            <v>42836</v>
          </cell>
          <cell r="AJ8168">
            <v>42836</v>
          </cell>
          <cell r="AK8168">
            <v>303931</v>
          </cell>
          <cell r="AL8168" t="str">
            <v>RU000A0JXNB8</v>
          </cell>
          <cell r="AM8168">
            <v>43385</v>
          </cell>
          <cell r="AN8168">
            <v>4</v>
          </cell>
          <cell r="AO8168">
            <v>0</v>
          </cell>
          <cell r="AP8168" t="str">
            <v>Россия</v>
          </cell>
          <cell r="AQ8168">
            <v>0</v>
          </cell>
          <cell r="AR8168" t="str">
            <v>1000</v>
          </cell>
          <cell r="AS8168">
            <v>0</v>
          </cell>
          <cell r="AT8168">
            <v>11338</v>
          </cell>
          <cell r="AU8168">
            <v>0</v>
          </cell>
          <cell r="AV8168" t="str">
            <v>Actual/365 (Actual/365F)</v>
          </cell>
          <cell r="AW8168">
            <v>0</v>
          </cell>
          <cell r="AX8168">
            <v>0</v>
          </cell>
          <cell r="AY8168">
            <v>0</v>
          </cell>
          <cell r="AZ8168" t="str">
            <v/>
          </cell>
          <cell r="BA8168" t="str">
            <v/>
          </cell>
          <cell r="BB8168">
            <v>0</v>
          </cell>
          <cell r="BC8168">
            <v>0</v>
          </cell>
          <cell r="BD8168" t="str">
            <v/>
          </cell>
          <cell r="BE8168">
            <v>0</v>
          </cell>
          <cell r="BF8168">
            <v>0</v>
          </cell>
          <cell r="BG8168" t="str">
            <v/>
          </cell>
          <cell r="BH8168">
            <v>511</v>
          </cell>
          <cell r="BI8168">
            <v>4000000000</v>
          </cell>
          <cell r="BJ8168" t="str">
            <v>-/-/31.07.2018</v>
          </cell>
          <cell r="BK8168" t="str">
            <v>–/ruAA</v>
          </cell>
          <cell r="BL8168" t="str">
            <v>–</v>
          </cell>
          <cell r="BM8168" t="str">
            <v>ruAA</v>
          </cell>
          <cell r="BN8168" t="str">
            <v>–/2018-04-05</v>
          </cell>
          <cell r="BO8168">
            <v>0</v>
          </cell>
          <cell r="BP8168">
            <v>0</v>
          </cell>
          <cell r="BQ8168" t="str">
            <v/>
          </cell>
          <cell r="BR8168" t="str">
            <v/>
          </cell>
          <cell r="BS8168" t="str">
            <v/>
          </cell>
          <cell r="BT8168" t="str">
            <v/>
          </cell>
        </row>
        <row r="8169">
          <cell r="B8169">
            <v>7710629325</v>
          </cell>
          <cell r="C8169" t="str">
            <v>1067746626331</v>
          </cell>
          <cell r="D8169" t="str">
            <v>RU000A0JW8D9</v>
          </cell>
          <cell r="E8169">
            <v>0</v>
          </cell>
          <cell r="F8169">
            <v>0</v>
          </cell>
          <cell r="G8169">
            <v>0</v>
          </cell>
          <cell r="H8169">
            <v>0</v>
          </cell>
          <cell r="I8169">
            <v>0</v>
          </cell>
          <cell r="J8169">
            <v>0</v>
          </cell>
          <cell r="K8169" t="str">
            <v>Строительно-финансовый маркет, 01</v>
          </cell>
          <cell r="L8169" t="str">
            <v>Торговля и ритэйл</v>
          </cell>
          <cell r="M8169">
            <v>5000000000</v>
          </cell>
          <cell r="N8169" t="str">
            <v>RUB</v>
          </cell>
          <cell r="O8169" t="str">
            <v>Облигации</v>
          </cell>
          <cell r="P8169" t="str">
            <v>Аннулирована</v>
          </cell>
          <cell r="Q8169">
            <v>44259</v>
          </cell>
          <cell r="R8169" t="str">
            <v>4-01-80032-N</v>
          </cell>
          <cell r="S8169" t="str">
            <v>1000</v>
          </cell>
          <cell r="T8169" t="str">
            <v/>
          </cell>
          <cell r="U8169">
            <v>2</v>
          </cell>
          <cell r="V8169">
            <v>0</v>
          </cell>
          <cell r="W8169">
            <v>0</v>
          </cell>
          <cell r="X8169">
            <v>0</v>
          </cell>
          <cell r="Y8169">
            <v>0</v>
          </cell>
          <cell r="Z8169" t="str">
            <v/>
          </cell>
          <cell r="AA8169" t="str">
            <v>Организатор: Банк ФК Открытие</v>
          </cell>
          <cell r="AB8169" t="str">
            <v>Московская Биржа (Третий уровень)</v>
          </cell>
          <cell r="AC8169" t="str">
            <v>Облигации не размещены
28.04.2016 выпуск признан несостоявшимся</v>
          </cell>
          <cell r="AD8169" t="str">
            <v>Публичное</v>
          </cell>
          <cell r="AE8169">
            <v>100</v>
          </cell>
          <cell r="AF8169">
            <v>0</v>
          </cell>
          <cell r="AG8169">
            <v>41921</v>
          </cell>
          <cell r="AH8169">
            <v>42439</v>
          </cell>
          <cell r="AI8169">
            <v>0</v>
          </cell>
          <cell r="AJ8169">
            <v>42439</v>
          </cell>
          <cell r="AK8169">
            <v>88539</v>
          </cell>
          <cell r="AL8169" t="str">
            <v>RU000A0JW8D9</v>
          </cell>
          <cell r="AM8169">
            <v>0</v>
          </cell>
          <cell r="AN8169">
            <v>4</v>
          </cell>
          <cell r="AO8169">
            <v>0</v>
          </cell>
          <cell r="AP8169" t="str">
            <v>Россия</v>
          </cell>
          <cell r="AQ8169">
            <v>0</v>
          </cell>
          <cell r="AR8169" t="str">
            <v>1000</v>
          </cell>
          <cell r="AS8169">
            <v>0</v>
          </cell>
          <cell r="AT8169">
            <v>40839</v>
          </cell>
          <cell r="AU8169">
            <v>0</v>
          </cell>
          <cell r="AV8169" t="str">
            <v>Actual/365 (Actual/365F)</v>
          </cell>
          <cell r="AW8169">
            <v>0</v>
          </cell>
          <cell r="AX8169">
            <v>0</v>
          </cell>
          <cell r="AY8169">
            <v>0</v>
          </cell>
          <cell r="AZ8169" t="str">
            <v/>
          </cell>
          <cell r="BA8169" t="str">
            <v/>
          </cell>
          <cell r="BB8169">
            <v>0</v>
          </cell>
          <cell r="BC8169">
            <v>0</v>
          </cell>
          <cell r="BD8169" t="str">
            <v>финансирование инвестиционной деятельности эмитента на рынке недвижимости</v>
          </cell>
          <cell r="BE8169">
            <v>0</v>
          </cell>
          <cell r="BF8169">
            <v>0</v>
          </cell>
          <cell r="BG8169" t="str">
            <v/>
          </cell>
          <cell r="BH8169">
            <v>0</v>
          </cell>
          <cell r="BI8169">
            <v>0</v>
          </cell>
          <cell r="BJ8169" t="str">
            <v>-/-/-</v>
          </cell>
          <cell r="BK8169" t="str">
            <v/>
          </cell>
          <cell r="BL8169" t="str">
            <v/>
          </cell>
          <cell r="BM8169" t="str">
            <v/>
          </cell>
          <cell r="BN8169" t="str">
            <v/>
          </cell>
          <cell r="BO8169">
            <v>0</v>
          </cell>
          <cell r="BP8169">
            <v>0</v>
          </cell>
          <cell r="BQ8169" t="str">
            <v/>
          </cell>
          <cell r="BR8169" t="str">
            <v/>
          </cell>
          <cell r="BS8169" t="str">
            <v/>
          </cell>
          <cell r="BT8169" t="str">
            <v/>
          </cell>
        </row>
        <row r="8170">
          <cell r="B8170">
            <v>7414006810</v>
          </cell>
          <cell r="C8170" t="str">
            <v>1027402168232</v>
          </cell>
          <cell r="D8170" t="str">
            <v/>
          </cell>
          <cell r="E8170">
            <v>0</v>
          </cell>
          <cell r="F8170">
            <v>0</v>
          </cell>
          <cell r="G8170">
            <v>0</v>
          </cell>
          <cell r="H8170">
            <v>0</v>
          </cell>
          <cell r="I8170">
            <v>0</v>
          </cell>
          <cell r="J8170">
            <v>0</v>
          </cell>
          <cell r="K8170" t="str">
            <v>Строительный фонд, 01</v>
          </cell>
          <cell r="L8170" t="str">
            <v>Строительство и девелопмент</v>
          </cell>
          <cell r="M8170">
            <v>60450000</v>
          </cell>
          <cell r="N8170" t="str">
            <v>RUB</v>
          </cell>
          <cell r="O8170" t="str">
            <v>Облигации</v>
          </cell>
          <cell r="P8170" t="str">
            <v>Аннулирована</v>
          </cell>
          <cell r="Q8170">
            <v>0</v>
          </cell>
          <cell r="R8170" t="str">
            <v>4-01-31695-K</v>
          </cell>
          <cell r="S8170" t="str">
            <v>1000</v>
          </cell>
          <cell r="T8170" t="str">
            <v/>
          </cell>
          <cell r="U8170">
            <v>2</v>
          </cell>
          <cell r="V8170">
            <v>0</v>
          </cell>
          <cell r="W8170">
            <v>0</v>
          </cell>
          <cell r="X8170">
            <v>0</v>
          </cell>
          <cell r="Y8170">
            <v>0</v>
          </cell>
          <cell r="Z8170" t="str">
            <v/>
          </cell>
          <cell r="AA8170" t="str">
            <v>ИК РФЦ</v>
          </cell>
          <cell r="AB8170" t="str">
            <v>Московская Биржа</v>
          </cell>
          <cell r="AC8170" t="str">
            <v>бук-билдинг</v>
          </cell>
          <cell r="AD8170" t="str">
            <v>Публичное</v>
          </cell>
          <cell r="AE8170">
            <v>100</v>
          </cell>
          <cell r="AF8170">
            <v>0</v>
          </cell>
          <cell r="AG8170">
            <v>40224</v>
          </cell>
          <cell r="AH8170">
            <v>0</v>
          </cell>
          <cell r="AI8170">
            <v>0</v>
          </cell>
          <cell r="AJ8170">
            <v>0</v>
          </cell>
          <cell r="AK8170">
            <v>12157</v>
          </cell>
          <cell r="AL8170" t="str">
            <v/>
          </cell>
          <cell r="AM8170">
            <v>0</v>
          </cell>
          <cell r="AN8170">
            <v>4</v>
          </cell>
          <cell r="AO8170">
            <v>0</v>
          </cell>
          <cell r="AP8170" t="str">
            <v>Россия</v>
          </cell>
          <cell r="AQ8170">
            <v>0</v>
          </cell>
          <cell r="AR8170" t="str">
            <v>1000</v>
          </cell>
          <cell r="AS8170">
            <v>0</v>
          </cell>
          <cell r="AT8170">
            <v>12952</v>
          </cell>
          <cell r="AU8170">
            <v>0</v>
          </cell>
          <cell r="AV8170">
            <v>0</v>
          </cell>
          <cell r="AW8170">
            <v>0</v>
          </cell>
          <cell r="AX8170">
            <v>0</v>
          </cell>
          <cell r="AY8170">
            <v>0</v>
          </cell>
          <cell r="AZ8170" t="str">
            <v/>
          </cell>
          <cell r="BA8170" t="str">
            <v/>
          </cell>
          <cell r="BB8170">
            <v>0</v>
          </cell>
          <cell r="BC8170">
            <v>0</v>
          </cell>
          <cell r="BD8170" t="str">
            <v/>
          </cell>
          <cell r="BE8170">
            <v>0</v>
          </cell>
          <cell r="BF8170">
            <v>0</v>
          </cell>
          <cell r="BG8170" t="str">
            <v/>
          </cell>
          <cell r="BH8170">
            <v>0</v>
          </cell>
          <cell r="BI8170">
            <v>0</v>
          </cell>
          <cell r="BJ8170" t="str">
            <v>-/-/-</v>
          </cell>
          <cell r="BK8170" t="str">
            <v/>
          </cell>
          <cell r="BL8170" t="str">
            <v/>
          </cell>
          <cell r="BM8170" t="str">
            <v/>
          </cell>
          <cell r="BN8170" t="str">
            <v/>
          </cell>
          <cell r="BO8170">
            <v>0</v>
          </cell>
          <cell r="BP8170">
            <v>0</v>
          </cell>
          <cell r="BQ8170" t="str">
            <v/>
          </cell>
          <cell r="BR8170" t="str">
            <v/>
          </cell>
          <cell r="BS8170" t="str">
            <v/>
          </cell>
          <cell r="BT8170" t="str">
            <v/>
          </cell>
        </row>
        <row r="8171">
          <cell r="B8171">
            <v>5902838174</v>
          </cell>
          <cell r="C8171" t="str">
            <v>1075902006003</v>
          </cell>
          <cell r="D8171" t="str">
            <v/>
          </cell>
          <cell r="E8171">
            <v>0</v>
          </cell>
          <cell r="F8171">
            <v>0</v>
          </cell>
          <cell r="G8171">
            <v>0</v>
          </cell>
          <cell r="H8171">
            <v>0</v>
          </cell>
          <cell r="I8171">
            <v>0</v>
          </cell>
          <cell r="J8171">
            <v>0</v>
          </cell>
          <cell r="K8171" t="str">
            <v>Строй-Контраст, 01</v>
          </cell>
          <cell r="L8171" t="str">
            <v>Торговля и ритэйл</v>
          </cell>
          <cell r="M8171">
            <v>2000000000</v>
          </cell>
          <cell r="N8171" t="str">
            <v>RUB</v>
          </cell>
          <cell r="O8171" t="str">
            <v>Облигации</v>
          </cell>
          <cell r="P8171" t="str">
            <v>Погашена</v>
          </cell>
          <cell r="Q8171">
            <v>40672</v>
          </cell>
          <cell r="R8171" t="str">
            <v>4-01-36339-R</v>
          </cell>
          <cell r="S8171" t="str">
            <v>1000</v>
          </cell>
          <cell r="T8171" t="str">
            <v/>
          </cell>
          <cell r="U8171">
            <v>0</v>
          </cell>
          <cell r="V8171">
            <v>0</v>
          </cell>
          <cell r="W8171">
            <v>0</v>
          </cell>
          <cell r="X8171">
            <v>0</v>
          </cell>
          <cell r="Y8171">
            <v>0</v>
          </cell>
          <cell r="Z8171" t="str">
            <v/>
          </cell>
          <cell r="AA8171" t="str">
            <v/>
          </cell>
          <cell r="AB8171" t="str">
            <v/>
          </cell>
          <cell r="AC8171" t="str">
            <v>Дисконтные облигации. Закрытая подписка. Круг потенциальных приобретателей - БЕНИКАРЛО ЭНТЕРПРАЙЗ ЛИМИТЕД (Кипр), Компания «Мадура Холдинг Лимитед»(Кипр).  Доходом по Облигации является дисконт, то есть положительная разница между ценой погашения и ценой размещения (приобретения) Облигации. 
Доход по Облигации выплачивается одновременно с ее погашением.
Выплаты процентного (купонного) дохода по Облигациям настоящего выпуска не предусмотрены.Поручительство - ООО СтройКонтраст-Финанс</v>
          </cell>
          <cell r="AD8171" t="str">
            <v>Частное</v>
          </cell>
          <cell r="AE8171">
            <v>57.87</v>
          </cell>
          <cell r="AF8171">
            <v>0</v>
          </cell>
          <cell r="AG8171">
            <v>39556</v>
          </cell>
          <cell r="AH8171">
            <v>39580</v>
          </cell>
          <cell r="AI8171">
            <v>39580</v>
          </cell>
          <cell r="AJ8171">
            <v>39580</v>
          </cell>
          <cell r="AK8171">
            <v>9243</v>
          </cell>
          <cell r="AL8171">
            <v>0</v>
          </cell>
          <cell r="AM8171">
            <v>0</v>
          </cell>
          <cell r="AN8171">
            <v>4</v>
          </cell>
          <cell r="AO8171">
            <v>0</v>
          </cell>
          <cell r="AP8171" t="str">
            <v>Россия</v>
          </cell>
          <cell r="AQ8171">
            <v>0</v>
          </cell>
          <cell r="AR8171" t="str">
            <v>0</v>
          </cell>
          <cell r="AS8171">
            <v>0</v>
          </cell>
          <cell r="AT8171">
            <v>7478</v>
          </cell>
          <cell r="AU8171">
            <v>0</v>
          </cell>
          <cell r="AV8171">
            <v>0</v>
          </cell>
          <cell r="AW8171">
            <v>0</v>
          </cell>
          <cell r="AX8171">
            <v>0</v>
          </cell>
          <cell r="AY8171">
            <v>0</v>
          </cell>
          <cell r="AZ8171" t="str">
            <v/>
          </cell>
          <cell r="BA8171" t="str">
            <v/>
          </cell>
          <cell r="BB8171">
            <v>0</v>
          </cell>
          <cell r="BC8171">
            <v>1</v>
          </cell>
          <cell r="BD8171" t="str">
            <v/>
          </cell>
          <cell r="BE8171">
            <v>0</v>
          </cell>
          <cell r="BF8171">
            <v>0</v>
          </cell>
          <cell r="BG8171" t="str">
            <v/>
          </cell>
          <cell r="BH8171">
            <v>0</v>
          </cell>
          <cell r="BI8171">
            <v>0</v>
          </cell>
          <cell r="BJ8171" t="str">
            <v>-/-/-</v>
          </cell>
          <cell r="BK8171" t="str">
            <v/>
          </cell>
          <cell r="BL8171" t="str">
            <v/>
          </cell>
          <cell r="BM8171" t="str">
            <v/>
          </cell>
          <cell r="BN8171" t="str">
            <v/>
          </cell>
          <cell r="BO8171">
            <v>0</v>
          </cell>
          <cell r="BP8171">
            <v>0</v>
          </cell>
          <cell r="BQ8171" t="str">
            <v/>
          </cell>
          <cell r="BR8171" t="str">
            <v/>
          </cell>
          <cell r="BS8171" t="str">
            <v/>
          </cell>
          <cell r="BT8171" t="str">
            <v/>
          </cell>
        </row>
        <row r="8172">
          <cell r="B8172">
            <v>5902838174</v>
          </cell>
          <cell r="C8172" t="str">
            <v>1075902006003</v>
          </cell>
          <cell r="D8172" t="str">
            <v/>
          </cell>
          <cell r="E8172">
            <v>0</v>
          </cell>
          <cell r="F8172">
            <v>0</v>
          </cell>
          <cell r="G8172">
            <v>0</v>
          </cell>
          <cell r="H8172">
            <v>0</v>
          </cell>
          <cell r="I8172">
            <v>0</v>
          </cell>
          <cell r="J8172">
            <v>0</v>
          </cell>
          <cell r="K8172" t="str">
            <v>Строй-Контраст, 02</v>
          </cell>
          <cell r="L8172" t="str">
            <v>Торговля и ритэйл</v>
          </cell>
          <cell r="M8172">
            <v>3000000000</v>
          </cell>
          <cell r="N8172" t="str">
            <v>RUB</v>
          </cell>
          <cell r="O8172" t="str">
            <v>Облигации</v>
          </cell>
          <cell r="P8172" t="str">
            <v>Погашена</v>
          </cell>
          <cell r="Q8172">
            <v>41759</v>
          </cell>
          <cell r="R8172" t="str">
            <v>4-02-36339-R</v>
          </cell>
          <cell r="S8172" t="str">
            <v>1000</v>
          </cell>
          <cell r="T8172" t="str">
            <v/>
          </cell>
          <cell r="U8172">
            <v>0</v>
          </cell>
          <cell r="V8172">
            <v>0</v>
          </cell>
          <cell r="W8172">
            <v>0</v>
          </cell>
          <cell r="X8172">
            <v>0</v>
          </cell>
          <cell r="Y8172">
            <v>0</v>
          </cell>
          <cell r="Z8172" t="str">
            <v>в соответствии с эмиссионными документами</v>
          </cell>
          <cell r="AA8172" t="str">
            <v/>
          </cell>
          <cell r="AB8172" t="str">
            <v/>
          </cell>
          <cell r="AC8172" t="str">
            <v>закрытая подписки среди квалифицированных инвесторов</v>
          </cell>
          <cell r="AD8172" t="str">
            <v>Публичное</v>
          </cell>
          <cell r="AE8172">
            <v>71.180000000000007</v>
          </cell>
          <cell r="AF8172">
            <v>0</v>
          </cell>
          <cell r="AG8172">
            <v>40654</v>
          </cell>
          <cell r="AH8172">
            <v>40667</v>
          </cell>
          <cell r="AI8172">
            <v>40717</v>
          </cell>
          <cell r="AJ8172">
            <v>0</v>
          </cell>
          <cell r="AK8172">
            <v>16491</v>
          </cell>
          <cell r="AL8172">
            <v>0</v>
          </cell>
          <cell r="AM8172">
            <v>0</v>
          </cell>
          <cell r="AN8172">
            <v>4</v>
          </cell>
          <cell r="AO8172">
            <v>0</v>
          </cell>
          <cell r="AP8172" t="str">
            <v>Россия</v>
          </cell>
          <cell r="AQ8172">
            <v>0</v>
          </cell>
          <cell r="AR8172" t="str">
            <v>0</v>
          </cell>
          <cell r="AS8172">
            <v>0</v>
          </cell>
          <cell r="AT8172">
            <v>7478</v>
          </cell>
          <cell r="AU8172">
            <v>0</v>
          </cell>
          <cell r="AV8172" t="str">
            <v>Actual/365 (Actual/365F)</v>
          </cell>
          <cell r="AW8172">
            <v>0</v>
          </cell>
          <cell r="AX8172">
            <v>0</v>
          </cell>
          <cell r="AY8172">
            <v>0</v>
          </cell>
          <cell r="AZ8172" t="str">
            <v/>
          </cell>
          <cell r="BA8172" t="str">
            <v>В круг потенциальных приобретателей облигаций входят ОАО "Каменный пояс"; ООО "ОргСтрой-Финанс"; ОАО Инвестиционная компания "Финансовы дом" Д.У., действующее в интересах учредителей управления, признанных квалифицированными инвесторами: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 Компания БЕНИКАРЛО ЭНТЕРПРАЙЗ ЛИМИТЕД (BENICARLO ENTERPRISES LIMITED; Компания "Мадура Холдинг Лимитед" (MADURA HOLDING LIMITED); Компания «Епона Коммершиал Лимитед» (EPONA COMMERCIAL LIMITED); Компания «Чатервер Холдингз Лимитед» (CHATTERWARE HOLDINGS LIMITED).</v>
          </cell>
          <cell r="BB8172">
            <v>0</v>
          </cell>
          <cell r="BC8172">
            <v>1</v>
          </cell>
          <cell r="BD8172" t="str">
            <v/>
          </cell>
          <cell r="BE8172">
            <v>0</v>
          </cell>
          <cell r="BF8172">
            <v>0</v>
          </cell>
          <cell r="BG8172" t="str">
            <v/>
          </cell>
          <cell r="BH8172">
            <v>0</v>
          </cell>
          <cell r="BI8172">
            <v>0</v>
          </cell>
          <cell r="BJ8172" t="str">
            <v>-/-/-</v>
          </cell>
          <cell r="BK8172" t="str">
            <v/>
          </cell>
          <cell r="BL8172" t="str">
            <v/>
          </cell>
          <cell r="BM8172" t="str">
            <v/>
          </cell>
          <cell r="BN8172" t="str">
            <v/>
          </cell>
          <cell r="BO8172">
            <v>0</v>
          </cell>
          <cell r="BP8172">
            <v>0</v>
          </cell>
          <cell r="BQ8172" t="str">
            <v/>
          </cell>
          <cell r="BR8172" t="str">
            <v/>
          </cell>
          <cell r="BS8172" t="str">
            <v/>
          </cell>
          <cell r="BT8172" t="str">
            <v/>
          </cell>
        </row>
        <row r="8173">
          <cell r="B8173">
            <v>7724277962</v>
          </cell>
          <cell r="C8173" t="str">
            <v>1037724036261</v>
          </cell>
          <cell r="D8173" t="str">
            <v>RU000A0JPN54</v>
          </cell>
          <cell r="E8173">
            <v>0</v>
          </cell>
          <cell r="F8173">
            <v>0</v>
          </cell>
          <cell r="G8173">
            <v>0</v>
          </cell>
          <cell r="H8173">
            <v>0</v>
          </cell>
          <cell r="I8173">
            <v>0</v>
          </cell>
          <cell r="J8173">
            <v>0</v>
          </cell>
          <cell r="K8173" t="str">
            <v>СтройАльянс, 01</v>
          </cell>
          <cell r="L8173" t="str">
            <v>Строительство и девелопмент</v>
          </cell>
          <cell r="M8173">
            <v>600000000</v>
          </cell>
          <cell r="N8173" t="str">
            <v>RUB</v>
          </cell>
          <cell r="O8173" t="str">
            <v>Облигации</v>
          </cell>
          <cell r="P8173" t="str">
            <v>Погашена</v>
          </cell>
          <cell r="Q8173">
            <v>40597</v>
          </cell>
          <cell r="R8173" t="str">
            <v>4-01-36310-R</v>
          </cell>
          <cell r="S8173" t="str">
            <v>1000</v>
          </cell>
          <cell r="T8173" t="str">
            <v/>
          </cell>
          <cell r="U8173">
            <v>2</v>
          </cell>
          <cell r="V8173">
            <v>0</v>
          </cell>
          <cell r="W8173">
            <v>0</v>
          </cell>
          <cell r="X8173">
            <v>0</v>
          </cell>
          <cell r="Y8173">
            <v>0</v>
          </cell>
          <cell r="Z8173" t="str">
            <v>через полтора года по номиналу</v>
          </cell>
          <cell r="AA8173" t="str">
            <v>Организатор - Русский Банк Развития</v>
          </cell>
          <cell r="AB8173" t="str">
            <v>Московская Биржа (Внесписочные ценные бумаги)</v>
          </cell>
          <cell r="AC8173" t="str">
            <v>ЗАО АМИТЕК-РУССИ, ООО Энерго-Альянс</v>
          </cell>
          <cell r="AD8173" t="str">
            <v>Публичное</v>
          </cell>
          <cell r="AE8173">
            <v>100</v>
          </cell>
          <cell r="AF8173">
            <v>0</v>
          </cell>
          <cell r="AG8173">
            <v>39413</v>
          </cell>
          <cell r="AH8173">
            <v>39505</v>
          </cell>
          <cell r="AI8173">
            <v>39505</v>
          </cell>
          <cell r="AJ8173">
            <v>39562</v>
          </cell>
          <cell r="AK8173">
            <v>8402</v>
          </cell>
          <cell r="AL8173" t="str">
            <v>RU000A0JPN54</v>
          </cell>
          <cell r="AM8173">
            <v>0</v>
          </cell>
          <cell r="AN8173">
            <v>4</v>
          </cell>
          <cell r="AO8173">
            <v>0</v>
          </cell>
          <cell r="AP8173" t="str">
            <v>Россия</v>
          </cell>
          <cell r="AQ8173">
            <v>0</v>
          </cell>
          <cell r="AR8173" t="str">
            <v>0</v>
          </cell>
          <cell r="AS8173">
            <v>0</v>
          </cell>
          <cell r="AT8173">
            <v>5897</v>
          </cell>
          <cell r="AU8173">
            <v>0</v>
          </cell>
          <cell r="AV8173" t="str">
            <v>Actual/365 (Actual/365F)</v>
          </cell>
          <cell r="AW8173">
            <v>0</v>
          </cell>
          <cell r="AX8173">
            <v>0</v>
          </cell>
          <cell r="AY8173">
            <v>0</v>
          </cell>
          <cell r="AZ8173" t="str">
            <v/>
          </cell>
          <cell r="BA8173" t="str">
            <v/>
          </cell>
          <cell r="BB8173">
            <v>0</v>
          </cell>
          <cell r="BC8173">
            <v>0</v>
          </cell>
          <cell r="BD8173" t="str">
            <v/>
          </cell>
          <cell r="BE8173">
            <v>0</v>
          </cell>
          <cell r="BF8173">
            <v>0</v>
          </cell>
          <cell r="BG8173" t="str">
            <v/>
          </cell>
          <cell r="BH8173">
            <v>0</v>
          </cell>
          <cell r="BI8173">
            <v>0</v>
          </cell>
          <cell r="BJ8173" t="str">
            <v>-/-/-</v>
          </cell>
          <cell r="BK8173" t="str">
            <v/>
          </cell>
          <cell r="BL8173" t="str">
            <v/>
          </cell>
          <cell r="BM8173" t="str">
            <v/>
          </cell>
          <cell r="BN8173" t="str">
            <v/>
          </cell>
          <cell r="BO8173">
            <v>0</v>
          </cell>
          <cell r="BP8173">
            <v>0</v>
          </cell>
          <cell r="BQ8173" t="str">
            <v/>
          </cell>
          <cell r="BR8173" t="str">
            <v/>
          </cell>
          <cell r="BS8173" t="str">
            <v/>
          </cell>
          <cell r="BT8173" t="str">
            <v/>
          </cell>
        </row>
        <row r="8174">
          <cell r="B8174">
            <v>7724260380</v>
          </cell>
          <cell r="C8174" t="str">
            <v>1037724003250</v>
          </cell>
          <cell r="D8174" t="str">
            <v>RU000A0JUQW3</v>
          </cell>
          <cell r="E8174">
            <v>0</v>
          </cell>
          <cell r="F8174">
            <v>0</v>
          </cell>
          <cell r="G8174">
            <v>0</v>
          </cell>
          <cell r="H8174">
            <v>0</v>
          </cell>
          <cell r="I8174">
            <v>0</v>
          </cell>
          <cell r="J8174">
            <v>0</v>
          </cell>
          <cell r="K8174" t="str">
            <v>Стройжилинвест, 01</v>
          </cell>
          <cell r="L8174" t="str">
            <v>Строительство и девелопмент</v>
          </cell>
          <cell r="M8174">
            <v>3000000000</v>
          </cell>
          <cell r="N8174" t="str">
            <v>RUB</v>
          </cell>
          <cell r="O8174" t="str">
            <v>Облигации</v>
          </cell>
          <cell r="P8174" t="str">
            <v>В обращении</v>
          </cell>
          <cell r="Q8174">
            <v>43656</v>
          </cell>
          <cell r="R8174" t="str">
            <v>4-01-36443-R</v>
          </cell>
          <cell r="S8174" t="str">
            <v>1000</v>
          </cell>
          <cell r="T8174" t="str">
            <v/>
          </cell>
          <cell r="U8174">
            <v>2</v>
          </cell>
          <cell r="V8174">
            <v>0</v>
          </cell>
          <cell r="W8174">
            <v>0</v>
          </cell>
          <cell r="X8174">
            <v>0</v>
          </cell>
          <cell r="Y8174">
            <v>0</v>
          </cell>
          <cell r="Z8174" t="str">
            <v/>
          </cell>
          <cell r="AA8174" t="str">
            <v>Организатор: Банк ЗЕНИТ</v>
          </cell>
          <cell r="AB8174" t="str">
            <v>Московская Биржа (Третий уровень)</v>
          </cell>
          <cell r="AC8174" t="str">
            <v>17.10.2017 Банк России зарегистрировал изменения в решение о выпуске. Установлен порядок расчета и выплаты 7-10 купонов. Выплата 55 руб. 60 коп. на одну облигацию за 7 купон перенесена на дату погашения, выплаты за 8-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4" t="str">
            <v>Публичное</v>
          </cell>
          <cell r="AE8174">
            <v>100</v>
          </cell>
          <cell r="AF8174">
            <v>9.1999999999999993</v>
          </cell>
          <cell r="AG8174">
            <v>41820</v>
          </cell>
          <cell r="AH8174">
            <v>41836</v>
          </cell>
          <cell r="AI8174">
            <v>41836</v>
          </cell>
          <cell r="AJ8174">
            <v>41836</v>
          </cell>
          <cell r="AK8174">
            <v>77173</v>
          </cell>
          <cell r="AL8174" t="str">
            <v>RU000A0JUQW3</v>
          </cell>
          <cell r="AM8174">
            <v>0</v>
          </cell>
          <cell r="AN8174">
            <v>4</v>
          </cell>
          <cell r="AO8174">
            <v>0</v>
          </cell>
          <cell r="AP8174" t="str">
            <v>Россия</v>
          </cell>
          <cell r="AQ8174">
            <v>0</v>
          </cell>
          <cell r="AR8174" t="str">
            <v>1000</v>
          </cell>
          <cell r="AS8174">
            <v>0</v>
          </cell>
          <cell r="AT8174">
            <v>38683</v>
          </cell>
          <cell r="AU8174">
            <v>0</v>
          </cell>
          <cell r="AV8174" t="str">
            <v>Actual/365 (Actual/365F)</v>
          </cell>
          <cell r="AW8174">
            <v>0</v>
          </cell>
          <cell r="AX8174">
            <v>0</v>
          </cell>
          <cell r="AY8174">
            <v>0</v>
          </cell>
          <cell r="AZ8174" t="str">
            <v/>
          </cell>
          <cell r="BA8174" t="str">
            <v/>
          </cell>
          <cell r="BB8174">
            <v>0</v>
          </cell>
          <cell r="BC8174">
            <v>1</v>
          </cell>
          <cell r="BD8174" t="str">
            <v/>
          </cell>
          <cell r="BE8174">
            <v>0</v>
          </cell>
          <cell r="BF8174">
            <v>0</v>
          </cell>
          <cell r="BG8174" t="str">
            <v/>
          </cell>
          <cell r="BH8174">
            <v>0</v>
          </cell>
          <cell r="BI8174">
            <v>3000000000</v>
          </cell>
          <cell r="BJ8174" t="str">
            <v>-/-/-</v>
          </cell>
          <cell r="BK8174" t="str">
            <v/>
          </cell>
          <cell r="BL8174" t="str">
            <v/>
          </cell>
          <cell r="BM8174" t="str">
            <v/>
          </cell>
          <cell r="BN8174" t="str">
            <v/>
          </cell>
          <cell r="BO8174">
            <v>0</v>
          </cell>
          <cell r="BP8174">
            <v>0</v>
          </cell>
          <cell r="BQ8174" t="str">
            <v/>
          </cell>
          <cell r="BR8174" t="str">
            <v/>
          </cell>
          <cell r="BS8174" t="str">
            <v/>
          </cell>
          <cell r="BT8174" t="str">
            <v/>
          </cell>
        </row>
        <row r="8175">
          <cell r="B8175">
            <v>7724260380</v>
          </cell>
          <cell r="C8175" t="str">
            <v>1037724003250</v>
          </cell>
          <cell r="D8175" t="str">
            <v>RU000A0JV334</v>
          </cell>
          <cell r="E8175">
            <v>0</v>
          </cell>
          <cell r="F8175">
            <v>0</v>
          </cell>
          <cell r="G8175">
            <v>0</v>
          </cell>
          <cell r="H8175">
            <v>0</v>
          </cell>
          <cell r="I8175">
            <v>0</v>
          </cell>
          <cell r="J8175">
            <v>0</v>
          </cell>
          <cell r="K8175" t="str">
            <v>Стройжилинвест, БО-01</v>
          </cell>
          <cell r="L8175" t="str">
            <v>Строительство и девелопмент</v>
          </cell>
          <cell r="M8175">
            <v>61000000000</v>
          </cell>
          <cell r="N8175" t="str">
            <v>RUB</v>
          </cell>
          <cell r="O8175" t="str">
            <v>Облигации</v>
          </cell>
          <cell r="P8175" t="str">
            <v>В обращении</v>
          </cell>
          <cell r="Q8175">
            <v>44544</v>
          </cell>
          <cell r="R8175" t="str">
            <v>4B02-01-36443-R</v>
          </cell>
          <cell r="S8175" t="str">
            <v>1000</v>
          </cell>
          <cell r="T8175" t="str">
            <v/>
          </cell>
          <cell r="U8175">
            <v>2</v>
          </cell>
          <cell r="V8175">
            <v>0</v>
          </cell>
          <cell r="W8175">
            <v>0</v>
          </cell>
          <cell r="X8175">
            <v>0</v>
          </cell>
          <cell r="Y8175">
            <v>0</v>
          </cell>
          <cell r="Z8175" t="str">
            <v/>
          </cell>
          <cell r="AA8175" t="str">
            <v>Организатор: Банк Зенит</v>
          </cell>
          <cell r="AB8175" t="str">
            <v>Московская Биржа (Третий уровень)</v>
          </cell>
          <cell r="AC8175" t="str">
            <v>05.03.2015 принято решение разместить 4 дополнительных выпуска объемом 2 млрд руб. каждый. Дата регистрации - 03.04.201527.01.2016 принято решение разместить дополнительные выпуски №5-9 объемом 10 млрд рублей каждый.17.10.2017 Банк России зарегистрировал изменения в решение о выпуске. Установлен порядок расчета и выплаты 6-10 купонов. Выплата 55 руб. 60 коп. на одну облигацию за 6 купон перенесена на дату погашения, выплаты за 7-14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8175" t="str">
            <v>Публичное</v>
          </cell>
          <cell r="AE8175">
            <v>100</v>
          </cell>
          <cell r="AF8175">
            <v>18.27</v>
          </cell>
          <cell r="AG8175">
            <v>41954</v>
          </cell>
          <cell r="AH8175">
            <v>41996</v>
          </cell>
          <cell r="AI8175">
            <v>42108</v>
          </cell>
          <cell r="AJ8175">
            <v>41996</v>
          </cell>
          <cell r="AK8175">
            <v>96101</v>
          </cell>
          <cell r="AL8175" t="str">
            <v>RU000A0JV334</v>
          </cell>
          <cell r="AM8175">
            <v>0</v>
          </cell>
          <cell r="AN8175">
            <v>4</v>
          </cell>
          <cell r="AO8175">
            <v>0</v>
          </cell>
          <cell r="AP8175" t="str">
            <v>Россия</v>
          </cell>
          <cell r="AQ8175">
            <v>11000000000</v>
          </cell>
          <cell r="AR8175" t="str">
            <v>1000</v>
          </cell>
          <cell r="AS8175">
            <v>0</v>
          </cell>
          <cell r="AT8175">
            <v>38683</v>
          </cell>
          <cell r="AU8175">
            <v>0</v>
          </cell>
          <cell r="AV8175" t="str">
            <v>Actual/365 (Actual/365F)</v>
          </cell>
          <cell r="AW8175">
            <v>0</v>
          </cell>
          <cell r="AX8175">
            <v>0</v>
          </cell>
          <cell r="AY8175">
            <v>0</v>
          </cell>
          <cell r="AZ8175" t="str">
            <v/>
          </cell>
          <cell r="BA8175" t="str">
            <v/>
          </cell>
          <cell r="BB8175">
            <v>0</v>
          </cell>
          <cell r="BC8175">
            <v>1</v>
          </cell>
          <cell r="BD8175" t="str">
            <v/>
          </cell>
          <cell r="BE8175">
            <v>0</v>
          </cell>
          <cell r="BF8175">
            <v>0</v>
          </cell>
          <cell r="BG8175" t="str">
            <v/>
          </cell>
          <cell r="BH8175">
            <v>0</v>
          </cell>
          <cell r="BI8175">
            <v>11000000000</v>
          </cell>
          <cell r="BJ8175" t="str">
            <v>-/-/-</v>
          </cell>
          <cell r="BK8175" t="str">
            <v/>
          </cell>
          <cell r="BL8175" t="str">
            <v/>
          </cell>
          <cell r="BM8175" t="str">
            <v/>
          </cell>
          <cell r="BN8175" t="str">
            <v/>
          </cell>
          <cell r="BO8175">
            <v>0</v>
          </cell>
          <cell r="BP8175">
            <v>0</v>
          </cell>
          <cell r="BQ8175" t="str">
            <v/>
          </cell>
          <cell r="BR8175" t="str">
            <v/>
          </cell>
          <cell r="BS8175" t="str">
            <v/>
          </cell>
          <cell r="BT8175" t="str">
            <v/>
          </cell>
        </row>
        <row r="8176">
          <cell r="B8176">
            <v>5906006995</v>
          </cell>
          <cell r="C8176" t="str">
            <v>1025901366589</v>
          </cell>
          <cell r="D8176" t="str">
            <v/>
          </cell>
          <cell r="E8176">
            <v>0</v>
          </cell>
          <cell r="F8176">
            <v>0</v>
          </cell>
          <cell r="G8176">
            <v>0</v>
          </cell>
          <cell r="H8176">
            <v>0</v>
          </cell>
          <cell r="I8176">
            <v>0</v>
          </cell>
          <cell r="J8176">
            <v>0</v>
          </cell>
          <cell r="K8176" t="str">
            <v>Стройиндустрия, 01</v>
          </cell>
          <cell r="L8176" t="str">
            <v>Строительство и девелопмент</v>
          </cell>
          <cell r="M8176">
            <v>12500000</v>
          </cell>
          <cell r="N8176" t="str">
            <v>RUB</v>
          </cell>
          <cell r="O8176" t="str">
            <v>Облигации</v>
          </cell>
          <cell r="P8176" t="str">
            <v>Погашена</v>
          </cell>
          <cell r="Q8176">
            <v>0</v>
          </cell>
          <cell r="R8176" t="str">
            <v>4-01-30266-D</v>
          </cell>
          <cell r="S8176" t="str">
            <v>100</v>
          </cell>
          <cell r="T8176" t="str">
            <v>купоны зависят от ставки рефинансирования ЦБ РФ.</v>
          </cell>
          <cell r="U8176">
            <v>2</v>
          </cell>
          <cell r="V8176">
            <v>0</v>
          </cell>
          <cell r="W8176">
            <v>0</v>
          </cell>
          <cell r="X8176">
            <v>0</v>
          </cell>
          <cell r="Y8176">
            <v>0</v>
          </cell>
          <cell r="Z8176" t="str">
            <v>досрочное погашение - на 365-й день, на 730-й день с даты окончания размещения, и на 30-й день после смены Генерального директора Эмитента, выполняющего такие функции на момент утверждения настоящего Проспекта эмиссии облигаций. Срок обращения - 3 года.</v>
          </cell>
          <cell r="AA8176" t="str">
            <v>Пермская Фондовая Компания</v>
          </cell>
          <cell r="AB8176" t="str">
            <v>РТС</v>
          </cell>
          <cell r="AC8176" t="str">
            <v/>
          </cell>
          <cell r="AD8176" t="str">
            <v>Публичное</v>
          </cell>
          <cell r="AE8176">
            <v>0</v>
          </cell>
          <cell r="AF8176">
            <v>0</v>
          </cell>
          <cell r="AG8176">
            <v>37221</v>
          </cell>
          <cell r="AH8176">
            <v>37242</v>
          </cell>
          <cell r="AI8176">
            <v>37242</v>
          </cell>
          <cell r="AJ8176">
            <v>37242</v>
          </cell>
          <cell r="AK8176">
            <v>146</v>
          </cell>
          <cell r="AL8176">
            <v>0</v>
          </cell>
          <cell r="AM8176">
            <v>0</v>
          </cell>
          <cell r="AN8176">
            <v>4</v>
          </cell>
          <cell r="AO8176">
            <v>0</v>
          </cell>
          <cell r="AP8176" t="str">
            <v>Россия</v>
          </cell>
          <cell r="AQ8176">
            <v>0</v>
          </cell>
          <cell r="AR8176" t="str">
            <v>0</v>
          </cell>
          <cell r="AS8176">
            <v>0</v>
          </cell>
          <cell r="AT8176">
            <v>71</v>
          </cell>
          <cell r="AU8176">
            <v>0</v>
          </cell>
          <cell r="AV8176">
            <v>0</v>
          </cell>
          <cell r="AW8176">
            <v>0</v>
          </cell>
          <cell r="AX8176">
            <v>0</v>
          </cell>
          <cell r="AY8176">
            <v>0</v>
          </cell>
          <cell r="AZ8176" t="str">
            <v/>
          </cell>
          <cell r="BA8176" t="str">
            <v/>
          </cell>
          <cell r="BB8176">
            <v>0</v>
          </cell>
          <cell r="BC8176">
            <v>0</v>
          </cell>
          <cell r="BD8176" t="str">
            <v/>
          </cell>
          <cell r="BE8176">
            <v>0</v>
          </cell>
          <cell r="BF8176">
            <v>0</v>
          </cell>
          <cell r="BG8176" t="str">
            <v/>
          </cell>
          <cell r="BH8176">
            <v>0</v>
          </cell>
          <cell r="BI8176">
            <v>0</v>
          </cell>
          <cell r="BJ8176" t="str">
            <v>-/-/-</v>
          </cell>
          <cell r="BK8176" t="str">
            <v/>
          </cell>
          <cell r="BL8176" t="str">
            <v/>
          </cell>
          <cell r="BM8176" t="str">
            <v/>
          </cell>
          <cell r="BN8176" t="str">
            <v/>
          </cell>
          <cell r="BO8176">
            <v>0</v>
          </cell>
          <cell r="BP8176">
            <v>0</v>
          </cell>
          <cell r="BQ8176" t="str">
            <v/>
          </cell>
          <cell r="BR8176" t="str">
            <v/>
          </cell>
          <cell r="BS8176" t="str">
            <v/>
          </cell>
          <cell r="BT8176" t="str">
            <v/>
          </cell>
        </row>
        <row r="8177">
          <cell r="B8177">
            <v>7703569065</v>
          </cell>
          <cell r="C8177" t="str">
            <v>1057748896930</v>
          </cell>
          <cell r="D8177" t="str">
            <v>RU000A0JPFE4</v>
          </cell>
          <cell r="E8177">
            <v>0</v>
          </cell>
          <cell r="F8177">
            <v>0</v>
          </cell>
          <cell r="G8177">
            <v>0</v>
          </cell>
          <cell r="H8177">
            <v>0</v>
          </cell>
          <cell r="I8177">
            <v>0</v>
          </cell>
          <cell r="J8177">
            <v>0</v>
          </cell>
          <cell r="K8177" t="str">
            <v>Строймаркет, 01</v>
          </cell>
          <cell r="L8177" t="str">
            <v>Строительство и девелопмент</v>
          </cell>
          <cell r="M8177">
            <v>300000000</v>
          </cell>
          <cell r="N8177" t="str">
            <v>RUB</v>
          </cell>
          <cell r="O8177" t="str">
            <v>Облигации</v>
          </cell>
          <cell r="P8177" t="str">
            <v>Погашена</v>
          </cell>
          <cell r="Q8177">
            <v>40460</v>
          </cell>
          <cell r="R8177" t="str">
            <v>4-01-36282-R</v>
          </cell>
          <cell r="S8177" t="str">
            <v>1000</v>
          </cell>
          <cell r="T8177" t="str">
            <v/>
          </cell>
          <cell r="U8177">
            <v>4</v>
          </cell>
          <cell r="V8177">
            <v>0</v>
          </cell>
          <cell r="W8177">
            <v>0</v>
          </cell>
          <cell r="X8177">
            <v>0</v>
          </cell>
          <cell r="Y8177">
            <v>0</v>
          </cell>
          <cell r="Z8177" t="str">
            <v/>
          </cell>
          <cell r="AA8177" t="str">
            <v/>
          </cell>
          <cell r="AB8177" t="str">
            <v/>
          </cell>
          <cell r="AC8177" t="str">
            <v>облигации размещаются по закрытой подписке.  Круг потенциальных приобретателей: ООО СТАЕЛС, ООО Вентас</v>
          </cell>
          <cell r="AD8177" t="str">
            <v/>
          </cell>
          <cell r="AE8177">
            <v>100</v>
          </cell>
          <cell r="AF8177">
            <v>0</v>
          </cell>
          <cell r="AG8177">
            <v>39296</v>
          </cell>
          <cell r="AH8177">
            <v>39365</v>
          </cell>
          <cell r="AI8177">
            <v>39371</v>
          </cell>
          <cell r="AJ8177">
            <v>0</v>
          </cell>
          <cell r="AK8177">
            <v>7991</v>
          </cell>
          <cell r="AL8177">
            <v>0</v>
          </cell>
          <cell r="AM8177">
            <v>0</v>
          </cell>
          <cell r="AN8177">
            <v>4</v>
          </cell>
          <cell r="AO8177">
            <v>0</v>
          </cell>
          <cell r="AP8177" t="str">
            <v>Россия</v>
          </cell>
          <cell r="AQ8177">
            <v>0</v>
          </cell>
          <cell r="AR8177" t="str">
            <v>0</v>
          </cell>
          <cell r="AS8177">
            <v>0</v>
          </cell>
          <cell r="AT8177">
            <v>5875</v>
          </cell>
          <cell r="AU8177">
            <v>0</v>
          </cell>
          <cell r="AV8177" t="str">
            <v>Actual/365 (Actual/365F)</v>
          </cell>
          <cell r="AW8177">
            <v>0</v>
          </cell>
          <cell r="AX8177">
            <v>0</v>
          </cell>
          <cell r="AY8177">
            <v>0</v>
          </cell>
          <cell r="AZ8177" t="str">
            <v/>
          </cell>
          <cell r="BA8177" t="str">
            <v/>
          </cell>
          <cell r="BB8177">
            <v>0</v>
          </cell>
          <cell r="BC8177">
            <v>1</v>
          </cell>
          <cell r="BD8177" t="str">
            <v/>
          </cell>
          <cell r="BE8177">
            <v>0</v>
          </cell>
          <cell r="BF8177">
            <v>0</v>
          </cell>
          <cell r="BG8177" t="str">
            <v/>
          </cell>
          <cell r="BH8177">
            <v>0</v>
          </cell>
          <cell r="BI8177">
            <v>0</v>
          </cell>
          <cell r="BJ8177" t="str">
            <v>-/-/-</v>
          </cell>
          <cell r="BK8177" t="str">
            <v/>
          </cell>
          <cell r="BL8177" t="str">
            <v/>
          </cell>
          <cell r="BM8177" t="str">
            <v/>
          </cell>
          <cell r="BN8177" t="str">
            <v/>
          </cell>
          <cell r="BO8177">
            <v>0</v>
          </cell>
          <cell r="BP8177">
            <v>0</v>
          </cell>
          <cell r="BQ8177" t="str">
            <v/>
          </cell>
          <cell r="BR8177" t="str">
            <v/>
          </cell>
          <cell r="BS8177" t="str">
            <v/>
          </cell>
          <cell r="BT8177" t="str">
            <v/>
          </cell>
        </row>
        <row r="8178">
          <cell r="B8178">
            <v>7706217350</v>
          </cell>
          <cell r="C8178" t="str">
            <v>1027700331999</v>
          </cell>
          <cell r="D8178" t="str">
            <v/>
          </cell>
          <cell r="E8178">
            <v>0</v>
          </cell>
          <cell r="F8178">
            <v>0</v>
          </cell>
          <cell r="G8178">
            <v>0</v>
          </cell>
          <cell r="H8178">
            <v>0</v>
          </cell>
          <cell r="I8178">
            <v>0</v>
          </cell>
          <cell r="J8178">
            <v>0</v>
          </cell>
          <cell r="K8178" t="str">
            <v>Стройметресурс, 01</v>
          </cell>
          <cell r="L8178" t="str">
            <v>Строительство и девелопмент</v>
          </cell>
          <cell r="M8178">
            <v>300000000</v>
          </cell>
          <cell r="N8178" t="str">
            <v>RUB</v>
          </cell>
          <cell r="O8178" t="str">
            <v>Облигации</v>
          </cell>
          <cell r="P8178" t="str">
            <v>Погашена</v>
          </cell>
          <cell r="Q8178">
            <v>38049</v>
          </cell>
          <cell r="R8178" t="str">
            <v>4-01-12675-H</v>
          </cell>
          <cell r="S8178" t="str">
            <v>30000</v>
          </cell>
          <cell r="T8178" t="str">
            <v/>
          </cell>
          <cell r="U8178">
            <v>2</v>
          </cell>
          <cell r="V8178">
            <v>0</v>
          </cell>
          <cell r="W8178">
            <v>0</v>
          </cell>
          <cell r="X8178">
            <v>0</v>
          </cell>
          <cell r="Y8178">
            <v>0</v>
          </cell>
          <cell r="Z8178" t="str">
            <v>Дата первой оферты: 1 марта 2003г. Цена первой оферты: 31 470 руб. (104,9%).
01.09.2003 года по цене 106,6% от номинала.
Планируется выставление второй оферты перед погашением первого купона.</v>
          </cell>
          <cell r="AA8178" t="str">
            <v>АКБ "Гранит", ВБРР, Русский Национальный Инвестиционный Банк</v>
          </cell>
          <cell r="AB8178" t="str">
            <v/>
          </cell>
          <cell r="AC8178" t="str">
            <v/>
          </cell>
          <cell r="AD8178" t="str">
            <v>Публичное</v>
          </cell>
          <cell r="AE8178">
            <v>0</v>
          </cell>
          <cell r="AF8178">
            <v>0</v>
          </cell>
          <cell r="AG8178">
            <v>37482</v>
          </cell>
          <cell r="AH8178">
            <v>37503</v>
          </cell>
          <cell r="AI8178">
            <v>37652</v>
          </cell>
          <cell r="AJ8178">
            <v>0</v>
          </cell>
          <cell r="AK8178">
            <v>423</v>
          </cell>
          <cell r="AL8178">
            <v>0</v>
          </cell>
          <cell r="AM8178">
            <v>0</v>
          </cell>
          <cell r="AN8178">
            <v>4</v>
          </cell>
          <cell r="AO8178">
            <v>0</v>
          </cell>
          <cell r="AP8178" t="str">
            <v>Россия</v>
          </cell>
          <cell r="AQ8178">
            <v>0</v>
          </cell>
          <cell r="AR8178" t="str">
            <v>0</v>
          </cell>
          <cell r="AS8178">
            <v>0</v>
          </cell>
          <cell r="AT8178">
            <v>156</v>
          </cell>
          <cell r="AU8178">
            <v>0</v>
          </cell>
          <cell r="AV8178">
            <v>0</v>
          </cell>
          <cell r="AW8178">
            <v>0</v>
          </cell>
          <cell r="AX8178">
            <v>0</v>
          </cell>
          <cell r="AY8178">
            <v>0</v>
          </cell>
          <cell r="AZ8178" t="str">
            <v/>
          </cell>
          <cell r="BA8178" t="str">
            <v/>
          </cell>
          <cell r="BB8178">
            <v>0</v>
          </cell>
          <cell r="BC8178">
            <v>0</v>
          </cell>
          <cell r="BD8178" t="str">
            <v/>
          </cell>
          <cell r="BE8178">
            <v>0</v>
          </cell>
          <cell r="BF8178">
            <v>0</v>
          </cell>
          <cell r="BG8178" t="str">
            <v/>
          </cell>
          <cell r="BH8178">
            <v>0</v>
          </cell>
          <cell r="BI8178">
            <v>0</v>
          </cell>
          <cell r="BJ8178" t="str">
            <v>-/-/-</v>
          </cell>
          <cell r="BK8178" t="str">
            <v/>
          </cell>
          <cell r="BL8178" t="str">
            <v/>
          </cell>
          <cell r="BM8178" t="str">
            <v/>
          </cell>
          <cell r="BN8178" t="str">
            <v/>
          </cell>
          <cell r="BO8178">
            <v>0</v>
          </cell>
          <cell r="BP8178">
            <v>0</v>
          </cell>
          <cell r="BQ8178" t="str">
            <v/>
          </cell>
          <cell r="BR8178" t="str">
            <v/>
          </cell>
          <cell r="BS8178" t="str">
            <v/>
          </cell>
          <cell r="BT8178" t="str">
            <v/>
          </cell>
        </row>
        <row r="8179">
          <cell r="B8179">
            <v>7706217350</v>
          </cell>
          <cell r="C8179" t="str">
            <v>1027700331999</v>
          </cell>
          <cell r="D8179" t="str">
            <v>RU000A0BD2B7</v>
          </cell>
          <cell r="E8179">
            <v>0</v>
          </cell>
          <cell r="F8179">
            <v>0</v>
          </cell>
          <cell r="G8179">
            <v>0</v>
          </cell>
          <cell r="H8179">
            <v>0</v>
          </cell>
          <cell r="I8179">
            <v>0</v>
          </cell>
          <cell r="J8179">
            <v>0</v>
          </cell>
          <cell r="K8179" t="str">
            <v>Стройметресурс, 02</v>
          </cell>
          <cell r="L8179" t="str">
            <v>Строительство и девелопмент</v>
          </cell>
          <cell r="M8179">
            <v>750000000</v>
          </cell>
          <cell r="N8179" t="str">
            <v>RUB</v>
          </cell>
          <cell r="O8179" t="str">
            <v>Облигации</v>
          </cell>
          <cell r="P8179" t="str">
            <v>Дефолт по погашению</v>
          </cell>
          <cell r="Q8179">
            <v>39254</v>
          </cell>
          <cell r="R8179" t="str">
            <v>4-02-12675-H</v>
          </cell>
          <cell r="S8179" t="str">
            <v>1000</v>
          </cell>
          <cell r="T8179" t="str">
            <v/>
          </cell>
          <cell r="U8179">
            <v>2</v>
          </cell>
          <cell r="V8179">
            <v>0</v>
          </cell>
          <cell r="W8179">
            <v>0</v>
          </cell>
          <cell r="X8179">
            <v>0</v>
          </cell>
          <cell r="Y8179">
            <v>0</v>
          </cell>
          <cell r="Z8179" t="str">
            <v>в даты выплаты второго и четвертого купонов по номиналу</v>
          </cell>
          <cell r="AA8179" t="str">
            <v>Внешторгбанк</v>
          </cell>
          <cell r="AB8179" t="str">
            <v>Московская Биржа</v>
          </cell>
          <cell r="AC8179" t="str">
            <v>Конкурс по ставке купона. Финансовый консультант - ФФК. Певоначально, объем размещения был зарегистрирован на 750 млн. рублей. Компания смогла разместить 525 498 штук облигаций (70,07% выпуска).</v>
          </cell>
          <cell r="AD8179" t="str">
            <v>Публичное</v>
          </cell>
          <cell r="AE8179">
            <v>100</v>
          </cell>
          <cell r="AF8179">
            <v>0</v>
          </cell>
          <cell r="AG8179">
            <v>38121</v>
          </cell>
          <cell r="AH8179">
            <v>38162</v>
          </cell>
          <cell r="AI8179">
            <v>38176</v>
          </cell>
          <cell r="AJ8179">
            <v>38162</v>
          </cell>
          <cell r="AK8179">
            <v>2335</v>
          </cell>
          <cell r="AL8179" t="str">
            <v>RU000A0BD2B7</v>
          </cell>
          <cell r="AM8179">
            <v>0</v>
          </cell>
          <cell r="AN8179">
            <v>4</v>
          </cell>
          <cell r="AO8179">
            <v>0</v>
          </cell>
          <cell r="AP8179" t="str">
            <v>Россия</v>
          </cell>
          <cell r="AQ8179">
            <v>525498000</v>
          </cell>
          <cell r="AR8179">
            <v>0</v>
          </cell>
          <cell r="AS8179">
            <v>0</v>
          </cell>
          <cell r="AT8179">
            <v>156</v>
          </cell>
          <cell r="AU8179">
            <v>0</v>
          </cell>
          <cell r="AV8179" t="str">
            <v>Actual/365 (Actual/365F)</v>
          </cell>
          <cell r="AW8179">
            <v>0</v>
          </cell>
          <cell r="AX8179">
            <v>0</v>
          </cell>
          <cell r="AY8179">
            <v>0</v>
          </cell>
          <cell r="AZ8179" t="str">
            <v/>
          </cell>
          <cell r="BA8179" t="str">
            <v/>
          </cell>
          <cell r="BB8179">
            <v>0</v>
          </cell>
          <cell r="BC8179">
            <v>0</v>
          </cell>
          <cell r="BD8179" t="str">
            <v/>
          </cell>
          <cell r="BE8179">
            <v>0</v>
          </cell>
          <cell r="BF8179">
            <v>0</v>
          </cell>
          <cell r="BG8179" t="str">
            <v/>
          </cell>
          <cell r="BH8179">
            <v>0</v>
          </cell>
          <cell r="BI8179">
            <v>0</v>
          </cell>
          <cell r="BJ8179" t="str">
            <v>-/-/-</v>
          </cell>
          <cell r="BK8179" t="str">
            <v/>
          </cell>
          <cell r="BL8179" t="str">
            <v/>
          </cell>
          <cell r="BM8179" t="str">
            <v/>
          </cell>
          <cell r="BN8179" t="str">
            <v/>
          </cell>
          <cell r="BO8179">
            <v>0</v>
          </cell>
          <cell r="BP8179">
            <v>0</v>
          </cell>
          <cell r="BQ8179" t="str">
            <v/>
          </cell>
          <cell r="BR8179" t="str">
            <v/>
          </cell>
          <cell r="BS8179" t="str">
            <v/>
          </cell>
          <cell r="BT8179" t="str">
            <v/>
          </cell>
        </row>
        <row r="8180">
          <cell r="B8180">
            <v>7708599063</v>
          </cell>
          <cell r="C8180" t="str">
            <v>1067746582298</v>
          </cell>
          <cell r="D8180" t="str">
            <v>RU000A0JUZU8</v>
          </cell>
          <cell r="E8180">
            <v>0</v>
          </cell>
          <cell r="F8180">
            <v>0</v>
          </cell>
          <cell r="G8180">
            <v>0</v>
          </cell>
          <cell r="H8180">
            <v>0</v>
          </cell>
          <cell r="I8180">
            <v>0</v>
          </cell>
          <cell r="J8180">
            <v>0</v>
          </cell>
          <cell r="K8180" t="str">
            <v>СТРОЙТЕМП, 01</v>
          </cell>
          <cell r="L8180" t="str">
            <v>Строительство и девелопмент</v>
          </cell>
          <cell r="M8180">
            <v>5000000000</v>
          </cell>
          <cell r="N8180" t="str">
            <v>RUB</v>
          </cell>
          <cell r="O8180" t="str">
            <v>Облигации</v>
          </cell>
          <cell r="P8180" t="str">
            <v>В обращении</v>
          </cell>
          <cell r="Q8180">
            <v>43782</v>
          </cell>
          <cell r="R8180" t="str">
            <v>4-01-80031-N</v>
          </cell>
          <cell r="S8180" t="str">
            <v>1000</v>
          </cell>
          <cell r="T8180" t="str">
            <v/>
          </cell>
          <cell r="U8180">
            <v>2</v>
          </cell>
          <cell r="V8180">
            <v>0</v>
          </cell>
          <cell r="W8180">
            <v>0</v>
          </cell>
          <cell r="X8180">
            <v>0</v>
          </cell>
          <cell r="Y8180">
            <v>0</v>
          </cell>
          <cell r="Z8180" t="str">
            <v/>
          </cell>
          <cell r="AA8180" t="str">
            <v>Организатор: ТРОЙКА-Д БАНК</v>
          </cell>
          <cell r="AB8180" t="str">
            <v>Московская Биржа (Третий уровень)</v>
          </cell>
          <cell r="AC8180" t="str">
            <v/>
          </cell>
          <cell r="AD8180" t="str">
            <v>Публичное</v>
          </cell>
          <cell r="AE8180">
            <v>100</v>
          </cell>
          <cell r="AF8180">
            <v>9.1999999999999993</v>
          </cell>
          <cell r="AG8180">
            <v>41921</v>
          </cell>
          <cell r="AH8180">
            <v>41962</v>
          </cell>
          <cell r="AI8180">
            <v>41963</v>
          </cell>
          <cell r="AJ8180">
            <v>41962</v>
          </cell>
          <cell r="AK8180">
            <v>88535</v>
          </cell>
          <cell r="AL8180" t="str">
            <v>RU000A0JUZU8</v>
          </cell>
          <cell r="AM8180">
            <v>0</v>
          </cell>
          <cell r="AN8180">
            <v>4</v>
          </cell>
          <cell r="AO8180">
            <v>0</v>
          </cell>
          <cell r="AP8180" t="str">
            <v>Россия</v>
          </cell>
          <cell r="AQ8180">
            <v>0</v>
          </cell>
          <cell r="AR8180" t="str">
            <v>1000</v>
          </cell>
          <cell r="AS8180">
            <v>0</v>
          </cell>
          <cell r="AT8180">
            <v>40837</v>
          </cell>
          <cell r="AU8180">
            <v>0</v>
          </cell>
          <cell r="AV8180" t="str">
            <v>Actual/365 (Actual/365F)</v>
          </cell>
          <cell r="AW8180">
            <v>0</v>
          </cell>
          <cell r="AX8180">
            <v>0</v>
          </cell>
          <cell r="AY8180">
            <v>0</v>
          </cell>
          <cell r="AZ8180" t="str">
            <v/>
          </cell>
          <cell r="BA8180" t="str">
            <v/>
          </cell>
          <cell r="BB8180">
            <v>0</v>
          </cell>
          <cell r="BC8180">
            <v>1</v>
          </cell>
          <cell r="BD8180" t="str">
            <v/>
          </cell>
          <cell r="BE8180">
            <v>0</v>
          </cell>
          <cell r="BF8180">
            <v>0</v>
          </cell>
          <cell r="BG8180" t="str">
            <v/>
          </cell>
          <cell r="BH8180">
            <v>0</v>
          </cell>
          <cell r="BI8180">
            <v>5000000000</v>
          </cell>
          <cell r="BJ8180" t="str">
            <v>-/-/-</v>
          </cell>
          <cell r="BK8180" t="str">
            <v/>
          </cell>
          <cell r="BL8180" t="str">
            <v/>
          </cell>
          <cell r="BM8180" t="str">
            <v/>
          </cell>
          <cell r="BN8180" t="str">
            <v/>
          </cell>
          <cell r="BO8180">
            <v>0</v>
          </cell>
          <cell r="BP8180">
            <v>0</v>
          </cell>
          <cell r="BQ8180" t="str">
            <v/>
          </cell>
          <cell r="BR8180" t="str">
            <v/>
          </cell>
          <cell r="BS8180" t="str">
            <v/>
          </cell>
          <cell r="BT8180" t="str">
            <v/>
          </cell>
        </row>
        <row r="8181">
          <cell r="B8181">
            <v>5700000164</v>
          </cell>
          <cell r="C8181" t="str">
            <v>1025700768950</v>
          </cell>
          <cell r="D8181" t="str">
            <v>RU000A0E6ZX0</v>
          </cell>
          <cell r="E8181">
            <v>0</v>
          </cell>
          <cell r="F8181">
            <v>0</v>
          </cell>
          <cell r="G8181">
            <v>0</v>
          </cell>
          <cell r="H8181">
            <v>0</v>
          </cell>
          <cell r="I8181">
            <v>0</v>
          </cell>
          <cell r="J8181">
            <v>0</v>
          </cell>
          <cell r="K8181" t="str">
            <v>Стройтрансгаз, 01</v>
          </cell>
          <cell r="L8181" t="str">
            <v>Строительство и девелопмент</v>
          </cell>
          <cell r="M8181">
            <v>3000000000</v>
          </cell>
          <cell r="N8181" t="str">
            <v>RUB</v>
          </cell>
          <cell r="O8181" t="str">
            <v>Облигации</v>
          </cell>
          <cell r="P8181" t="str">
            <v>Погашена</v>
          </cell>
          <cell r="Q8181">
            <v>39624</v>
          </cell>
          <cell r="R8181" t="str">
            <v>4-01-60689-J</v>
          </cell>
          <cell r="S8181" t="str">
            <v>1000</v>
          </cell>
          <cell r="T8181" t="str">
            <v/>
          </cell>
          <cell r="U8181">
            <v>2</v>
          </cell>
          <cell r="V8181">
            <v>0</v>
          </cell>
          <cell r="W8181">
            <v>0</v>
          </cell>
          <cell r="X8181">
            <v>0</v>
          </cell>
          <cell r="Y8181">
            <v>0</v>
          </cell>
          <cell r="Z8181" t="str">
            <v>не предусмотрено</v>
          </cell>
          <cell r="AA8181" t="str">
            <v>Организатор - ИК Тройка ДиалогАндеррайтеры: Внешторгбанк, ЗЕНИТ, СОЮЗ Со-андеррайтеры: АК БАРС, МБРР, МЕЖДУНАРОДНЫЙ БАНК САНКТ-ПЕТЕРБУРГА,Номос-Банк, Промсвязьбанк, РОСБАНК, Сибакадембанк</v>
          </cell>
          <cell r="AB8181" t="str">
            <v>Московская Биржа (Б), РТС</v>
          </cell>
          <cell r="AC8181" t="str">
            <v>Финансовый консультант - ФФК. Поручительство - ООО ЭкспертГрупп</v>
          </cell>
          <cell r="AD8181" t="str">
            <v>Публичное</v>
          </cell>
          <cell r="AE8181">
            <v>100</v>
          </cell>
          <cell r="AF8181">
            <v>0</v>
          </cell>
          <cell r="AG8181">
            <v>38512</v>
          </cell>
          <cell r="AH8181">
            <v>38532</v>
          </cell>
          <cell r="AI8181">
            <v>38532</v>
          </cell>
          <cell r="AJ8181">
            <v>38532</v>
          </cell>
          <cell r="AK8181">
            <v>4489</v>
          </cell>
          <cell r="AL8181" t="str">
            <v>RU000A0E6ZX0</v>
          </cell>
          <cell r="AM8181">
            <v>0</v>
          </cell>
          <cell r="AN8181">
            <v>4</v>
          </cell>
          <cell r="AO8181">
            <v>0</v>
          </cell>
          <cell r="AP8181" t="str">
            <v>Россия</v>
          </cell>
          <cell r="AQ8181">
            <v>0</v>
          </cell>
          <cell r="AR8181" t="str">
            <v>0</v>
          </cell>
          <cell r="AS8181">
            <v>0</v>
          </cell>
          <cell r="AT8181">
            <v>2352</v>
          </cell>
          <cell r="AU8181">
            <v>0</v>
          </cell>
          <cell r="AV8181" t="str">
            <v>Actual/365 (Actual/365F)</v>
          </cell>
          <cell r="AW8181">
            <v>0</v>
          </cell>
          <cell r="AX8181">
            <v>0</v>
          </cell>
          <cell r="AY8181">
            <v>0</v>
          </cell>
          <cell r="AZ8181" t="str">
            <v/>
          </cell>
          <cell r="BA8181" t="str">
            <v/>
          </cell>
          <cell r="BB8181">
            <v>0</v>
          </cell>
          <cell r="BC8181">
            <v>0</v>
          </cell>
          <cell r="BD8181" t="str">
            <v/>
          </cell>
          <cell r="BE8181">
            <v>0</v>
          </cell>
          <cell r="BF8181">
            <v>0</v>
          </cell>
          <cell r="BG8181" t="str">
            <v/>
          </cell>
          <cell r="BH8181">
            <v>0</v>
          </cell>
          <cell r="BI8181">
            <v>0</v>
          </cell>
          <cell r="BJ8181" t="str">
            <v>-/-/-</v>
          </cell>
          <cell r="BK8181" t="str">
            <v/>
          </cell>
          <cell r="BL8181" t="str">
            <v/>
          </cell>
          <cell r="BM8181" t="str">
            <v/>
          </cell>
          <cell r="BN8181" t="str">
            <v/>
          </cell>
          <cell r="BO8181">
            <v>0</v>
          </cell>
          <cell r="BP8181">
            <v>0</v>
          </cell>
          <cell r="BQ8181" t="str">
            <v/>
          </cell>
          <cell r="BR8181" t="str">
            <v/>
          </cell>
          <cell r="BS8181" t="str">
            <v/>
          </cell>
          <cell r="BT8181" t="str">
            <v/>
          </cell>
        </row>
        <row r="8182">
          <cell r="B8182">
            <v>5700000164</v>
          </cell>
          <cell r="C8182" t="str">
            <v>1025700768950</v>
          </cell>
          <cell r="D8182" t="str">
            <v>RU000A0JPC16</v>
          </cell>
          <cell r="E8182">
            <v>0</v>
          </cell>
          <cell r="F8182">
            <v>0</v>
          </cell>
          <cell r="G8182">
            <v>0</v>
          </cell>
          <cell r="H8182">
            <v>0</v>
          </cell>
          <cell r="I8182">
            <v>0</v>
          </cell>
          <cell r="J8182">
            <v>0</v>
          </cell>
          <cell r="K8182" t="str">
            <v>Стройтрансгаз, 02</v>
          </cell>
          <cell r="L8182" t="str">
            <v>Строительство и девелопмент</v>
          </cell>
          <cell r="M8182">
            <v>5000000000</v>
          </cell>
          <cell r="N8182" t="str">
            <v>RUB</v>
          </cell>
          <cell r="O8182" t="str">
            <v>Облигации</v>
          </cell>
          <cell r="P8182" t="str">
            <v>Погашена</v>
          </cell>
          <cell r="Q8182">
            <v>41103</v>
          </cell>
          <cell r="R8182" t="str">
            <v>4-02-60689-J</v>
          </cell>
          <cell r="S8182" t="str">
            <v>1000</v>
          </cell>
          <cell r="T8182" t="str">
            <v/>
          </cell>
          <cell r="U8182">
            <v>2</v>
          </cell>
          <cell r="V8182">
            <v>0</v>
          </cell>
          <cell r="W8182">
            <v>0</v>
          </cell>
          <cell r="X8182">
            <v>0</v>
          </cell>
          <cell r="Y8182">
            <v>0</v>
          </cell>
          <cell r="Z8182" t="str">
            <v/>
          </cell>
          <cell r="AA8182" t="str">
            <v>Организаторы - Газпромбанк, ИК Тройка Диалог. Со-организаторы: ВТБ-Банк, Дойче Банк, ИГ КапиталЪ, 
Банк Москвы, Банк Петрокоммерц, Банк Союз, Группа компаний РЕГИОН, 
Банк Драгоценности Урала, Номос-Банк, УРСА Банк. Со-андеррайтеры: Ренессанс Капитал, Коммерцбанк (Евразия), Банк Россия, 
Татфондбанк, Промсвязьбанк, ВТБ-24, ВТБ Австрия, Девон-Кредит, МБРР, РТК-Брокер, Балтийское Финансовое Агентство, Велес Капитал, Глобэкс Банк, Европейский Трастовый Банк, ИФК СОЛИД, КМБ Банк, Меткомбанк, Метрополь, Международный Банк Санкт-Петербурга, 
Расчетный Фондовый Центр, Русские Фонды, Связь-Банк, Северная Казна, Славинвестбанк, Ставропольпромстройбанк, ФК УРАЛСИБ, Ханты-Мансийский Банк, Юниаструм Банк.</v>
          </cell>
          <cell r="AB8182" t="str">
            <v>Московская Биржа (Б), RTS Board</v>
          </cell>
          <cell r="AC8182" t="str">
            <v>Поручительство - ООО КапиталЪ Актив</v>
          </cell>
          <cell r="AD8182" t="str">
            <v>Публичное</v>
          </cell>
          <cell r="AE8182">
            <v>100</v>
          </cell>
          <cell r="AF8182">
            <v>0</v>
          </cell>
          <cell r="AG8182">
            <v>39255</v>
          </cell>
          <cell r="AH8182">
            <v>39283</v>
          </cell>
          <cell r="AI8182">
            <v>39283</v>
          </cell>
          <cell r="AJ8182">
            <v>39289</v>
          </cell>
          <cell r="AK8182">
            <v>7566</v>
          </cell>
          <cell r="AL8182" t="str">
            <v>RU000A0JPC16</v>
          </cell>
          <cell r="AM8182">
            <v>0</v>
          </cell>
          <cell r="AN8182">
            <v>4</v>
          </cell>
          <cell r="AO8182">
            <v>0</v>
          </cell>
          <cell r="AP8182" t="str">
            <v>Россия</v>
          </cell>
          <cell r="AQ8182">
            <v>0</v>
          </cell>
          <cell r="AR8182" t="str">
            <v>0</v>
          </cell>
          <cell r="AS8182">
            <v>0</v>
          </cell>
          <cell r="AT8182">
            <v>2352</v>
          </cell>
          <cell r="AU8182">
            <v>0</v>
          </cell>
          <cell r="AV8182" t="str">
            <v>Actual/365 (Actual/365F)</v>
          </cell>
          <cell r="AW8182">
            <v>0</v>
          </cell>
          <cell r="AX8182">
            <v>0</v>
          </cell>
          <cell r="AY8182">
            <v>0</v>
          </cell>
          <cell r="AZ8182" t="str">
            <v/>
          </cell>
          <cell r="BA8182" t="str">
            <v/>
          </cell>
          <cell r="BB8182">
            <v>0</v>
          </cell>
          <cell r="BC8182">
            <v>0</v>
          </cell>
          <cell r="BD8182" t="str">
            <v/>
          </cell>
          <cell r="BE8182">
            <v>0</v>
          </cell>
          <cell r="BF8182">
            <v>0</v>
          </cell>
          <cell r="BG8182" t="str">
            <v/>
          </cell>
          <cell r="BH8182">
            <v>0</v>
          </cell>
          <cell r="BI8182">
            <v>0</v>
          </cell>
          <cell r="BJ8182" t="str">
            <v>-/-/-</v>
          </cell>
          <cell r="BK8182" t="str">
            <v/>
          </cell>
          <cell r="BL8182" t="str">
            <v/>
          </cell>
          <cell r="BM8182" t="str">
            <v/>
          </cell>
          <cell r="BN8182" t="str">
            <v/>
          </cell>
          <cell r="BO8182">
            <v>0</v>
          </cell>
          <cell r="BP8182">
            <v>0</v>
          </cell>
          <cell r="BQ8182" t="str">
            <v/>
          </cell>
          <cell r="BR8182" t="str">
            <v/>
          </cell>
          <cell r="BS8182" t="str">
            <v/>
          </cell>
          <cell r="BT8182" t="str">
            <v/>
          </cell>
        </row>
        <row r="8183">
          <cell r="B8183">
            <v>5700000164</v>
          </cell>
          <cell r="C8183" t="str">
            <v>1025700768950</v>
          </cell>
          <cell r="D8183" t="str">
            <v>RU000A0JPPC7</v>
          </cell>
          <cell r="E8183">
            <v>0</v>
          </cell>
          <cell r="F8183">
            <v>0</v>
          </cell>
          <cell r="G8183">
            <v>0</v>
          </cell>
          <cell r="H8183">
            <v>0</v>
          </cell>
          <cell r="I8183">
            <v>0</v>
          </cell>
          <cell r="J8183">
            <v>0</v>
          </cell>
          <cell r="K8183" t="str">
            <v>Стройтрансгаз, 03</v>
          </cell>
          <cell r="L8183" t="str">
            <v>Строительство и девелопмент</v>
          </cell>
          <cell r="M8183">
            <v>5000000000</v>
          </cell>
          <cell r="N8183" t="str">
            <v>RUB</v>
          </cell>
          <cell r="O8183" t="str">
            <v>Облигации</v>
          </cell>
          <cell r="P8183" t="str">
            <v>Погашена</v>
          </cell>
          <cell r="Q8183">
            <v>41375</v>
          </cell>
          <cell r="R8183" t="str">
            <v>4-03-60689-J</v>
          </cell>
          <cell r="S8183" t="str">
            <v>1000</v>
          </cell>
          <cell r="T8183" t="str">
            <v/>
          </cell>
          <cell r="U8183">
            <v>2</v>
          </cell>
          <cell r="V8183">
            <v>0</v>
          </cell>
          <cell r="W8183">
            <v>0</v>
          </cell>
          <cell r="X8183">
            <v>0</v>
          </cell>
          <cell r="Y8183">
            <v>0</v>
          </cell>
          <cell r="Z8183" t="str">
            <v>через год по номиналу; второй рабочий день с даты начала пятого купонного периода</v>
          </cell>
          <cell r="AA8183" t="str">
            <v>Организаторы - ИК Тройка Диалог, Газпромбанк. Со-организаторы: Банк ВТБ, АКБ НОВИКОМБАНК. Андеррайтеры: КБ Петрокоммерц, ИК КапиталЪ, АК БАРС БАНК, Банк Москвы, БАНК РОССИЙСКИЙ КРЕДИТ, Банк ЗЕНИТ, АБ ОРГРЭСБАНК, РТК-Брокер, ТрансКредитБанк. Со-андеррайтеры: ИФК Солид, КБ ЛОКО-Банк,  Международный банк Санкт-Петербурга, Банк Солидарность, АКБ Русский земельный банк,  Альфа-Банк, ИК Вега, АБ Кузнецкбизнесбанк, КБ ЕВРОФИНАНС МОСНАРБАНК, ОКЕАН БАНК, ФК НООСФЕРА, Брокерская компания РЕГИОН, Банк Северная Казна, Столичный Торговый Банк,  КБ Стройкредит, АКБ Экспресс-кредит.</v>
          </cell>
          <cell r="AB8183" t="str">
            <v>Московская Биржа (Внесписочные ценные бумаги), RTS Board</v>
          </cell>
          <cell r="AC8183" t="str">
            <v>Поручительство - ООО КапиталЪ Актив</v>
          </cell>
          <cell r="AD8183" t="str">
            <v>Публичное</v>
          </cell>
          <cell r="AE8183">
            <v>100</v>
          </cell>
          <cell r="AF8183">
            <v>0</v>
          </cell>
          <cell r="AG8183">
            <v>39255</v>
          </cell>
          <cell r="AH8183">
            <v>39555</v>
          </cell>
          <cell r="AI8183">
            <v>39555</v>
          </cell>
          <cell r="AJ8183">
            <v>39562</v>
          </cell>
          <cell r="AK8183">
            <v>7567</v>
          </cell>
          <cell r="AL8183" t="str">
            <v>RU000A0JPPC7</v>
          </cell>
          <cell r="AM8183">
            <v>0</v>
          </cell>
          <cell r="AN8183">
            <v>4</v>
          </cell>
          <cell r="AO8183">
            <v>0</v>
          </cell>
          <cell r="AP8183" t="str">
            <v>Россия</v>
          </cell>
          <cell r="AQ8183">
            <v>0</v>
          </cell>
          <cell r="AR8183" t="str">
            <v>0</v>
          </cell>
          <cell r="AS8183">
            <v>0</v>
          </cell>
          <cell r="AT8183">
            <v>2352</v>
          </cell>
          <cell r="AU8183">
            <v>0</v>
          </cell>
          <cell r="AV8183" t="str">
            <v>Actual/365 (Actual/365F)</v>
          </cell>
          <cell r="AW8183">
            <v>0</v>
          </cell>
          <cell r="AX8183">
            <v>0</v>
          </cell>
          <cell r="AY8183">
            <v>0</v>
          </cell>
          <cell r="AZ8183" t="str">
            <v/>
          </cell>
          <cell r="BA8183" t="str">
            <v/>
          </cell>
          <cell r="BB8183">
            <v>0</v>
          </cell>
          <cell r="BC8183">
            <v>0</v>
          </cell>
          <cell r="BD8183" t="str">
            <v/>
          </cell>
          <cell r="BE8183">
            <v>0</v>
          </cell>
          <cell r="BF8183">
            <v>0</v>
          </cell>
          <cell r="BG8183" t="str">
            <v/>
          </cell>
          <cell r="BH8183">
            <v>0</v>
          </cell>
          <cell r="BI8183">
            <v>0</v>
          </cell>
          <cell r="BJ8183" t="str">
            <v>-/-/-</v>
          </cell>
          <cell r="BK8183" t="str">
            <v/>
          </cell>
          <cell r="BL8183" t="str">
            <v/>
          </cell>
          <cell r="BM8183" t="str">
            <v/>
          </cell>
          <cell r="BN8183" t="str">
            <v/>
          </cell>
          <cell r="BO8183">
            <v>0</v>
          </cell>
          <cell r="BP8183">
            <v>0</v>
          </cell>
          <cell r="BQ8183" t="str">
            <v/>
          </cell>
          <cell r="BR8183" t="str">
            <v/>
          </cell>
          <cell r="BS8183" t="str">
            <v/>
          </cell>
          <cell r="BT8183" t="str">
            <v/>
          </cell>
        </row>
        <row r="8184">
          <cell r="B8184">
            <v>7743928024</v>
          </cell>
          <cell r="C8184" t="str">
            <v>1147746610725</v>
          </cell>
          <cell r="D8184" t="str">
            <v>RU000A0JWJQ6</v>
          </cell>
          <cell r="E8184">
            <v>0</v>
          </cell>
          <cell r="F8184">
            <v>0</v>
          </cell>
          <cell r="G8184">
            <v>0</v>
          </cell>
          <cell r="H8184" t="str">
            <v>BB+</v>
          </cell>
          <cell r="I8184" t="str">
            <v>-</v>
          </cell>
          <cell r="J8184" t="str">
            <v>-</v>
          </cell>
          <cell r="K8184" t="str">
            <v>Структурные инвестиции 1, 01</v>
          </cell>
          <cell r="L8184" t="str">
            <v>Финансовые институты</v>
          </cell>
          <cell r="M8184">
            <v>10000000000</v>
          </cell>
          <cell r="N8184" t="str">
            <v>RUB</v>
          </cell>
          <cell r="O8184" t="str">
            <v>Облигации</v>
          </cell>
          <cell r="P8184" t="str">
            <v>В обращении</v>
          </cell>
          <cell r="Q8184">
            <v>45170</v>
          </cell>
          <cell r="R8184" t="str">
            <v>4-01-36451-R</v>
          </cell>
          <cell r="S8184" t="str">
            <v>100000000</v>
          </cell>
          <cell r="T8184" t="str">
            <v/>
          </cell>
          <cell r="U8184">
            <v>2</v>
          </cell>
          <cell r="V8184">
            <v>0</v>
          </cell>
          <cell r="W8184">
            <v>0</v>
          </cell>
          <cell r="X8184">
            <v>0</v>
          </cell>
          <cell r="Y8184">
            <v>0</v>
          </cell>
          <cell r="Z8184" t="str">
            <v/>
          </cell>
          <cell r="AA8184" t="str">
            <v>Организатор: Банк ФК Открытие</v>
          </cell>
          <cell r="AB8184" t="str">
            <v>Московская Биржа (Третий уровень)</v>
          </cell>
          <cell r="AC8184" t="str">
            <v/>
          </cell>
          <cell r="AD8184" t="str">
            <v>Публичное</v>
          </cell>
          <cell r="AE8184">
            <v>100</v>
          </cell>
          <cell r="AF8184">
            <v>0.02</v>
          </cell>
          <cell r="AG8184">
            <v>41918</v>
          </cell>
          <cell r="AH8184">
            <v>42524</v>
          </cell>
          <cell r="AI8184">
            <v>42524</v>
          </cell>
          <cell r="AJ8184">
            <v>42524</v>
          </cell>
          <cell r="AK8184">
            <v>86209</v>
          </cell>
          <cell r="AL8184" t="str">
            <v>RU000A0JWJQ6</v>
          </cell>
          <cell r="AM8184">
            <v>0</v>
          </cell>
          <cell r="AN8184">
            <v>4</v>
          </cell>
          <cell r="AO8184">
            <v>0</v>
          </cell>
          <cell r="AP8184" t="str">
            <v>Россия</v>
          </cell>
          <cell r="AQ8184">
            <v>0</v>
          </cell>
          <cell r="AR8184" t="str">
            <v>100000000</v>
          </cell>
          <cell r="AS8184">
            <v>0</v>
          </cell>
          <cell r="AT8184">
            <v>40113</v>
          </cell>
          <cell r="AU8184">
            <v>0</v>
          </cell>
          <cell r="AV8184" t="str">
            <v>Actual/365 (Actual/365F)</v>
          </cell>
          <cell r="AW8184">
            <v>0</v>
          </cell>
          <cell r="AX8184">
            <v>0</v>
          </cell>
          <cell r="AY8184">
            <v>0</v>
          </cell>
          <cell r="AZ8184" t="str">
            <v/>
          </cell>
          <cell r="BA8184" t="str">
            <v/>
          </cell>
          <cell r="BB8184">
            <v>0</v>
          </cell>
          <cell r="BC8184">
            <v>0</v>
          </cell>
          <cell r="BD8184" t="str">
            <v>-осуществление  финансирования  Structured  investments  1  SPV  B.V.  (Стракчерд  инвестментс  1 СПВ  Б.В.),  юридического  лица,  учрежденного  в  соответствии  с  законодательством Королевства 
Нидерланды, путем предоставления займа;
-  формирование резервного фонда Эмитента, который предполагается использовать  на покрытие расходов эмитента на время его существования, а оставшиеся средства – на выплату номинальной стоимости, дополнительного дохода и (или) купонного дохода по облигациям;
-  покрытие  расходов,  понесенных  эмитентом  до  формирования  его  резервного  фонда  (на  дату 
утверждения  настоящего  проспекта  ценных  бумаг  предполагается,  что  данная  сумма  составит 4 500 000 рублей).</v>
          </cell>
          <cell r="BE8184">
            <v>0</v>
          </cell>
          <cell r="BF8184">
            <v>0</v>
          </cell>
          <cell r="BG8184" t="str">
            <v/>
          </cell>
          <cell r="BH8184">
            <v>0</v>
          </cell>
          <cell r="BI8184">
            <v>10000000000</v>
          </cell>
          <cell r="BJ8184" t="str">
            <v>-/-/-</v>
          </cell>
          <cell r="BK8184" t="str">
            <v/>
          </cell>
          <cell r="BL8184" t="str">
            <v/>
          </cell>
          <cell r="BM8184" t="str">
            <v/>
          </cell>
          <cell r="BN8184" t="str">
            <v/>
          </cell>
          <cell r="BO8184">
            <v>0</v>
          </cell>
          <cell r="BP8184">
            <v>0</v>
          </cell>
          <cell r="BQ8184" t="str">
            <v/>
          </cell>
          <cell r="BR8184" t="str">
            <v/>
          </cell>
          <cell r="BS8184" t="str">
            <v/>
          </cell>
          <cell r="BT8184" t="str">
            <v/>
          </cell>
        </row>
        <row r="8185">
          <cell r="B8185">
            <v>7727500721</v>
          </cell>
          <cell r="C8185" t="str">
            <v>1037789026065</v>
          </cell>
          <cell r="D8185" t="str">
            <v>RU000A0AXME3</v>
          </cell>
          <cell r="E8185">
            <v>0</v>
          </cell>
          <cell r="F8185">
            <v>0</v>
          </cell>
          <cell r="G8185">
            <v>0</v>
          </cell>
          <cell r="H8185">
            <v>0</v>
          </cell>
          <cell r="I8185">
            <v>0</v>
          </cell>
          <cell r="J8185">
            <v>0</v>
          </cell>
          <cell r="K8185" t="str">
            <v>СУ-155 Капитал, 01</v>
          </cell>
          <cell r="L8185" t="str">
            <v>Строительство и девелопмент</v>
          </cell>
          <cell r="M8185">
            <v>1500000000</v>
          </cell>
          <cell r="N8185" t="str">
            <v>RUB</v>
          </cell>
          <cell r="O8185" t="str">
            <v>Облигации</v>
          </cell>
          <cell r="P8185" t="str">
            <v>Погашена</v>
          </cell>
          <cell r="Q8185">
            <v>39171</v>
          </cell>
          <cell r="R8185" t="str">
            <v>4-01-36051-R</v>
          </cell>
          <cell r="S8185" t="str">
            <v>1000</v>
          </cell>
          <cell r="T8185" t="str">
            <v/>
          </cell>
          <cell r="U8185">
            <v>4</v>
          </cell>
          <cell r="V8185">
            <v>0</v>
          </cell>
          <cell r="W8185">
            <v>0</v>
          </cell>
          <cell r="X8185">
            <v>0</v>
          </cell>
          <cell r="Y8185">
            <v>0</v>
          </cell>
          <cell r="Z8185" t="str">
            <v>годовая оферта по цене номинала</v>
          </cell>
          <cell r="AA8185" t="str">
            <v>Организатор - Банк Москвы. со-организаторы - Альфа-Банк, Внешторгбанк,Банк Петрокоммерц, Промышленно-строительный банк, Росбанк, андеррайторы - Москоммерцбанк, ИФК Солид, Транскапиталбанк, со-андеррайтер - Содбизнесбанк</v>
          </cell>
          <cell r="AB8185" t="str">
            <v>Московская Биржа</v>
          </cell>
          <cell r="AC8185" t="str">
            <v>Финансовый консультант - ФФК. Поручительство - СУ-155, Аукцион по ставке купона.</v>
          </cell>
          <cell r="AD8185" t="str">
            <v>Публичное</v>
          </cell>
          <cell r="AE8185">
            <v>100</v>
          </cell>
          <cell r="AF8185">
            <v>0</v>
          </cell>
          <cell r="AG8185">
            <v>38056</v>
          </cell>
          <cell r="AH8185">
            <v>38076</v>
          </cell>
          <cell r="AI8185">
            <v>38076</v>
          </cell>
          <cell r="AJ8185">
            <v>38076</v>
          </cell>
          <cell r="AK8185">
            <v>1692</v>
          </cell>
          <cell r="AL8185" t="str">
            <v/>
          </cell>
          <cell r="AM8185">
            <v>0</v>
          </cell>
          <cell r="AN8185">
            <v>4</v>
          </cell>
          <cell r="AO8185">
            <v>0</v>
          </cell>
          <cell r="AP8185" t="str">
            <v>Россия</v>
          </cell>
          <cell r="AQ8185">
            <v>0</v>
          </cell>
          <cell r="AR8185" t="str">
            <v>0</v>
          </cell>
          <cell r="AS8185">
            <v>0</v>
          </cell>
          <cell r="AT8185">
            <v>525</v>
          </cell>
          <cell r="AU8185">
            <v>0</v>
          </cell>
          <cell r="AV8185" t="str">
            <v>Actual/365 (Actual/365F)</v>
          </cell>
          <cell r="AW8185">
            <v>0</v>
          </cell>
          <cell r="AX8185">
            <v>0</v>
          </cell>
          <cell r="AY8185">
            <v>0</v>
          </cell>
          <cell r="AZ8185" t="str">
            <v/>
          </cell>
          <cell r="BA8185" t="str">
            <v/>
          </cell>
          <cell r="BB8185">
            <v>0</v>
          </cell>
          <cell r="BC8185">
            <v>0</v>
          </cell>
          <cell r="BD8185" t="str">
            <v/>
          </cell>
          <cell r="BE8185">
            <v>0</v>
          </cell>
          <cell r="BF8185">
            <v>0</v>
          </cell>
          <cell r="BG8185" t="str">
            <v/>
          </cell>
          <cell r="BH8185">
            <v>0</v>
          </cell>
          <cell r="BI8185">
            <v>0</v>
          </cell>
          <cell r="BJ8185" t="str">
            <v>-/-/-</v>
          </cell>
          <cell r="BK8185" t="str">
            <v/>
          </cell>
          <cell r="BL8185" t="str">
            <v/>
          </cell>
          <cell r="BM8185" t="str">
            <v/>
          </cell>
          <cell r="BN8185" t="str">
            <v/>
          </cell>
          <cell r="BO8185">
            <v>0</v>
          </cell>
          <cell r="BP8185">
            <v>0</v>
          </cell>
          <cell r="BQ8185" t="str">
            <v/>
          </cell>
          <cell r="BR8185" t="str">
            <v/>
          </cell>
          <cell r="BS8185" t="str">
            <v/>
          </cell>
          <cell r="BT8185" t="str">
            <v/>
          </cell>
        </row>
        <row r="8186">
          <cell r="B8186">
            <v>7727500721</v>
          </cell>
          <cell r="C8186" t="str">
            <v>1037789026065</v>
          </cell>
          <cell r="D8186" t="str">
            <v/>
          </cell>
          <cell r="E8186">
            <v>0</v>
          </cell>
          <cell r="F8186">
            <v>0</v>
          </cell>
          <cell r="G8186">
            <v>0</v>
          </cell>
          <cell r="H8186">
            <v>0</v>
          </cell>
          <cell r="I8186">
            <v>0</v>
          </cell>
          <cell r="J8186">
            <v>0</v>
          </cell>
          <cell r="K8186" t="str">
            <v>СУ-155 Капитал, 02</v>
          </cell>
          <cell r="L8186" t="str">
            <v>Строительство и девелопмент</v>
          </cell>
          <cell r="M8186">
            <v>2500000000</v>
          </cell>
          <cell r="N8186" t="str">
            <v>RUB</v>
          </cell>
          <cell r="O8186" t="str">
            <v>Облигации</v>
          </cell>
          <cell r="P8186" t="str">
            <v>Аннулирована</v>
          </cell>
          <cell r="Q8186">
            <v>0</v>
          </cell>
          <cell r="R8186" t="str">
            <v>4-02-36051-R</v>
          </cell>
          <cell r="S8186" t="str">
            <v>1000</v>
          </cell>
          <cell r="T8186" t="str">
            <v/>
          </cell>
          <cell r="U8186">
            <v>2</v>
          </cell>
          <cell r="V8186">
            <v>0</v>
          </cell>
          <cell r="W8186">
            <v>0</v>
          </cell>
          <cell r="X8186">
            <v>0</v>
          </cell>
          <cell r="Y8186">
            <v>0</v>
          </cell>
          <cell r="Z8186" t="str">
            <v>в соответствии с эмиссионными документами</v>
          </cell>
          <cell r="AA8186" t="str">
            <v>Организатор - Альфа-Банк</v>
          </cell>
          <cell r="AB8186" t="str">
            <v>Московская Биржа</v>
          </cell>
          <cell r="AC8186" t="str">
            <v>Аннулирована в виду неразмещения. Конкурс по купону. Финансовый консультант - ФФК. Поручительство - ЗАО СУ-155</v>
          </cell>
          <cell r="AD8186" t="str">
            <v>Публичное</v>
          </cell>
          <cell r="AE8186">
            <v>100</v>
          </cell>
          <cell r="AF8186">
            <v>0</v>
          </cell>
          <cell r="AG8186">
            <v>38167</v>
          </cell>
          <cell r="AH8186">
            <v>0</v>
          </cell>
          <cell r="AI8186">
            <v>0</v>
          </cell>
          <cell r="AJ8186">
            <v>0</v>
          </cell>
          <cell r="AK8186">
            <v>2387</v>
          </cell>
          <cell r="AL8186" t="str">
            <v/>
          </cell>
          <cell r="AM8186">
            <v>0</v>
          </cell>
          <cell r="AN8186">
            <v>4</v>
          </cell>
          <cell r="AO8186">
            <v>0</v>
          </cell>
          <cell r="AP8186" t="str">
            <v>Россия</v>
          </cell>
          <cell r="AQ8186">
            <v>0</v>
          </cell>
          <cell r="AR8186" t="str">
            <v>1000</v>
          </cell>
          <cell r="AS8186">
            <v>0</v>
          </cell>
          <cell r="AT8186">
            <v>525</v>
          </cell>
          <cell r="AU8186">
            <v>0</v>
          </cell>
          <cell r="AV8186">
            <v>0</v>
          </cell>
          <cell r="AW8186">
            <v>0</v>
          </cell>
          <cell r="AX8186">
            <v>0</v>
          </cell>
          <cell r="AY8186">
            <v>0</v>
          </cell>
          <cell r="AZ8186" t="str">
            <v/>
          </cell>
          <cell r="BA8186" t="str">
            <v/>
          </cell>
          <cell r="BB8186">
            <v>0</v>
          </cell>
          <cell r="BC8186">
            <v>0</v>
          </cell>
          <cell r="BD8186" t="str">
            <v/>
          </cell>
          <cell r="BE8186">
            <v>0</v>
          </cell>
          <cell r="BF8186">
            <v>0</v>
          </cell>
          <cell r="BG8186" t="str">
            <v/>
          </cell>
          <cell r="BH8186">
            <v>0</v>
          </cell>
          <cell r="BI8186">
            <v>0</v>
          </cell>
          <cell r="BJ8186" t="str">
            <v>-/-/-</v>
          </cell>
          <cell r="BK8186" t="str">
            <v/>
          </cell>
          <cell r="BL8186" t="str">
            <v/>
          </cell>
          <cell r="BM8186" t="str">
            <v/>
          </cell>
          <cell r="BN8186" t="str">
            <v/>
          </cell>
          <cell r="BO8186">
            <v>0</v>
          </cell>
          <cell r="BP8186">
            <v>0</v>
          </cell>
          <cell r="BQ8186" t="str">
            <v/>
          </cell>
          <cell r="BR8186" t="str">
            <v/>
          </cell>
          <cell r="BS8186" t="str">
            <v/>
          </cell>
          <cell r="BT8186" t="str">
            <v/>
          </cell>
        </row>
        <row r="8187">
          <cell r="B8187">
            <v>7727500721</v>
          </cell>
          <cell r="C8187" t="str">
            <v>1037789026065</v>
          </cell>
          <cell r="D8187" t="str">
            <v>RU000A0JP2J8</v>
          </cell>
          <cell r="E8187">
            <v>0</v>
          </cell>
          <cell r="F8187">
            <v>0</v>
          </cell>
          <cell r="G8187">
            <v>0</v>
          </cell>
          <cell r="H8187">
            <v>0</v>
          </cell>
          <cell r="I8187">
            <v>0</v>
          </cell>
          <cell r="J8187">
            <v>0</v>
          </cell>
          <cell r="K8187" t="str">
            <v>СУ-155 Капитал, 03</v>
          </cell>
          <cell r="L8187" t="str">
            <v>Строительство и девелопмент</v>
          </cell>
          <cell r="M8187">
            <v>3000000000</v>
          </cell>
          <cell r="N8187" t="str">
            <v>RUB</v>
          </cell>
          <cell r="O8187" t="str">
            <v>Облигации</v>
          </cell>
          <cell r="P8187" t="str">
            <v>Погашена</v>
          </cell>
          <cell r="Q8187">
            <v>40954</v>
          </cell>
          <cell r="R8187" t="str">
            <v>4-03-36051-R</v>
          </cell>
          <cell r="S8187" t="str">
            <v>1000</v>
          </cell>
          <cell r="T8187" t="str">
            <v/>
          </cell>
          <cell r="U8187">
            <v>2</v>
          </cell>
          <cell r="V8187">
            <v>0</v>
          </cell>
          <cell r="W8187">
            <v>0</v>
          </cell>
          <cell r="X8187">
            <v>0</v>
          </cell>
          <cell r="Y8187">
            <v>0</v>
          </cell>
          <cell r="Z8187" t="str">
            <v>6-й рабочий день третьего, пятого купонных периодов по номиналу; дата приема уведомлений с 12.02.09 по 18.02.09.</v>
          </cell>
          <cell r="AA8187" t="str">
            <v>Организатор - Банк ЗЕНИТ, Банк Москвы. Андеррайтеры: ВТБ24, БК РЕГИОН, УРСА Банк.
Со-андеррайтеры: БК АДЕКТА, Альфа-Банк, КБ ВЕСТА, ДЕВОН-КРЕДИТ Банк, МДМ-Банк, НОМОС-Банк, ИК Солид, СОЦГОРБАНК, Банк Союз, Банк ТРАНСПОРТНЫЙ, УБРиР.</v>
          </cell>
          <cell r="AB8187" t="str">
            <v>Московская Биржа (Б), RTS Board</v>
          </cell>
          <cell r="AC8187" t="str">
            <v>Поручительство - ЗАО Строительное управление № 155Новый агент - ООО «Урса Капитал», прежним агентом выступал Банк Москвы</v>
          </cell>
          <cell r="AD8187" t="str">
            <v>Публичное</v>
          </cell>
          <cell r="AE8187">
            <v>100</v>
          </cell>
          <cell r="AF8187">
            <v>0</v>
          </cell>
          <cell r="AG8187">
            <v>39016</v>
          </cell>
          <cell r="AH8187">
            <v>39134</v>
          </cell>
          <cell r="AI8187">
            <v>39134</v>
          </cell>
          <cell r="AJ8187">
            <v>39190</v>
          </cell>
          <cell r="AK8187">
            <v>6639</v>
          </cell>
          <cell r="AL8187" t="str">
            <v>RU000A0JP2J8</v>
          </cell>
          <cell r="AM8187">
            <v>0</v>
          </cell>
          <cell r="AN8187">
            <v>4</v>
          </cell>
          <cell r="AO8187">
            <v>0</v>
          </cell>
          <cell r="AP8187" t="str">
            <v>Россия</v>
          </cell>
          <cell r="AQ8187">
            <v>0</v>
          </cell>
          <cell r="AR8187" t="str">
            <v>0</v>
          </cell>
          <cell r="AS8187">
            <v>0</v>
          </cell>
          <cell r="AT8187">
            <v>525</v>
          </cell>
          <cell r="AU8187">
            <v>0</v>
          </cell>
          <cell r="AV8187" t="str">
            <v>Actual/365 (Actual/365F)</v>
          </cell>
          <cell r="AW8187">
            <v>0</v>
          </cell>
          <cell r="AX8187">
            <v>0</v>
          </cell>
          <cell r="AY8187">
            <v>0</v>
          </cell>
          <cell r="AZ8187" t="str">
            <v/>
          </cell>
          <cell r="BA8187" t="str">
            <v/>
          </cell>
          <cell r="BB8187">
            <v>0</v>
          </cell>
          <cell r="BC8187">
            <v>0</v>
          </cell>
          <cell r="BD8187" t="str">
            <v/>
          </cell>
          <cell r="BE8187">
            <v>0</v>
          </cell>
          <cell r="BF8187">
            <v>0</v>
          </cell>
          <cell r="BG8187" t="str">
            <v/>
          </cell>
          <cell r="BH8187">
            <v>0</v>
          </cell>
          <cell r="BI8187">
            <v>0</v>
          </cell>
          <cell r="BJ8187" t="str">
            <v>-/-/-</v>
          </cell>
          <cell r="BK8187" t="str">
            <v/>
          </cell>
          <cell r="BL8187" t="str">
            <v/>
          </cell>
          <cell r="BM8187" t="str">
            <v/>
          </cell>
          <cell r="BN8187" t="str">
            <v/>
          </cell>
          <cell r="BO8187">
            <v>0</v>
          </cell>
          <cell r="BP8187">
            <v>0</v>
          </cell>
          <cell r="BQ8187" t="str">
            <v/>
          </cell>
          <cell r="BR8187" t="str">
            <v/>
          </cell>
          <cell r="BS8187" t="str">
            <v/>
          </cell>
          <cell r="BT8187" t="str">
            <v/>
          </cell>
        </row>
        <row r="8188">
          <cell r="B8188">
            <v>7727500721</v>
          </cell>
          <cell r="C8188" t="str">
            <v>1037789026065</v>
          </cell>
          <cell r="D8188" t="str">
            <v>RU000A0JS7D7</v>
          </cell>
          <cell r="E8188">
            <v>0</v>
          </cell>
          <cell r="F8188">
            <v>0</v>
          </cell>
          <cell r="G8188">
            <v>0</v>
          </cell>
          <cell r="H8188">
            <v>0</v>
          </cell>
          <cell r="I8188">
            <v>0</v>
          </cell>
          <cell r="J8188">
            <v>0</v>
          </cell>
          <cell r="K8188" t="str">
            <v>СУ-155 Капитал, 04</v>
          </cell>
          <cell r="L8188" t="str">
            <v>Строительство и девелопмент</v>
          </cell>
          <cell r="M8188">
            <v>1000000000</v>
          </cell>
          <cell r="N8188" t="str">
            <v>RUB</v>
          </cell>
          <cell r="O8188" t="str">
            <v>Облигации</v>
          </cell>
          <cell r="P8188" t="str">
            <v>Дефолт по погашению</v>
          </cell>
          <cell r="Q8188">
            <v>42142</v>
          </cell>
          <cell r="R8188" t="str">
            <v>4-04-36051-R</v>
          </cell>
          <cell r="S8188" t="str">
            <v>1000</v>
          </cell>
          <cell r="T8188" t="str">
            <v/>
          </cell>
          <cell r="U8188">
            <v>2</v>
          </cell>
          <cell r="V8188">
            <v>0</v>
          </cell>
          <cell r="W8188">
            <v>0</v>
          </cell>
          <cell r="X8188">
            <v>0</v>
          </cell>
          <cell r="Y8188">
            <v>0</v>
          </cell>
          <cell r="Z8188" t="str">
            <v>оферта через полгода</v>
          </cell>
          <cell r="AA8188" t="str">
            <v>Организатор - Урса Капитал</v>
          </cell>
          <cell r="AB8188" t="str">
            <v>Московская Биржа (Третий уровень)</v>
          </cell>
          <cell r="AC8188" t="str">
            <v/>
          </cell>
          <cell r="AD8188" t="str">
            <v>Публичное</v>
          </cell>
          <cell r="AE8188">
            <v>100</v>
          </cell>
          <cell r="AF8188">
            <v>13.16</v>
          </cell>
          <cell r="AG8188">
            <v>40967</v>
          </cell>
          <cell r="AH8188">
            <v>41050</v>
          </cell>
          <cell r="AI8188">
            <v>41050</v>
          </cell>
          <cell r="AJ8188">
            <v>41061</v>
          </cell>
          <cell r="AK8188">
            <v>25923</v>
          </cell>
          <cell r="AL8188" t="str">
            <v>RU000A0JS7D7</v>
          </cell>
          <cell r="AM8188">
            <v>0</v>
          </cell>
          <cell r="AN8188">
            <v>4</v>
          </cell>
          <cell r="AO8188">
            <v>0</v>
          </cell>
          <cell r="AP8188" t="str">
            <v>Россия</v>
          </cell>
          <cell r="AQ8188">
            <v>0</v>
          </cell>
          <cell r="AR8188" t="str">
            <v>1000</v>
          </cell>
          <cell r="AS8188">
            <v>0</v>
          </cell>
          <cell r="AT8188">
            <v>525</v>
          </cell>
          <cell r="AU8188">
            <v>0</v>
          </cell>
          <cell r="AV8188" t="str">
            <v>Actual/365 (Actual/365F)</v>
          </cell>
          <cell r="AW8188">
            <v>0</v>
          </cell>
          <cell r="AX8188">
            <v>0</v>
          </cell>
          <cell r="AY8188">
            <v>0</v>
          </cell>
          <cell r="AZ8188" t="str">
            <v/>
          </cell>
          <cell r="BA8188" t="str">
            <v/>
          </cell>
          <cell r="BB8188">
            <v>0</v>
          </cell>
          <cell r="BC8188">
            <v>1</v>
          </cell>
          <cell r="BD8188" t="str">
            <v>общекорпоративные цели</v>
          </cell>
          <cell r="BE8188">
            <v>0</v>
          </cell>
          <cell r="BF8188">
            <v>0</v>
          </cell>
          <cell r="BG8188" t="str">
            <v/>
          </cell>
          <cell r="BH8188">
            <v>0</v>
          </cell>
          <cell r="BI8188">
            <v>0</v>
          </cell>
          <cell r="BJ8188" t="str">
            <v>-/-/-</v>
          </cell>
          <cell r="BK8188" t="str">
            <v/>
          </cell>
          <cell r="BL8188" t="str">
            <v/>
          </cell>
          <cell r="BM8188" t="str">
            <v/>
          </cell>
          <cell r="BN8188" t="str">
            <v/>
          </cell>
          <cell r="BO8188">
            <v>0</v>
          </cell>
          <cell r="BP8188">
            <v>0</v>
          </cell>
          <cell r="BQ8188" t="str">
            <v/>
          </cell>
          <cell r="BR8188" t="str">
            <v/>
          </cell>
          <cell r="BS8188" t="str">
            <v/>
          </cell>
          <cell r="BT8188" t="str">
            <v/>
          </cell>
        </row>
        <row r="8189">
          <cell r="B8189">
            <v>7727500721</v>
          </cell>
          <cell r="C8189" t="str">
            <v>1037789026065</v>
          </cell>
          <cell r="D8189" t="str">
            <v>RU000A0JTNX0</v>
          </cell>
          <cell r="E8189">
            <v>0</v>
          </cell>
          <cell r="F8189">
            <v>0</v>
          </cell>
          <cell r="G8189">
            <v>0</v>
          </cell>
          <cell r="H8189">
            <v>0</v>
          </cell>
          <cell r="I8189">
            <v>0</v>
          </cell>
          <cell r="J8189">
            <v>0</v>
          </cell>
          <cell r="K8189" t="str">
            <v>СУ-155 Капитал, 05</v>
          </cell>
          <cell r="L8189" t="str">
            <v>Строительство и девелопмент</v>
          </cell>
          <cell r="M8189">
            <v>1000000000</v>
          </cell>
          <cell r="N8189" t="str">
            <v>RUB</v>
          </cell>
          <cell r="O8189" t="str">
            <v>Облигации</v>
          </cell>
          <cell r="P8189" t="str">
            <v>Дефолт по погашению</v>
          </cell>
          <cell r="Q8189">
            <v>42423</v>
          </cell>
          <cell r="R8189" t="str">
            <v>4-05-36051-R</v>
          </cell>
          <cell r="S8189" t="str">
            <v>1000</v>
          </cell>
          <cell r="T8189" t="str">
            <v/>
          </cell>
          <cell r="U8189">
            <v>2</v>
          </cell>
          <cell r="V8189">
            <v>0</v>
          </cell>
          <cell r="W8189">
            <v>0</v>
          </cell>
          <cell r="X8189">
            <v>0</v>
          </cell>
          <cell r="Y8189">
            <v>0</v>
          </cell>
          <cell r="Z8189" t="str">
            <v>оферта через год</v>
          </cell>
          <cell r="AA8189" t="str">
            <v>Организатор - Урса Капитал</v>
          </cell>
          <cell r="AB8189" t="str">
            <v>Московская Биржа (Третий уровень)</v>
          </cell>
          <cell r="AC8189" t="str">
            <v>В день размещения на ММВБ  с облигациями зафиксировано 4 сделки</v>
          </cell>
          <cell r="AD8189" t="str">
            <v>Публичное</v>
          </cell>
          <cell r="AE8189">
            <v>100</v>
          </cell>
          <cell r="AF8189">
            <v>13.69</v>
          </cell>
          <cell r="AG8189">
            <v>40967</v>
          </cell>
          <cell r="AH8189">
            <v>41331</v>
          </cell>
          <cell r="AI8189">
            <v>41331</v>
          </cell>
          <cell r="AJ8189">
            <v>41340</v>
          </cell>
          <cell r="AK8189">
            <v>25925</v>
          </cell>
          <cell r="AL8189" t="str">
            <v>RU000A0JTNX0</v>
          </cell>
          <cell r="AM8189">
            <v>0</v>
          </cell>
          <cell r="AN8189">
            <v>4</v>
          </cell>
          <cell r="AO8189">
            <v>0</v>
          </cell>
          <cell r="AP8189" t="str">
            <v>Россия</v>
          </cell>
          <cell r="AQ8189">
            <v>0</v>
          </cell>
          <cell r="AR8189" t="str">
            <v>1000</v>
          </cell>
          <cell r="AS8189">
            <v>0</v>
          </cell>
          <cell r="AT8189">
            <v>525</v>
          </cell>
          <cell r="AU8189">
            <v>0</v>
          </cell>
          <cell r="AV8189" t="str">
            <v>Actual/365 (Actual/365F)</v>
          </cell>
          <cell r="AW8189">
            <v>0</v>
          </cell>
          <cell r="AX8189">
            <v>0</v>
          </cell>
          <cell r="AY8189">
            <v>0</v>
          </cell>
          <cell r="AZ8189" t="str">
            <v/>
          </cell>
          <cell r="BA8189" t="str">
            <v/>
          </cell>
          <cell r="BB8189">
            <v>0</v>
          </cell>
          <cell r="BC8189">
            <v>0</v>
          </cell>
          <cell r="BD8189" t="str">
            <v>общекорпоративные цели</v>
          </cell>
          <cell r="BE8189">
            <v>0</v>
          </cell>
          <cell r="BF8189">
            <v>0</v>
          </cell>
          <cell r="BG8189" t="str">
            <v/>
          </cell>
          <cell r="BH8189">
            <v>0</v>
          </cell>
          <cell r="BI8189">
            <v>0</v>
          </cell>
          <cell r="BJ8189" t="str">
            <v>-/-/-</v>
          </cell>
          <cell r="BK8189" t="str">
            <v/>
          </cell>
          <cell r="BL8189" t="str">
            <v/>
          </cell>
          <cell r="BM8189" t="str">
            <v/>
          </cell>
          <cell r="BN8189" t="str">
            <v/>
          </cell>
          <cell r="BO8189">
            <v>0</v>
          </cell>
          <cell r="BP8189">
            <v>0</v>
          </cell>
          <cell r="BQ8189" t="str">
            <v/>
          </cell>
          <cell r="BR8189" t="str">
            <v/>
          </cell>
          <cell r="BS8189" t="str">
            <v/>
          </cell>
          <cell r="BT8189" t="str">
            <v/>
          </cell>
        </row>
        <row r="8190">
          <cell r="B8190">
            <v>7727500721</v>
          </cell>
          <cell r="C8190" t="str">
            <v>1037789026065</v>
          </cell>
          <cell r="D8190" t="str">
            <v>RU000A0JTNY8</v>
          </cell>
          <cell r="E8190">
            <v>0</v>
          </cell>
          <cell r="F8190">
            <v>0</v>
          </cell>
          <cell r="G8190">
            <v>0</v>
          </cell>
          <cell r="H8190">
            <v>0</v>
          </cell>
          <cell r="I8190">
            <v>0</v>
          </cell>
          <cell r="J8190">
            <v>0</v>
          </cell>
          <cell r="K8190" t="str">
            <v>СУ-155 Капитал, 06</v>
          </cell>
          <cell r="L8190" t="str">
            <v>Строительство и девелопмент</v>
          </cell>
          <cell r="M8190">
            <v>1000000000</v>
          </cell>
          <cell r="N8190" t="str">
            <v>RUB</v>
          </cell>
          <cell r="O8190" t="str">
            <v>Облигации</v>
          </cell>
          <cell r="P8190" t="str">
            <v>Дефолт по погашению</v>
          </cell>
          <cell r="Q8190">
            <v>42423</v>
          </cell>
          <cell r="R8190" t="str">
            <v>4-06-36051-R</v>
          </cell>
          <cell r="S8190" t="str">
            <v>1000</v>
          </cell>
          <cell r="T8190" t="str">
            <v/>
          </cell>
          <cell r="U8190">
            <v>2</v>
          </cell>
          <cell r="V8190">
            <v>0</v>
          </cell>
          <cell r="W8190">
            <v>0</v>
          </cell>
          <cell r="X8190">
            <v>0</v>
          </cell>
          <cell r="Y8190">
            <v>0</v>
          </cell>
          <cell r="Z8190" t="str">
            <v>оферта через год</v>
          </cell>
          <cell r="AA8190" t="str">
            <v>Организатор - Урса Капитал</v>
          </cell>
          <cell r="AB8190" t="str">
            <v>Московская Биржа (Третий уровень)</v>
          </cell>
          <cell r="AC8190" t="str">
            <v>В день размещения на ММВБ с облигациями зафиксировано 2 сделки</v>
          </cell>
          <cell r="AD8190" t="str">
            <v>Публичное</v>
          </cell>
          <cell r="AE8190">
            <v>100</v>
          </cell>
          <cell r="AF8190">
            <v>13.69</v>
          </cell>
          <cell r="AG8190">
            <v>40967</v>
          </cell>
          <cell r="AH8190">
            <v>41331</v>
          </cell>
          <cell r="AI8190">
            <v>41331</v>
          </cell>
          <cell r="AJ8190">
            <v>41340</v>
          </cell>
          <cell r="AK8190">
            <v>25927</v>
          </cell>
          <cell r="AL8190" t="str">
            <v>RU000A0JTNY8</v>
          </cell>
          <cell r="AM8190">
            <v>0</v>
          </cell>
          <cell r="AN8190">
            <v>4</v>
          </cell>
          <cell r="AO8190">
            <v>0</v>
          </cell>
          <cell r="AP8190" t="str">
            <v>Россия</v>
          </cell>
          <cell r="AQ8190">
            <v>0</v>
          </cell>
          <cell r="AR8190" t="str">
            <v>1000</v>
          </cell>
          <cell r="AS8190">
            <v>0</v>
          </cell>
          <cell r="AT8190">
            <v>525</v>
          </cell>
          <cell r="AU8190">
            <v>0</v>
          </cell>
          <cell r="AV8190" t="str">
            <v>Actual/365 (Actual/365F)</v>
          </cell>
          <cell r="AW8190">
            <v>0</v>
          </cell>
          <cell r="AX8190">
            <v>0</v>
          </cell>
          <cell r="AY8190">
            <v>0</v>
          </cell>
          <cell r="AZ8190" t="str">
            <v/>
          </cell>
          <cell r="BA8190" t="str">
            <v/>
          </cell>
          <cell r="BB8190">
            <v>0</v>
          </cell>
          <cell r="BC8190">
            <v>0</v>
          </cell>
          <cell r="BD8190" t="str">
            <v>общекорпоративные цели</v>
          </cell>
          <cell r="BE8190">
            <v>0</v>
          </cell>
          <cell r="BF8190">
            <v>0</v>
          </cell>
          <cell r="BG8190" t="str">
            <v/>
          </cell>
          <cell r="BH8190">
            <v>0</v>
          </cell>
          <cell r="BI8190">
            <v>0</v>
          </cell>
          <cell r="BJ8190" t="str">
            <v>-/-/-</v>
          </cell>
          <cell r="BK8190" t="str">
            <v/>
          </cell>
          <cell r="BL8190" t="str">
            <v/>
          </cell>
          <cell r="BM8190" t="str">
            <v/>
          </cell>
          <cell r="BN8190" t="str">
            <v/>
          </cell>
          <cell r="BO8190">
            <v>0</v>
          </cell>
          <cell r="BP8190">
            <v>0</v>
          </cell>
          <cell r="BQ8190" t="str">
            <v/>
          </cell>
          <cell r="BR8190" t="str">
            <v/>
          </cell>
          <cell r="BS8190" t="str">
            <v/>
          </cell>
          <cell r="BT8190" t="str">
            <v/>
          </cell>
        </row>
        <row r="8191">
          <cell r="B8191">
            <v>7727500721</v>
          </cell>
          <cell r="C8191" t="str">
            <v>1037789026065</v>
          </cell>
          <cell r="D8191" t="str">
            <v>RU000A0JTNZ5</v>
          </cell>
          <cell r="E8191">
            <v>0</v>
          </cell>
          <cell r="F8191">
            <v>0</v>
          </cell>
          <cell r="G8191">
            <v>0</v>
          </cell>
          <cell r="H8191">
            <v>0</v>
          </cell>
          <cell r="I8191">
            <v>0</v>
          </cell>
          <cell r="J8191">
            <v>0</v>
          </cell>
          <cell r="K8191" t="str">
            <v>СУ-155 Капитал, 07</v>
          </cell>
          <cell r="L8191" t="str">
            <v>Строительство и девелопмент</v>
          </cell>
          <cell r="M8191">
            <v>1000000000</v>
          </cell>
          <cell r="N8191" t="str">
            <v>RUB</v>
          </cell>
          <cell r="O8191" t="str">
            <v>Облигации</v>
          </cell>
          <cell r="P8191" t="str">
            <v>Дефолт по погашению</v>
          </cell>
          <cell r="Q8191">
            <v>42423</v>
          </cell>
          <cell r="R8191" t="str">
            <v>4-07-36051-R</v>
          </cell>
          <cell r="S8191" t="str">
            <v>1000</v>
          </cell>
          <cell r="T8191" t="str">
            <v/>
          </cell>
          <cell r="U8191">
            <v>2</v>
          </cell>
          <cell r="V8191">
            <v>0</v>
          </cell>
          <cell r="W8191">
            <v>0</v>
          </cell>
          <cell r="X8191">
            <v>0</v>
          </cell>
          <cell r="Y8191">
            <v>0</v>
          </cell>
          <cell r="Z8191" t="str">
            <v>оферта через год</v>
          </cell>
          <cell r="AA8191" t="str">
            <v>Организатор - Урса Капитал</v>
          </cell>
          <cell r="AB8191" t="str">
            <v>Московская Биржа (Третий уровень)</v>
          </cell>
          <cell r="AC8191" t="str">
            <v>В день размещения на ММВБ с облигациями зафиксировано 4 сделки</v>
          </cell>
          <cell r="AD8191" t="str">
            <v>Публичное</v>
          </cell>
          <cell r="AE8191">
            <v>100</v>
          </cell>
          <cell r="AF8191">
            <v>13.69</v>
          </cell>
          <cell r="AG8191">
            <v>40967</v>
          </cell>
          <cell r="AH8191">
            <v>41331</v>
          </cell>
          <cell r="AI8191">
            <v>41331</v>
          </cell>
          <cell r="AJ8191">
            <v>41340</v>
          </cell>
          <cell r="AK8191">
            <v>25929</v>
          </cell>
          <cell r="AL8191" t="str">
            <v>RU000A0JTNZ5</v>
          </cell>
          <cell r="AM8191">
            <v>0</v>
          </cell>
          <cell r="AN8191">
            <v>4</v>
          </cell>
          <cell r="AO8191">
            <v>0</v>
          </cell>
          <cell r="AP8191" t="str">
            <v>Россия</v>
          </cell>
          <cell r="AQ8191">
            <v>0</v>
          </cell>
          <cell r="AR8191" t="str">
            <v>1000</v>
          </cell>
          <cell r="AS8191">
            <v>0</v>
          </cell>
          <cell r="AT8191">
            <v>525</v>
          </cell>
          <cell r="AU8191">
            <v>0</v>
          </cell>
          <cell r="AV8191" t="str">
            <v>Actual/365 (Actual/365F)</v>
          </cell>
          <cell r="AW8191">
            <v>0</v>
          </cell>
          <cell r="AX8191">
            <v>0</v>
          </cell>
          <cell r="AY8191">
            <v>0</v>
          </cell>
          <cell r="AZ8191" t="str">
            <v/>
          </cell>
          <cell r="BA8191" t="str">
            <v/>
          </cell>
          <cell r="BB8191">
            <v>0</v>
          </cell>
          <cell r="BC8191">
            <v>0</v>
          </cell>
          <cell r="BD8191" t="str">
            <v>общекорпоративные цели</v>
          </cell>
          <cell r="BE8191">
            <v>0</v>
          </cell>
          <cell r="BF8191">
            <v>0</v>
          </cell>
          <cell r="BG8191" t="str">
            <v/>
          </cell>
          <cell r="BH8191">
            <v>0</v>
          </cell>
          <cell r="BI8191">
            <v>0</v>
          </cell>
          <cell r="BJ8191" t="str">
            <v>-/-/-</v>
          </cell>
          <cell r="BK8191" t="str">
            <v/>
          </cell>
          <cell r="BL8191" t="str">
            <v/>
          </cell>
          <cell r="BM8191" t="str">
            <v/>
          </cell>
          <cell r="BN8191" t="str">
            <v/>
          </cell>
          <cell r="BO8191">
            <v>0</v>
          </cell>
          <cell r="BP8191">
            <v>0</v>
          </cell>
          <cell r="BQ8191" t="str">
            <v/>
          </cell>
          <cell r="BR8191" t="str">
            <v/>
          </cell>
          <cell r="BS8191" t="str">
            <v/>
          </cell>
          <cell r="BT8191" t="str">
            <v/>
          </cell>
        </row>
        <row r="8192">
          <cell r="B8192">
            <v>6612005052</v>
          </cell>
          <cell r="C8192" t="str">
            <v>1026600931180</v>
          </cell>
          <cell r="D8192" t="str">
            <v>RU0007205555</v>
          </cell>
          <cell r="E8192" t="str">
            <v>NR</v>
          </cell>
          <cell r="F8192" t="str">
            <v>Withdrawn</v>
          </cell>
          <cell r="G8192" t="str">
            <v>–</v>
          </cell>
          <cell r="H8192">
            <v>0</v>
          </cell>
          <cell r="I8192">
            <v>0</v>
          </cell>
          <cell r="J8192">
            <v>0</v>
          </cell>
          <cell r="K8192" t="str">
            <v>СУАЛ, 01</v>
          </cell>
          <cell r="L8192" t="str">
            <v>Цветная металлургия</v>
          </cell>
          <cell r="M8192">
            <v>1000000000</v>
          </cell>
          <cell r="N8192" t="str">
            <v>RUB</v>
          </cell>
          <cell r="O8192" t="str">
            <v>Облигации</v>
          </cell>
          <cell r="P8192" t="str">
            <v>Погашена</v>
          </cell>
          <cell r="Q8192">
            <v>37666</v>
          </cell>
          <cell r="R8192" t="str">
            <v>4-01-30141-D</v>
          </cell>
          <cell r="S8192" t="str">
            <v>1000</v>
          </cell>
          <cell r="T8192" t="str">
            <v>Доходность облигаций привязана к изменению курса доллара США.</v>
          </cell>
          <cell r="U8192">
            <v>0</v>
          </cell>
          <cell r="V8192">
            <v>0</v>
          </cell>
          <cell r="W8192">
            <v>0</v>
          </cell>
          <cell r="X8192">
            <v>0</v>
          </cell>
          <cell r="Y8192">
            <v>0</v>
          </cell>
          <cell r="Z8192" t="str">
            <v/>
          </cell>
          <cell r="AA8192" t="str">
            <v>Коммерческий банк "Флора-Москва"</v>
          </cell>
          <cell r="AB8192" t="str">
            <v>Московская Биржа</v>
          </cell>
          <cell r="AC8192" t="str">
            <v>Обеспечение по выпускаемым облигациям в размере 1000000000 руб было предоставлено ЗАО "Ренова" под гарантии обязательств по контракту ОАО "СУАЛ" с первоклассным покупателем -- нерезидентом Российской федерации о экспорте алюминия в течение трех лет, в объеме достаточном для погашения облигаций выпуска.</v>
          </cell>
          <cell r="AD8192" t="str">
            <v>Частное</v>
          </cell>
          <cell r="AE8192">
            <v>0</v>
          </cell>
          <cell r="AF8192">
            <v>0</v>
          </cell>
          <cell r="AG8192">
            <v>36551</v>
          </cell>
          <cell r="AH8192">
            <v>36570</v>
          </cell>
          <cell r="AI8192">
            <v>36584</v>
          </cell>
          <cell r="AJ8192">
            <v>36571</v>
          </cell>
          <cell r="AK8192">
            <v>157</v>
          </cell>
          <cell r="AL8192" t="str">
            <v/>
          </cell>
          <cell r="AM8192">
            <v>0</v>
          </cell>
          <cell r="AN8192">
            <v>4</v>
          </cell>
          <cell r="AO8192">
            <v>0</v>
          </cell>
          <cell r="AP8192" t="str">
            <v>Россия</v>
          </cell>
          <cell r="AQ8192">
            <v>0</v>
          </cell>
          <cell r="AR8192" t="str">
            <v>0</v>
          </cell>
          <cell r="AS8192">
            <v>0</v>
          </cell>
          <cell r="AT8192">
            <v>78</v>
          </cell>
          <cell r="AU8192">
            <v>0</v>
          </cell>
          <cell r="AV8192">
            <v>0</v>
          </cell>
          <cell r="AW8192">
            <v>0</v>
          </cell>
          <cell r="AX8192">
            <v>0</v>
          </cell>
          <cell r="AY8192">
            <v>0</v>
          </cell>
          <cell r="AZ8192" t="str">
            <v/>
          </cell>
          <cell r="BA8192" t="str">
            <v/>
          </cell>
          <cell r="BB8192">
            <v>0</v>
          </cell>
          <cell r="BC8192">
            <v>0</v>
          </cell>
          <cell r="BD8192" t="str">
            <v/>
          </cell>
          <cell r="BE8192">
            <v>0</v>
          </cell>
          <cell r="BF8192">
            <v>0</v>
          </cell>
          <cell r="BG8192" t="str">
            <v/>
          </cell>
          <cell r="BH8192">
            <v>0</v>
          </cell>
          <cell r="BI8192">
            <v>0</v>
          </cell>
          <cell r="BJ8192" t="str">
            <v>30.05.2007/07.06.2007/-</v>
          </cell>
          <cell r="BK8192" t="str">
            <v/>
          </cell>
          <cell r="BL8192" t="str">
            <v/>
          </cell>
          <cell r="BM8192" t="str">
            <v/>
          </cell>
          <cell r="BN8192" t="str">
            <v/>
          </cell>
          <cell r="BO8192">
            <v>0</v>
          </cell>
          <cell r="BP8192">
            <v>0</v>
          </cell>
          <cell r="BQ8192" t="str">
            <v/>
          </cell>
          <cell r="BR8192" t="str">
            <v/>
          </cell>
          <cell r="BS8192" t="str">
            <v/>
          </cell>
          <cell r="BT8192" t="str">
            <v/>
          </cell>
        </row>
        <row r="8193">
          <cell r="B8193">
            <v>1655035503</v>
          </cell>
          <cell r="C8193" t="str">
            <v>1021602827861</v>
          </cell>
          <cell r="D8193" t="str">
            <v>RU000A0GQAD1</v>
          </cell>
          <cell r="E8193">
            <v>0</v>
          </cell>
          <cell r="F8193">
            <v>0</v>
          </cell>
          <cell r="G8193">
            <v>0</v>
          </cell>
          <cell r="H8193">
            <v>0</v>
          </cell>
          <cell r="I8193">
            <v>0</v>
          </cell>
          <cell r="J8193">
            <v>0</v>
          </cell>
          <cell r="K8193" t="str">
            <v>Сувар-Казань, 01</v>
          </cell>
          <cell r="L8193" t="str">
            <v>Строительство и девелопмент</v>
          </cell>
          <cell r="M8193">
            <v>900000000</v>
          </cell>
          <cell r="N8193" t="str">
            <v>RUB</v>
          </cell>
          <cell r="O8193" t="str">
            <v>Облигации</v>
          </cell>
          <cell r="P8193" t="str">
            <v>Погашена</v>
          </cell>
          <cell r="Q8193">
            <v>39903</v>
          </cell>
          <cell r="R8193" t="str">
            <v>4-01-36121-R</v>
          </cell>
          <cell r="S8193" t="str">
            <v>1000</v>
          </cell>
          <cell r="T8193" t="str">
            <v/>
          </cell>
          <cell r="U8193">
            <v>2</v>
          </cell>
          <cell r="V8193">
            <v>0</v>
          </cell>
          <cell r="W8193">
            <v>0</v>
          </cell>
          <cell r="X8193">
            <v>0</v>
          </cell>
          <cell r="Y8193">
            <v>0</v>
          </cell>
          <cell r="Z8193" t="str">
            <v>5-ый рабочий день с даты выплаты купонного дохода по  второму  купону по цене номинала.
5-ый рабочий день с даты выплаты купонного дохода по  четвертому  купону по цене номинала.</v>
          </cell>
          <cell r="AA8193" t="str">
            <v>Организатор - АК БАРС БАНК, Банк Зенит. Андеррайтеры: МДМ-Банк, АКБ СОЮЗ, АКБ Энергобанк. Со-андеррайтеры: ИБ КИТ Финанс, ЗАО ИК Татинк.</v>
          </cell>
          <cell r="AB8193" t="str">
            <v>Московская Биржа</v>
          </cell>
          <cell r="AC8193" t="str">
            <v>30.09.2008 Эмитент не смог исполнить в полном объеме обязательство по выплате купонного дохода на сумму 68.436 млн. руб. по причине технической ошибки. Обязательство полностью исполнено 01.10.2008.</v>
          </cell>
          <cell r="AD8193" t="str">
            <v>Публичное</v>
          </cell>
          <cell r="AE8193">
            <v>100</v>
          </cell>
          <cell r="AF8193">
            <v>0</v>
          </cell>
          <cell r="AG8193">
            <v>38713</v>
          </cell>
          <cell r="AH8193">
            <v>38811</v>
          </cell>
          <cell r="AI8193">
            <v>38811</v>
          </cell>
          <cell r="AJ8193">
            <v>38876</v>
          </cell>
          <cell r="AK8193">
            <v>5400</v>
          </cell>
          <cell r="AL8193" t="str">
            <v>RU000A0GQAD1</v>
          </cell>
          <cell r="AM8193">
            <v>0</v>
          </cell>
          <cell r="AN8193">
            <v>4</v>
          </cell>
          <cell r="AO8193">
            <v>0</v>
          </cell>
          <cell r="AP8193" t="str">
            <v>Россия</v>
          </cell>
          <cell r="AQ8193">
            <v>0</v>
          </cell>
          <cell r="AR8193" t="str">
            <v>0</v>
          </cell>
          <cell r="AS8193">
            <v>0</v>
          </cell>
          <cell r="AT8193">
            <v>2929</v>
          </cell>
          <cell r="AU8193">
            <v>0</v>
          </cell>
          <cell r="AV8193" t="str">
            <v>Actual/365 (Actual/365F)</v>
          </cell>
          <cell r="AW8193">
            <v>0</v>
          </cell>
          <cell r="AX8193">
            <v>0</v>
          </cell>
          <cell r="AY8193">
            <v>0</v>
          </cell>
          <cell r="AZ8193" t="str">
            <v/>
          </cell>
          <cell r="BA8193" t="str">
            <v/>
          </cell>
          <cell r="BB8193">
            <v>0</v>
          </cell>
          <cell r="BC8193">
            <v>0</v>
          </cell>
          <cell r="BD8193" t="str">
            <v/>
          </cell>
          <cell r="BE8193">
            <v>0</v>
          </cell>
          <cell r="BF8193">
            <v>0</v>
          </cell>
          <cell r="BG8193" t="str">
            <v/>
          </cell>
          <cell r="BH8193">
            <v>0</v>
          </cell>
          <cell r="BI8193">
            <v>0</v>
          </cell>
          <cell r="BJ8193" t="str">
            <v>-/-/-</v>
          </cell>
          <cell r="BK8193" t="str">
            <v/>
          </cell>
          <cell r="BL8193" t="str">
            <v/>
          </cell>
          <cell r="BM8193" t="str">
            <v/>
          </cell>
          <cell r="BN8193" t="str">
            <v/>
          </cell>
          <cell r="BO8193">
            <v>0</v>
          </cell>
          <cell r="BP8193">
            <v>0</v>
          </cell>
          <cell r="BQ8193" t="str">
            <v/>
          </cell>
          <cell r="BR8193" t="str">
            <v/>
          </cell>
          <cell r="BS8193" t="str">
            <v/>
          </cell>
          <cell r="BT8193" t="str">
            <v/>
          </cell>
        </row>
        <row r="8194">
          <cell r="B8194">
            <v>7715152910</v>
          </cell>
          <cell r="C8194" t="str">
            <v>1027700104410</v>
          </cell>
          <cell r="D8194" t="str">
            <v/>
          </cell>
          <cell r="E8194">
            <v>0</v>
          </cell>
          <cell r="F8194">
            <v>0</v>
          </cell>
          <cell r="G8194">
            <v>0</v>
          </cell>
          <cell r="H8194">
            <v>0</v>
          </cell>
          <cell r="I8194">
            <v>0</v>
          </cell>
          <cell r="J8194">
            <v>0</v>
          </cell>
          <cell r="K8194" t="str">
            <v>СУИхолдинг, 01</v>
          </cell>
          <cell r="L8194" t="str">
            <v>Строительство и девелопмент</v>
          </cell>
          <cell r="M8194">
            <v>1300000000</v>
          </cell>
          <cell r="N8194" t="str">
            <v>RUB</v>
          </cell>
          <cell r="O8194" t="str">
            <v>Облигации</v>
          </cell>
          <cell r="P8194" t="str">
            <v>Аннулирована</v>
          </cell>
          <cell r="Q8194">
            <v>0</v>
          </cell>
          <cell r="R8194" t="str">
            <v>4-01-33724-H</v>
          </cell>
          <cell r="S8194" t="str">
            <v>1000</v>
          </cell>
          <cell r="T8194" t="str">
            <v/>
          </cell>
          <cell r="U8194">
            <v>2</v>
          </cell>
          <cell r="V8194">
            <v>0</v>
          </cell>
          <cell r="W8194">
            <v>0</v>
          </cell>
          <cell r="X8194">
            <v>0</v>
          </cell>
          <cell r="Y8194">
            <v>0</v>
          </cell>
          <cell r="Z8194" t="str">
            <v>2-й рабочий день с даты окончания второго купонного периода по номиналу</v>
          </cell>
          <cell r="AA8194" t="str">
            <v>Организатор - ИГ КапиталЪ.Технический андеррайтер - ЮниКредит Атон</v>
          </cell>
          <cell r="AB8194" t="str">
            <v>Московская Биржа</v>
          </cell>
          <cell r="AC8194" t="str">
            <v>аннулирована в связи с неразмещением. Поручительство - ЗАО ЛАКИСТРОЙ, ЗАО СУИпроект</v>
          </cell>
          <cell r="AD8194" t="str">
            <v>Публичное</v>
          </cell>
          <cell r="AE8194">
            <v>100</v>
          </cell>
          <cell r="AF8194">
            <v>0</v>
          </cell>
          <cell r="AG8194">
            <v>39345</v>
          </cell>
          <cell r="AH8194">
            <v>0</v>
          </cell>
          <cell r="AI8194">
            <v>0</v>
          </cell>
          <cell r="AJ8194">
            <v>0</v>
          </cell>
          <cell r="AK8194">
            <v>8324</v>
          </cell>
          <cell r="AL8194" t="str">
            <v/>
          </cell>
          <cell r="AM8194">
            <v>0</v>
          </cell>
          <cell r="AN8194">
            <v>4</v>
          </cell>
          <cell r="AO8194">
            <v>0</v>
          </cell>
          <cell r="AP8194" t="str">
            <v>Россия</v>
          </cell>
          <cell r="AQ8194">
            <v>0</v>
          </cell>
          <cell r="AR8194" t="str">
            <v>1000</v>
          </cell>
          <cell r="AS8194">
            <v>0</v>
          </cell>
          <cell r="AT8194">
            <v>6580</v>
          </cell>
          <cell r="AU8194">
            <v>0</v>
          </cell>
          <cell r="AV8194">
            <v>0</v>
          </cell>
          <cell r="AW8194">
            <v>0</v>
          </cell>
          <cell r="AX8194">
            <v>0</v>
          </cell>
          <cell r="AY8194">
            <v>0</v>
          </cell>
          <cell r="AZ8194" t="str">
            <v/>
          </cell>
          <cell r="BA8194" t="str">
            <v/>
          </cell>
          <cell r="BB8194">
            <v>0</v>
          </cell>
          <cell r="BC8194">
            <v>0</v>
          </cell>
          <cell r="BD8194" t="str">
            <v/>
          </cell>
          <cell r="BE8194">
            <v>0</v>
          </cell>
          <cell r="BF8194">
            <v>0</v>
          </cell>
          <cell r="BG8194" t="str">
            <v/>
          </cell>
          <cell r="BH8194">
            <v>0</v>
          </cell>
          <cell r="BI8194">
            <v>0</v>
          </cell>
          <cell r="BJ8194" t="str">
            <v>-/-/-</v>
          </cell>
          <cell r="BK8194" t="str">
            <v/>
          </cell>
          <cell r="BL8194" t="str">
            <v/>
          </cell>
          <cell r="BM8194" t="str">
            <v/>
          </cell>
          <cell r="BN8194" t="str">
            <v/>
          </cell>
          <cell r="BO8194">
            <v>0</v>
          </cell>
          <cell r="BP8194">
            <v>0</v>
          </cell>
          <cell r="BQ8194" t="str">
            <v/>
          </cell>
          <cell r="BR8194" t="str">
            <v/>
          </cell>
          <cell r="BS8194" t="str">
            <v/>
          </cell>
          <cell r="BT8194" t="str">
            <v/>
          </cell>
        </row>
        <row r="8195">
          <cell r="B8195">
            <v>1655351315</v>
          </cell>
          <cell r="C8195" t="str">
            <v>1161690067912</v>
          </cell>
          <cell r="D8195" t="str">
            <v/>
          </cell>
          <cell r="E8195">
            <v>0</v>
          </cell>
          <cell r="F8195">
            <v>0</v>
          </cell>
          <cell r="G8195">
            <v>0</v>
          </cell>
          <cell r="H8195">
            <v>0</v>
          </cell>
          <cell r="I8195">
            <v>0</v>
          </cell>
          <cell r="J8195">
            <v>0</v>
          </cell>
          <cell r="K8195" t="str">
            <v>Сукук-Инвест, 01</v>
          </cell>
          <cell r="L8195" t="str">
            <v>Финансовые институты</v>
          </cell>
          <cell r="M8195">
            <v>1000000</v>
          </cell>
          <cell r="N8195" t="str">
            <v>RUB</v>
          </cell>
          <cell r="O8195" t="str">
            <v>Облигации</v>
          </cell>
          <cell r="P8195" t="str">
            <v>Планируется</v>
          </cell>
          <cell r="Q8195">
            <v>0</v>
          </cell>
          <cell r="R8195" t="str">
            <v>4-01-28064-R</v>
          </cell>
          <cell r="S8195" t="str">
            <v>1000</v>
          </cell>
          <cell r="T8195" t="str">
            <v/>
          </cell>
          <cell r="U8195">
            <v>0</v>
          </cell>
          <cell r="V8195">
            <v>0</v>
          </cell>
          <cell r="W8195">
            <v>0</v>
          </cell>
          <cell r="X8195">
            <v>0</v>
          </cell>
          <cell r="Y8195">
            <v>0</v>
          </cell>
          <cell r="Z8195" t="str">
            <v>в соответствии с эмиссионными документами</v>
          </cell>
          <cell r="AA8195" t="str">
            <v/>
          </cell>
          <cell r="AB8195" t="str">
            <v/>
          </cell>
          <cell r="AC8195" t="str">
            <v/>
          </cell>
          <cell r="AD8195" t="str">
            <v>Частное</v>
          </cell>
          <cell r="AE8195">
            <v>100</v>
          </cell>
          <cell r="AF8195">
            <v>0</v>
          </cell>
          <cell r="AG8195">
            <v>42972</v>
          </cell>
          <cell r="AH8195">
            <v>0</v>
          </cell>
          <cell r="AI8195">
            <v>0</v>
          </cell>
          <cell r="AJ8195">
            <v>0</v>
          </cell>
          <cell r="AK8195">
            <v>343213</v>
          </cell>
          <cell r="AL8195">
            <v>0</v>
          </cell>
          <cell r="AM8195">
            <v>0</v>
          </cell>
          <cell r="AN8195">
            <v>4</v>
          </cell>
          <cell r="AO8195">
            <v>0</v>
          </cell>
          <cell r="AP8195" t="str">
            <v>Россия</v>
          </cell>
          <cell r="AQ8195">
            <v>0</v>
          </cell>
          <cell r="AR8195" t="str">
            <v>1000</v>
          </cell>
          <cell r="AS8195">
            <v>0</v>
          </cell>
          <cell r="AT8195">
            <v>90105</v>
          </cell>
          <cell r="AU8195">
            <v>0</v>
          </cell>
          <cell r="AV8195" t="str">
            <v>Actual/365 (Actual/365F)</v>
          </cell>
          <cell r="AW8195">
            <v>0</v>
          </cell>
          <cell r="AX8195">
            <v>0</v>
          </cell>
          <cell r="AY8195">
            <v>0</v>
          </cell>
          <cell r="AZ8195" t="str">
            <v/>
          </cell>
          <cell r="BA8195" t="str">
            <v>Приобретатель - ООО «ФинТехИнвест»</v>
          </cell>
          <cell r="BB8195">
            <v>0</v>
          </cell>
          <cell r="BC8195">
            <v>1</v>
          </cell>
          <cell r="BD8195" t="str">
            <v/>
          </cell>
          <cell r="BE8195">
            <v>0</v>
          </cell>
          <cell r="BF8195">
            <v>0</v>
          </cell>
          <cell r="BG8195" t="str">
            <v/>
          </cell>
          <cell r="BH8195">
            <v>0</v>
          </cell>
          <cell r="BI8195">
            <v>0</v>
          </cell>
          <cell r="BJ8195" t="str">
            <v>-/-/-</v>
          </cell>
          <cell r="BK8195" t="str">
            <v/>
          </cell>
          <cell r="BL8195" t="str">
            <v/>
          </cell>
          <cell r="BM8195" t="str">
            <v/>
          </cell>
          <cell r="BN8195" t="str">
            <v/>
          </cell>
          <cell r="BO8195">
            <v>0</v>
          </cell>
          <cell r="BP8195">
            <v>0</v>
          </cell>
          <cell r="BQ8195" t="str">
            <v/>
          </cell>
          <cell r="BR8195" t="str">
            <v/>
          </cell>
          <cell r="BS8195" t="str">
            <v/>
          </cell>
          <cell r="BT8195" t="str">
            <v/>
          </cell>
        </row>
        <row r="8196">
          <cell r="B8196">
            <v>2536187114</v>
          </cell>
          <cell r="C8196" t="str">
            <v>1072536006399</v>
          </cell>
          <cell r="D8196" t="str">
            <v/>
          </cell>
          <cell r="E8196">
            <v>0</v>
          </cell>
          <cell r="F8196">
            <v>0</v>
          </cell>
          <cell r="G8196">
            <v>0</v>
          </cell>
          <cell r="H8196">
            <v>0</v>
          </cell>
          <cell r="I8196">
            <v>0</v>
          </cell>
          <cell r="J8196">
            <v>0</v>
          </cell>
          <cell r="K8196" t="str">
            <v>Сумотори, 01</v>
          </cell>
          <cell r="L8196" t="str">
            <v>Торговля и ритэйл</v>
          </cell>
          <cell r="M8196">
            <v>50000000</v>
          </cell>
          <cell r="N8196" t="str">
            <v>RUB</v>
          </cell>
          <cell r="O8196" t="str">
            <v>Облигации</v>
          </cell>
          <cell r="P8196" t="str">
            <v>Аннулирована</v>
          </cell>
          <cell r="Q8196">
            <v>0</v>
          </cell>
          <cell r="R8196" t="str">
            <v>4-01-26002-R</v>
          </cell>
          <cell r="S8196" t="str">
            <v>10000</v>
          </cell>
          <cell r="T8196" t="str">
            <v/>
          </cell>
          <cell r="U8196">
            <v>2</v>
          </cell>
          <cell r="V8196">
            <v>0</v>
          </cell>
          <cell r="W8196">
            <v>0</v>
          </cell>
          <cell r="X8196">
            <v>0</v>
          </cell>
          <cell r="Y8196">
            <v>0</v>
          </cell>
          <cell r="Z8196" t="str">
            <v/>
          </cell>
          <cell r="AA8196" t="str">
            <v/>
          </cell>
          <cell r="AB8196" t="str">
            <v/>
          </cell>
          <cell r="AC8196" t="str">
            <v>Размещение ценных бумаг посредством закрытой подписки предполагается осуществить среди партнеров (резидентов и нерезидентов) и сотрудников ООО "Сумотори", при этом общее число указанных лиц не превысит 500.</v>
          </cell>
          <cell r="AD8196" t="str">
            <v>Частное</v>
          </cell>
          <cell r="AE8196">
            <v>100</v>
          </cell>
          <cell r="AF8196">
            <v>0</v>
          </cell>
          <cell r="AG8196">
            <v>40105</v>
          </cell>
          <cell r="AH8196">
            <v>0</v>
          </cell>
          <cell r="AI8196">
            <v>0</v>
          </cell>
          <cell r="AJ8196">
            <v>0</v>
          </cell>
          <cell r="AK8196">
            <v>11711</v>
          </cell>
          <cell r="AL8196">
            <v>0</v>
          </cell>
          <cell r="AM8196">
            <v>0</v>
          </cell>
          <cell r="AN8196">
            <v>4</v>
          </cell>
          <cell r="AO8196">
            <v>0</v>
          </cell>
          <cell r="AP8196" t="str">
            <v>Россия</v>
          </cell>
          <cell r="AQ8196">
            <v>0</v>
          </cell>
          <cell r="AR8196" t="str">
            <v>10000</v>
          </cell>
          <cell r="AS8196">
            <v>0</v>
          </cell>
          <cell r="AT8196">
            <v>12408</v>
          </cell>
          <cell r="AU8196">
            <v>0</v>
          </cell>
          <cell r="AV8196">
            <v>0</v>
          </cell>
          <cell r="AW8196">
            <v>0</v>
          </cell>
          <cell r="AX8196">
            <v>0</v>
          </cell>
          <cell r="AY8196">
            <v>0</v>
          </cell>
          <cell r="AZ8196" t="str">
            <v/>
          </cell>
          <cell r="BA8196" t="str">
            <v/>
          </cell>
          <cell r="BB8196">
            <v>0</v>
          </cell>
          <cell r="BC8196">
            <v>0</v>
          </cell>
          <cell r="BD8196" t="str">
            <v/>
          </cell>
          <cell r="BE8196">
            <v>0</v>
          </cell>
          <cell r="BF8196">
            <v>0</v>
          </cell>
          <cell r="BG8196" t="str">
            <v/>
          </cell>
          <cell r="BH8196">
            <v>0</v>
          </cell>
          <cell r="BI8196">
            <v>0</v>
          </cell>
          <cell r="BJ8196" t="str">
            <v>-/-/-</v>
          </cell>
          <cell r="BK8196" t="str">
            <v/>
          </cell>
          <cell r="BL8196" t="str">
            <v/>
          </cell>
          <cell r="BM8196" t="str">
            <v/>
          </cell>
          <cell r="BN8196" t="str">
            <v/>
          </cell>
          <cell r="BO8196">
            <v>0</v>
          </cell>
          <cell r="BP8196">
            <v>0</v>
          </cell>
          <cell r="BQ8196" t="str">
            <v/>
          </cell>
          <cell r="BR8196" t="str">
            <v/>
          </cell>
          <cell r="BS8196" t="str">
            <v/>
          </cell>
          <cell r="BT8196" t="str">
            <v/>
          </cell>
        </row>
        <row r="8197">
          <cell r="B8197">
            <v>7708129854</v>
          </cell>
          <cell r="C8197" t="str">
            <v>1027700151380</v>
          </cell>
          <cell r="D8197" t="str">
            <v>RU0001231870</v>
          </cell>
          <cell r="E8197" t="str">
            <v>–</v>
          </cell>
          <cell r="F8197" t="str">
            <v>Ba2</v>
          </cell>
          <cell r="G8197" t="str">
            <v>BB</v>
          </cell>
          <cell r="H8197">
            <v>0</v>
          </cell>
          <cell r="I8197">
            <v>0</v>
          </cell>
          <cell r="J8197">
            <v>0</v>
          </cell>
          <cell r="K8197" t="str">
            <v>СУЭК, 01</v>
          </cell>
          <cell r="L8197" t="str">
            <v>Энергетика</v>
          </cell>
          <cell r="M8197">
            <v>600000000</v>
          </cell>
          <cell r="N8197" t="str">
            <v>RUB</v>
          </cell>
          <cell r="O8197" t="str">
            <v>Облигации</v>
          </cell>
          <cell r="P8197" t="str">
            <v>Погашена</v>
          </cell>
          <cell r="Q8197">
            <v>38288</v>
          </cell>
          <cell r="R8197" t="str">
            <v>4-01-04900-A</v>
          </cell>
          <cell r="S8197" t="str">
            <v>1000</v>
          </cell>
          <cell r="T8197" t="str">
            <v/>
          </cell>
          <cell r="U8197">
            <v>4</v>
          </cell>
          <cell r="V8197">
            <v>0</v>
          </cell>
          <cell r="W8197">
            <v>0</v>
          </cell>
          <cell r="X8197">
            <v>0</v>
          </cell>
          <cell r="Y8197">
            <v>0</v>
          </cell>
          <cell r="Z8197" t="str">
            <v>оферта на выкуп облигаций в дату выплаты второго купона по цене 99,4% от номинала</v>
          </cell>
          <cell r="AA8197" t="str">
            <v>МДМ</v>
          </cell>
          <cell r="AB8197" t="str">
            <v>Московская Биржа</v>
          </cell>
          <cell r="AC8197" t="str">
            <v/>
          </cell>
          <cell r="AD8197" t="str">
            <v>Публичное</v>
          </cell>
          <cell r="AE8197">
            <v>0</v>
          </cell>
          <cell r="AF8197">
            <v>0</v>
          </cell>
          <cell r="AG8197">
            <v>37530</v>
          </cell>
          <cell r="AH8197">
            <v>37558</v>
          </cell>
          <cell r="AI8197">
            <v>37558</v>
          </cell>
          <cell r="AJ8197">
            <v>37558</v>
          </cell>
          <cell r="AK8197">
            <v>444</v>
          </cell>
          <cell r="AL8197" t="str">
            <v/>
          </cell>
          <cell r="AM8197">
            <v>0</v>
          </cell>
          <cell r="AN8197">
            <v>4</v>
          </cell>
          <cell r="AO8197">
            <v>0</v>
          </cell>
          <cell r="AP8197" t="str">
            <v>Россия</v>
          </cell>
          <cell r="AQ8197">
            <v>0</v>
          </cell>
          <cell r="AR8197" t="str">
            <v>0</v>
          </cell>
          <cell r="AS8197">
            <v>0</v>
          </cell>
          <cell r="AT8197">
            <v>168</v>
          </cell>
          <cell r="AU8197">
            <v>0</v>
          </cell>
          <cell r="AV8197">
            <v>0</v>
          </cell>
          <cell r="AW8197">
            <v>0</v>
          </cell>
          <cell r="AX8197">
            <v>0</v>
          </cell>
          <cell r="AY8197">
            <v>0</v>
          </cell>
          <cell r="AZ8197" t="str">
            <v/>
          </cell>
          <cell r="BA8197" t="str">
            <v/>
          </cell>
          <cell r="BB8197">
            <v>0</v>
          </cell>
          <cell r="BC8197">
            <v>0</v>
          </cell>
          <cell r="BD8197" t="str">
            <v/>
          </cell>
          <cell r="BE8197">
            <v>0</v>
          </cell>
          <cell r="BF8197">
            <v>0</v>
          </cell>
          <cell r="BG8197" t="str">
            <v/>
          </cell>
          <cell r="BH8197">
            <v>0</v>
          </cell>
          <cell r="BI8197">
            <v>0</v>
          </cell>
          <cell r="BJ8197" t="str">
            <v>-/24.05.2018/26.09.2018</v>
          </cell>
          <cell r="BK8197" t="str">
            <v>–/ruAA-</v>
          </cell>
          <cell r="BL8197" t="str">
            <v>–</v>
          </cell>
          <cell r="BM8197" t="str">
            <v>ruAA-</v>
          </cell>
          <cell r="BN8197" t="str">
            <v>–/2018-07-04</v>
          </cell>
          <cell r="BO8197">
            <v>0</v>
          </cell>
          <cell r="BP8197">
            <v>0</v>
          </cell>
          <cell r="BQ8197" t="str">
            <v/>
          </cell>
          <cell r="BR8197" t="str">
            <v/>
          </cell>
          <cell r="BS8197" t="str">
            <v/>
          </cell>
          <cell r="BT8197" t="str">
            <v/>
          </cell>
        </row>
        <row r="8198">
          <cell r="B8198">
            <v>7708129854</v>
          </cell>
          <cell r="C8198" t="str">
            <v>1027700151380</v>
          </cell>
          <cell r="D8198" t="str">
            <v>RU000A0AVH95</v>
          </cell>
          <cell r="E8198" t="str">
            <v>–</v>
          </cell>
          <cell r="F8198" t="str">
            <v>Ba2</v>
          </cell>
          <cell r="G8198" t="str">
            <v>BB</v>
          </cell>
          <cell r="H8198">
            <v>0</v>
          </cell>
          <cell r="I8198">
            <v>0</v>
          </cell>
          <cell r="J8198">
            <v>0</v>
          </cell>
          <cell r="K8198" t="str">
            <v>СУЭК, 02</v>
          </cell>
          <cell r="L8198" t="str">
            <v>Энергетика</v>
          </cell>
          <cell r="M8198">
            <v>1000000000</v>
          </cell>
          <cell r="N8198" t="str">
            <v>RUB</v>
          </cell>
          <cell r="O8198" t="str">
            <v>Облигации</v>
          </cell>
          <cell r="P8198" t="str">
            <v>Погашена</v>
          </cell>
          <cell r="Q8198">
            <v>39128</v>
          </cell>
          <cell r="R8198" t="str">
            <v>4-02-04900-A</v>
          </cell>
          <cell r="S8198" t="str">
            <v>1000</v>
          </cell>
          <cell r="T8198" t="str">
            <v/>
          </cell>
          <cell r="U8198">
            <v>4</v>
          </cell>
          <cell r="V8198">
            <v>0</v>
          </cell>
          <cell r="W8198">
            <v>0</v>
          </cell>
          <cell r="X8198">
            <v>0</v>
          </cell>
          <cell r="Y8198">
            <v>0</v>
          </cell>
          <cell r="Z8198" t="str">
            <v>в дату выплаты 4 и 8 купонов по цене 100% от номинала17.02.2005 года по номиналу.</v>
          </cell>
          <cell r="AA8198" t="str">
            <v>Организатор: МДМ-Банк. Со-организаторы- Внешторгбанк, Транскредитбанк,Газпромбанк, со-андеррайтеры- АК БАРС, Москоммерцбанк, ИК Универ</v>
          </cell>
          <cell r="AB8198" t="str">
            <v>Московская Биржа</v>
          </cell>
          <cell r="AC8198" t="str">
            <v>Поручительство - ОАО "Разрез Бородинский"Аукцион по определению ставки купона</v>
          </cell>
          <cell r="AD8198" t="str">
            <v>Публичное</v>
          </cell>
          <cell r="AE8198">
            <v>0</v>
          </cell>
          <cell r="AF8198">
            <v>0</v>
          </cell>
          <cell r="AG8198">
            <v>37764</v>
          </cell>
          <cell r="AH8198">
            <v>38036</v>
          </cell>
          <cell r="AI8198">
            <v>38036</v>
          </cell>
          <cell r="AJ8198">
            <v>38036</v>
          </cell>
          <cell r="AK8198">
            <v>596</v>
          </cell>
          <cell r="AL8198" t="str">
            <v/>
          </cell>
          <cell r="AM8198">
            <v>0</v>
          </cell>
          <cell r="AN8198">
            <v>4</v>
          </cell>
          <cell r="AO8198">
            <v>0</v>
          </cell>
          <cell r="AP8198" t="str">
            <v>Россия</v>
          </cell>
          <cell r="AQ8198">
            <v>0</v>
          </cell>
          <cell r="AR8198" t="str">
            <v>0</v>
          </cell>
          <cell r="AS8198">
            <v>0</v>
          </cell>
          <cell r="AT8198">
            <v>168</v>
          </cell>
          <cell r="AU8198">
            <v>0</v>
          </cell>
          <cell r="AV8198" t="str">
            <v>Actual/365 (Actual/365F)</v>
          </cell>
          <cell r="AW8198">
            <v>0</v>
          </cell>
          <cell r="AX8198">
            <v>0</v>
          </cell>
          <cell r="AY8198">
            <v>0</v>
          </cell>
          <cell r="AZ8198" t="str">
            <v/>
          </cell>
          <cell r="BA8198" t="str">
            <v/>
          </cell>
          <cell r="BB8198">
            <v>0</v>
          </cell>
          <cell r="BC8198">
            <v>0</v>
          </cell>
          <cell r="BD8198" t="str">
            <v/>
          </cell>
          <cell r="BE8198">
            <v>0</v>
          </cell>
          <cell r="BF8198">
            <v>0</v>
          </cell>
          <cell r="BG8198" t="str">
            <v/>
          </cell>
          <cell r="BH8198">
            <v>0</v>
          </cell>
          <cell r="BI8198">
            <v>0</v>
          </cell>
          <cell r="BJ8198" t="str">
            <v>-/24.05.2018/26.09.2018</v>
          </cell>
          <cell r="BK8198" t="str">
            <v>–/ruAA-</v>
          </cell>
          <cell r="BL8198" t="str">
            <v>–</v>
          </cell>
          <cell r="BM8198" t="str">
            <v>ruAA-</v>
          </cell>
          <cell r="BN8198" t="str">
            <v>–/2018-07-04</v>
          </cell>
          <cell r="BO8198">
            <v>0</v>
          </cell>
          <cell r="BP8198">
            <v>0</v>
          </cell>
          <cell r="BQ8198" t="str">
            <v/>
          </cell>
          <cell r="BR8198" t="str">
            <v/>
          </cell>
          <cell r="BS8198" t="str">
            <v/>
          </cell>
          <cell r="BT8198" t="str">
            <v/>
          </cell>
        </row>
        <row r="8199">
          <cell r="B8199">
            <v>7708129854</v>
          </cell>
          <cell r="C8199" t="str">
            <v>1027700151380</v>
          </cell>
          <cell r="D8199" t="str">
            <v>XS0271868589</v>
          </cell>
          <cell r="E8199" t="str">
            <v>–</v>
          </cell>
          <cell r="F8199" t="str">
            <v>Ba2</v>
          </cell>
          <cell r="G8199" t="str">
            <v>BB</v>
          </cell>
          <cell r="H8199">
            <v>0</v>
          </cell>
          <cell r="I8199">
            <v>0</v>
          </cell>
          <cell r="J8199">
            <v>0</v>
          </cell>
          <cell r="K8199" t="str">
            <v>СУЭК, 8.625% 24oct2008, USD</v>
          </cell>
          <cell r="L8199" t="str">
            <v>Энергетика</v>
          </cell>
          <cell r="M8199">
            <v>175000000</v>
          </cell>
          <cell r="N8199" t="str">
            <v>USD</v>
          </cell>
          <cell r="O8199" t="str">
            <v>Еврооблигации</v>
          </cell>
          <cell r="P8199" t="str">
            <v>Погашена</v>
          </cell>
          <cell r="Q8199">
            <v>39745</v>
          </cell>
          <cell r="R8199" t="str">
            <v/>
          </cell>
          <cell r="S8199" t="str">
            <v>1000</v>
          </cell>
          <cell r="T8199" t="str">
            <v/>
          </cell>
          <cell r="U8199">
            <v>2</v>
          </cell>
          <cell r="V8199">
            <v>0</v>
          </cell>
          <cell r="W8199">
            <v>0</v>
          </cell>
          <cell r="X8199">
            <v>0</v>
          </cell>
          <cell r="Y8199">
            <v>0</v>
          </cell>
          <cell r="Z8199" t="str">
            <v/>
          </cell>
          <cell r="AA8199" t="str">
            <v>ING, Траст</v>
          </cell>
          <cell r="AB8199" t="str">
            <v/>
          </cell>
          <cell r="AC8199" t="str">
            <v>Спрэд: UST2+380bp</v>
          </cell>
          <cell r="AD8199" t="str">
            <v/>
          </cell>
          <cell r="AE8199">
            <v>100</v>
          </cell>
          <cell r="AF8199">
            <v>0</v>
          </cell>
          <cell r="AG8199">
            <v>0</v>
          </cell>
          <cell r="AH8199">
            <v>0</v>
          </cell>
          <cell r="AI8199">
            <v>39002</v>
          </cell>
          <cell r="AJ8199">
            <v>0</v>
          </cell>
          <cell r="AK8199">
            <v>6514</v>
          </cell>
          <cell r="AL8199">
            <v>0</v>
          </cell>
          <cell r="AM8199">
            <v>0</v>
          </cell>
          <cell r="AN8199">
            <v>4</v>
          </cell>
          <cell r="AO8199">
            <v>1000</v>
          </cell>
          <cell r="AP8199" t="str">
            <v>Россия</v>
          </cell>
          <cell r="AQ8199">
            <v>0</v>
          </cell>
          <cell r="AR8199" t="str">
            <v>0</v>
          </cell>
          <cell r="AS8199" t="str">
            <v>100000</v>
          </cell>
          <cell r="AT8199">
            <v>168</v>
          </cell>
          <cell r="AU8199">
            <v>0</v>
          </cell>
          <cell r="AV8199">
            <v>0</v>
          </cell>
          <cell r="AW8199">
            <v>0</v>
          </cell>
          <cell r="AX8199">
            <v>0</v>
          </cell>
          <cell r="AY8199">
            <v>0</v>
          </cell>
          <cell r="AZ8199" t="str">
            <v/>
          </cell>
          <cell r="BA8199" t="str">
            <v/>
          </cell>
          <cell r="BB8199">
            <v>0</v>
          </cell>
          <cell r="BC8199">
            <v>0</v>
          </cell>
          <cell r="BD8199" t="str">
            <v/>
          </cell>
          <cell r="BE8199">
            <v>0</v>
          </cell>
          <cell r="BF8199">
            <v>0</v>
          </cell>
          <cell r="BG8199" t="str">
            <v/>
          </cell>
          <cell r="BH8199">
            <v>0</v>
          </cell>
          <cell r="BI8199">
            <v>0</v>
          </cell>
          <cell r="BJ8199" t="str">
            <v>-/24.05.2018/26.09.2018</v>
          </cell>
          <cell r="BK8199" t="str">
            <v>–/ruAA-</v>
          </cell>
          <cell r="BL8199" t="str">
            <v>–</v>
          </cell>
          <cell r="BM8199" t="str">
            <v>ruAA-</v>
          </cell>
          <cell r="BN8199" t="str">
            <v>–/2018-07-04</v>
          </cell>
          <cell r="BO8199">
            <v>0</v>
          </cell>
          <cell r="BP8199">
            <v>0</v>
          </cell>
          <cell r="BQ8199" t="str">
            <v/>
          </cell>
          <cell r="BR8199" t="str">
            <v/>
          </cell>
          <cell r="BS8199" t="str">
            <v/>
          </cell>
          <cell r="BT8199" t="str">
            <v/>
          </cell>
        </row>
        <row r="8200">
          <cell r="B8200">
            <v>7709851798</v>
          </cell>
          <cell r="C8200" t="str">
            <v>1107746282687</v>
          </cell>
          <cell r="D8200" t="str">
            <v>RU000A0ZZG93</v>
          </cell>
          <cell r="E8200" t="str">
            <v>–</v>
          </cell>
          <cell r="F8200" t="str">
            <v>Ba2</v>
          </cell>
          <cell r="G8200" t="str">
            <v>–</v>
          </cell>
          <cell r="H8200">
            <v>0</v>
          </cell>
          <cell r="I8200" t="str">
            <v>Ba2</v>
          </cell>
          <cell r="J8200" t="str">
            <v>-</v>
          </cell>
          <cell r="K8200" t="str">
            <v>СУЭК-Финанс, 001P-02R</v>
          </cell>
          <cell r="L8200" t="str">
            <v>Горнодобывающая промышленность</v>
          </cell>
          <cell r="M8200">
            <v>10000000000</v>
          </cell>
          <cell r="N8200" t="str">
            <v>RUB</v>
          </cell>
          <cell r="O8200" t="str">
            <v>Облигации</v>
          </cell>
          <cell r="P8200" t="str">
            <v>В обращении</v>
          </cell>
          <cell r="Q8200">
            <v>44417</v>
          </cell>
          <cell r="R8200" t="str">
            <v>4B02-02-36393-R-001P</v>
          </cell>
          <cell r="S8200" t="str">
            <v>1000</v>
          </cell>
          <cell r="T8200" t="str">
            <v/>
          </cell>
          <cell r="U8200">
            <v>2</v>
          </cell>
          <cell r="V8200">
            <v>0</v>
          </cell>
          <cell r="W8200">
            <v>0</v>
          </cell>
          <cell r="X8200">
            <v>0</v>
          </cell>
          <cell r="Y8200">
            <v>0</v>
          </cell>
          <cell r="Z8200" t="str">
            <v/>
          </cell>
          <cell r="AA8200" t="str">
            <v>Организатор: Альфа-Банк, Россельхозбанк, Банк ФК Открытие, ЮниКредит Банк
Представитель владельцев облигаций: Регион Финанс</v>
          </cell>
          <cell r="AB8200" t="str">
            <v>Московская Биржа (Третий уровень)</v>
          </cell>
          <cell r="AC8200" t="str">
            <v/>
          </cell>
          <cell r="AD8200" t="str">
            <v>Публичное</v>
          </cell>
          <cell r="AE8200">
            <v>100</v>
          </cell>
          <cell r="AF8200">
            <v>8.4700000000000006</v>
          </cell>
          <cell r="AG8200">
            <v>43319</v>
          </cell>
          <cell r="AH8200">
            <v>43325</v>
          </cell>
          <cell r="AI8200">
            <v>43325</v>
          </cell>
          <cell r="AJ8200">
            <v>43325</v>
          </cell>
          <cell r="AK8200">
            <v>447081</v>
          </cell>
          <cell r="AL8200" t="str">
            <v>RU000A0ZZG93</v>
          </cell>
          <cell r="AM8200">
            <v>0</v>
          </cell>
          <cell r="AN8200">
            <v>4</v>
          </cell>
          <cell r="AO8200">
            <v>0</v>
          </cell>
          <cell r="AP8200" t="str">
            <v>Россия</v>
          </cell>
          <cell r="AQ8200">
            <v>0</v>
          </cell>
          <cell r="AR8200" t="str">
            <v>1000</v>
          </cell>
          <cell r="AS8200">
            <v>0</v>
          </cell>
          <cell r="AT8200">
            <v>13698</v>
          </cell>
          <cell r="AU8200">
            <v>0</v>
          </cell>
          <cell r="AV8200" t="str">
            <v>Actual/365 (Actual/365F)</v>
          </cell>
          <cell r="AW8200">
            <v>0</v>
          </cell>
          <cell r="AX8200">
            <v>0</v>
          </cell>
          <cell r="AY8200">
            <v>0</v>
          </cell>
          <cell r="AZ8200" t="str">
            <v/>
          </cell>
          <cell r="BA8200" t="str">
            <v/>
          </cell>
          <cell r="BB8200">
            <v>0</v>
          </cell>
          <cell r="BC8200">
            <v>0</v>
          </cell>
          <cell r="BD8200" t="str">
            <v/>
          </cell>
          <cell r="BE8200">
            <v>0</v>
          </cell>
          <cell r="BF8200">
            <v>0</v>
          </cell>
          <cell r="BG8200" t="str">
            <v/>
          </cell>
          <cell r="BH8200">
            <v>1993</v>
          </cell>
          <cell r="BI8200">
            <v>10000000000</v>
          </cell>
          <cell r="BJ8200" t="str">
            <v>-/24.05.2018/-</v>
          </cell>
          <cell r="BK8200" t="str">
            <v/>
          </cell>
          <cell r="BL8200" t="str">
            <v/>
          </cell>
          <cell r="BM8200" t="str">
            <v/>
          </cell>
          <cell r="BN8200" t="str">
            <v/>
          </cell>
          <cell r="BO8200">
            <v>0</v>
          </cell>
          <cell r="BP8200">
            <v>0</v>
          </cell>
          <cell r="BQ8200" t="str">
            <v>–/ruAA-</v>
          </cell>
          <cell r="BR8200" t="str">
            <v/>
          </cell>
          <cell r="BS8200" t="str">
            <v>ruAA-</v>
          </cell>
          <cell r="BT8200" t="str">
            <v>–/2018-09-14</v>
          </cell>
        </row>
        <row r="8201">
          <cell r="B8201">
            <v>7709851798</v>
          </cell>
          <cell r="C8201" t="str">
            <v>1107746282687</v>
          </cell>
          <cell r="D8201" t="str">
            <v>RU000A0JWWW7</v>
          </cell>
          <cell r="E8201" t="str">
            <v>–</v>
          </cell>
          <cell r="F8201" t="str">
            <v>Ba2</v>
          </cell>
          <cell r="G8201" t="str">
            <v>–</v>
          </cell>
          <cell r="H8201">
            <v>0</v>
          </cell>
          <cell r="I8201" t="str">
            <v>Ba2</v>
          </cell>
          <cell r="J8201" t="str">
            <v>-</v>
          </cell>
          <cell r="K8201" t="str">
            <v>СУЭК-Финанс, 001Р-01R</v>
          </cell>
          <cell r="L8201" t="str">
            <v>Горнодобывающая промышленность</v>
          </cell>
          <cell r="M8201">
            <v>8000000000</v>
          </cell>
          <cell r="N8201" t="str">
            <v>RUB</v>
          </cell>
          <cell r="O8201" t="str">
            <v>Облигации</v>
          </cell>
          <cell r="P8201" t="str">
            <v>В обращении</v>
          </cell>
          <cell r="Q8201">
            <v>43761</v>
          </cell>
          <cell r="R8201" t="str">
            <v>4B02-01-36393-R-001P</v>
          </cell>
          <cell r="S8201" t="str">
            <v>1000</v>
          </cell>
          <cell r="T8201" t="str">
            <v/>
          </cell>
          <cell r="U8201">
            <v>2</v>
          </cell>
          <cell r="V8201">
            <v>0</v>
          </cell>
          <cell r="W8201">
            <v>0</v>
          </cell>
          <cell r="X8201">
            <v>0</v>
          </cell>
          <cell r="Y8201">
            <v>0</v>
          </cell>
          <cell r="Z8201" t="str">
            <v/>
          </cell>
          <cell r="AA8201" t="str">
            <v>Организатор: ВТБ Капитал, Sberbank CIB, РОСБАНК, ЮниКредит Банк</v>
          </cell>
          <cell r="AB8201" t="str">
            <v>Московская Биржа (Третий уровень)</v>
          </cell>
          <cell r="AC8201" t="str">
            <v>Облигации обеспечены офертой АО СУЭК и SUEK LTD</v>
          </cell>
          <cell r="AD8201" t="str">
            <v>Публичное</v>
          </cell>
          <cell r="AE8201">
            <v>100</v>
          </cell>
          <cell r="AF8201">
            <v>10.78</v>
          </cell>
          <cell r="AG8201">
            <v>42664</v>
          </cell>
          <cell r="AH8201">
            <v>42669</v>
          </cell>
          <cell r="AI8201">
            <v>42669</v>
          </cell>
          <cell r="AJ8201">
            <v>42669</v>
          </cell>
          <cell r="AK8201">
            <v>254707</v>
          </cell>
          <cell r="AL8201" t="str">
            <v>RU000A0JWWW7</v>
          </cell>
          <cell r="AM8201">
            <v>0</v>
          </cell>
          <cell r="AN8201">
            <v>4</v>
          </cell>
          <cell r="AO8201">
            <v>0</v>
          </cell>
          <cell r="AP8201" t="str">
            <v>Россия</v>
          </cell>
          <cell r="AQ8201">
            <v>0</v>
          </cell>
          <cell r="AR8201" t="str">
            <v>1000</v>
          </cell>
          <cell r="AS8201">
            <v>0</v>
          </cell>
          <cell r="AT8201">
            <v>13698</v>
          </cell>
          <cell r="AU8201">
            <v>0</v>
          </cell>
          <cell r="AV8201" t="str">
            <v>Actual/365 (Actual/365F)</v>
          </cell>
          <cell r="AW8201">
            <v>0</v>
          </cell>
          <cell r="AX8201">
            <v>0</v>
          </cell>
          <cell r="AY8201">
            <v>0</v>
          </cell>
          <cell r="AZ8201" t="str">
            <v/>
          </cell>
          <cell r="BA8201" t="str">
            <v/>
          </cell>
          <cell r="BB8201">
            <v>0</v>
          </cell>
          <cell r="BC8201">
            <v>0</v>
          </cell>
          <cell r="BD8201" t="str">
            <v/>
          </cell>
          <cell r="BE8201">
            <v>0</v>
          </cell>
          <cell r="BF8201">
            <v>0</v>
          </cell>
          <cell r="BG8201" t="str">
            <v/>
          </cell>
          <cell r="BH8201">
            <v>143</v>
          </cell>
          <cell r="BI8201">
            <v>8000000000</v>
          </cell>
          <cell r="BJ8201" t="str">
            <v>-/24.05.2018/-</v>
          </cell>
          <cell r="BK8201" t="str">
            <v/>
          </cell>
          <cell r="BL8201" t="str">
            <v/>
          </cell>
          <cell r="BM8201" t="str">
            <v/>
          </cell>
          <cell r="BN8201" t="str">
            <v/>
          </cell>
          <cell r="BO8201">
            <v>0</v>
          </cell>
          <cell r="BP8201">
            <v>0</v>
          </cell>
          <cell r="BQ8201" t="str">
            <v>–/ruAA-</v>
          </cell>
          <cell r="BR8201" t="str">
            <v/>
          </cell>
          <cell r="BS8201" t="str">
            <v>ruAA-</v>
          </cell>
          <cell r="BT8201" t="str">
            <v>–/2018-07-19</v>
          </cell>
        </row>
        <row r="8202">
          <cell r="B8202">
            <v>7709851798</v>
          </cell>
          <cell r="C8202" t="str">
            <v>1107746282687</v>
          </cell>
          <cell r="D8202" t="str">
            <v>RU000A0JQXR7</v>
          </cell>
          <cell r="E8202" t="str">
            <v>–</v>
          </cell>
          <cell r="F8202" t="str">
            <v>Ba2</v>
          </cell>
          <cell r="G8202" t="str">
            <v>–</v>
          </cell>
          <cell r="H8202">
            <v>0</v>
          </cell>
          <cell r="I8202" t="str">
            <v>Ba2</v>
          </cell>
          <cell r="J8202" t="str">
            <v>-</v>
          </cell>
          <cell r="K8202" t="str">
            <v>СУЭК-Финанс, 01</v>
          </cell>
          <cell r="L8202" t="str">
            <v>Горнодобывающая промышленность</v>
          </cell>
          <cell r="M8202">
            <v>10000000000</v>
          </cell>
          <cell r="N8202" t="str">
            <v>RUB</v>
          </cell>
          <cell r="O8202" t="str">
            <v>Облигации</v>
          </cell>
          <cell r="P8202" t="str">
            <v>В обращении</v>
          </cell>
          <cell r="Q8202">
            <v>44008</v>
          </cell>
          <cell r="R8202" t="str">
            <v>4-01-36393-R</v>
          </cell>
          <cell r="S8202" t="str">
            <v>1000</v>
          </cell>
          <cell r="T8202" t="str">
            <v/>
          </cell>
          <cell r="U8202">
            <v>2</v>
          </cell>
          <cell r="V8202">
            <v>0</v>
          </cell>
          <cell r="W8202">
            <v>0</v>
          </cell>
          <cell r="X8202">
            <v>0</v>
          </cell>
          <cell r="Y8202">
            <v>0</v>
          </cell>
          <cell r="Z8202" t="str">
            <v>Предусмотрены ковенанты, в случае наступления которых владельцы облигаций имеют право предъявить облигации к досрочному погашению</v>
          </cell>
          <cell r="AA8202" t="str">
            <v>Организаторы -Райффайзенбанк, ВТБ Капитал, Тройка Диалог, со-организатор - Связь-банк</v>
          </cell>
          <cell r="AB8202" t="str">
            <v>Московская Биржа (Третий уровень)</v>
          </cell>
          <cell r="AC8202" t="str">
            <v>7 июля закрылась книга приема заявок на приобретение облигаций ООО «СУЭК-Финанс» серии 01.В ходе маркетинга было подано 62 заявки инвесторов со ставкой купона в диапазоне от 8,00% до 9,50% годовых. Общий объем спроса в ходе маркетинга превысил 12 865,60 млн рублей. Поручитель ОАО "СУЭК"</v>
          </cell>
          <cell r="AD8202" t="str">
            <v>Публичное</v>
          </cell>
          <cell r="AE8202">
            <v>100</v>
          </cell>
          <cell r="AF8202">
            <v>8.94</v>
          </cell>
          <cell r="AG8202">
            <v>40337</v>
          </cell>
          <cell r="AH8202">
            <v>40368</v>
          </cell>
          <cell r="AI8202">
            <v>40368</v>
          </cell>
          <cell r="AJ8202">
            <v>40395</v>
          </cell>
          <cell r="AK8202">
            <v>12760</v>
          </cell>
          <cell r="AL8202" t="str">
            <v>RU000A0JQXR7</v>
          </cell>
          <cell r="AM8202">
            <v>0</v>
          </cell>
          <cell r="AN8202">
            <v>4</v>
          </cell>
          <cell r="AO8202">
            <v>0</v>
          </cell>
          <cell r="AP8202" t="str">
            <v>Россия</v>
          </cell>
          <cell r="AQ8202">
            <v>0</v>
          </cell>
          <cell r="AR8202" t="str">
            <v>1000</v>
          </cell>
          <cell r="AS8202">
            <v>0</v>
          </cell>
          <cell r="AT8202">
            <v>13698</v>
          </cell>
          <cell r="AU8202">
            <v>0</v>
          </cell>
          <cell r="AV8202" t="str">
            <v>Actual/365 (Actual/365F)</v>
          </cell>
          <cell r="AW8202">
            <v>0</v>
          </cell>
          <cell r="AX8202">
            <v>0</v>
          </cell>
          <cell r="AY8202">
            <v>0</v>
          </cell>
          <cell r="AZ8202" t="str">
            <v/>
          </cell>
          <cell r="BA8202" t="str">
            <v/>
          </cell>
          <cell r="BB8202">
            <v>0</v>
          </cell>
          <cell r="BC8202">
            <v>0</v>
          </cell>
          <cell r="BD8202" t="str">
            <v/>
          </cell>
          <cell r="BE8202">
            <v>0</v>
          </cell>
          <cell r="BF8202">
            <v>0</v>
          </cell>
          <cell r="BG8202" t="str">
            <v/>
          </cell>
          <cell r="BH8202">
            <v>0</v>
          </cell>
          <cell r="BI8202">
            <v>10000000000</v>
          </cell>
          <cell r="BJ8202" t="str">
            <v>-/24.05.2018/-</v>
          </cell>
          <cell r="BK8202" t="str">
            <v/>
          </cell>
          <cell r="BL8202" t="str">
            <v/>
          </cell>
          <cell r="BM8202" t="str">
            <v/>
          </cell>
          <cell r="BN8202" t="str">
            <v/>
          </cell>
          <cell r="BO8202">
            <v>0</v>
          </cell>
          <cell r="BP8202">
            <v>0</v>
          </cell>
          <cell r="BQ8202" t="str">
            <v>–/ruAA-</v>
          </cell>
          <cell r="BR8202" t="str">
            <v/>
          </cell>
          <cell r="BS8202" t="str">
            <v>ruAA-</v>
          </cell>
          <cell r="BT8202" t="str">
            <v>–/2018-07-19</v>
          </cell>
        </row>
        <row r="8203">
          <cell r="B8203">
            <v>7709851798</v>
          </cell>
          <cell r="C8203" t="str">
            <v>1107746282687</v>
          </cell>
          <cell r="D8203" t="str">
            <v/>
          </cell>
          <cell r="E8203" t="str">
            <v>–</v>
          </cell>
          <cell r="F8203" t="str">
            <v>Ba2</v>
          </cell>
          <cell r="G8203" t="str">
            <v>–</v>
          </cell>
          <cell r="H8203">
            <v>0</v>
          </cell>
          <cell r="I8203">
            <v>0</v>
          </cell>
          <cell r="J8203">
            <v>0</v>
          </cell>
          <cell r="K8203" t="str">
            <v>СУЭК-Финанс, 02</v>
          </cell>
          <cell r="L8203" t="str">
            <v>Горнодобывающая промышленность</v>
          </cell>
          <cell r="M8203">
            <v>10000000000</v>
          </cell>
          <cell r="N8203" t="str">
            <v>RUB</v>
          </cell>
          <cell r="O8203" t="str">
            <v>Облигации</v>
          </cell>
          <cell r="P8203" t="str">
            <v>Аннулирована</v>
          </cell>
          <cell r="Q8203">
            <v>0</v>
          </cell>
          <cell r="R8203" t="str">
            <v>4-02-36393-R</v>
          </cell>
          <cell r="S8203" t="str">
            <v>1000</v>
          </cell>
          <cell r="T8203" t="str">
            <v/>
          </cell>
          <cell r="U8203">
            <v>0</v>
          </cell>
          <cell r="V8203">
            <v>0</v>
          </cell>
          <cell r="W8203">
            <v>0</v>
          </cell>
          <cell r="X8203">
            <v>0</v>
          </cell>
          <cell r="Y8203">
            <v>0</v>
          </cell>
          <cell r="Z8203" t="str">
            <v/>
          </cell>
          <cell r="AA8203" t="str">
            <v>Организаторы - Райффайзенбанк, ВТБ Капитал, Тройка Диалог</v>
          </cell>
          <cell r="AB8203" t="str">
            <v/>
          </cell>
          <cell r="AC8203" t="str">
            <v/>
          </cell>
          <cell r="AD8203" t="str">
            <v>Публичное</v>
          </cell>
          <cell r="AE8203">
            <v>0</v>
          </cell>
          <cell r="AF8203">
            <v>0</v>
          </cell>
          <cell r="AG8203">
            <v>40337</v>
          </cell>
          <cell r="AH8203">
            <v>0</v>
          </cell>
          <cell r="AI8203">
            <v>0</v>
          </cell>
          <cell r="AJ8203">
            <v>0</v>
          </cell>
          <cell r="AK8203">
            <v>12761</v>
          </cell>
          <cell r="AL8203">
            <v>0</v>
          </cell>
          <cell r="AM8203">
            <v>0</v>
          </cell>
          <cell r="AN8203">
            <v>4</v>
          </cell>
          <cell r="AO8203">
            <v>0</v>
          </cell>
          <cell r="AP8203" t="str">
            <v>Россия</v>
          </cell>
          <cell r="AQ8203">
            <v>0</v>
          </cell>
          <cell r="AR8203" t="str">
            <v>1000</v>
          </cell>
          <cell r="AS8203">
            <v>0</v>
          </cell>
          <cell r="AT8203">
            <v>13698</v>
          </cell>
          <cell r="AU8203">
            <v>0</v>
          </cell>
          <cell r="AV8203">
            <v>0</v>
          </cell>
          <cell r="AW8203">
            <v>0</v>
          </cell>
          <cell r="AX8203">
            <v>0</v>
          </cell>
          <cell r="AY8203">
            <v>0</v>
          </cell>
          <cell r="AZ8203" t="str">
            <v/>
          </cell>
          <cell r="BA8203" t="str">
            <v/>
          </cell>
          <cell r="BB8203">
            <v>0</v>
          </cell>
          <cell r="BC8203">
            <v>0</v>
          </cell>
          <cell r="BD8203" t="str">
            <v/>
          </cell>
          <cell r="BE8203">
            <v>0</v>
          </cell>
          <cell r="BF8203">
            <v>0</v>
          </cell>
          <cell r="BG8203" t="str">
            <v/>
          </cell>
          <cell r="BH8203">
            <v>0</v>
          </cell>
          <cell r="BI8203">
            <v>0</v>
          </cell>
          <cell r="BJ8203" t="str">
            <v>-/24.05.2018/-</v>
          </cell>
          <cell r="BK8203" t="str">
            <v/>
          </cell>
          <cell r="BL8203" t="str">
            <v/>
          </cell>
          <cell r="BM8203" t="str">
            <v/>
          </cell>
          <cell r="BN8203" t="str">
            <v/>
          </cell>
          <cell r="BO8203">
            <v>0</v>
          </cell>
          <cell r="BP8203">
            <v>0</v>
          </cell>
          <cell r="BQ8203" t="str">
            <v/>
          </cell>
          <cell r="BR8203" t="str">
            <v/>
          </cell>
          <cell r="BS8203" t="str">
            <v/>
          </cell>
          <cell r="BT8203" t="str">
            <v/>
          </cell>
        </row>
        <row r="8204">
          <cell r="B8204">
            <v>7709851798</v>
          </cell>
          <cell r="C8204" t="str">
            <v>1107746282687</v>
          </cell>
          <cell r="D8204" t="str">
            <v/>
          </cell>
          <cell r="E8204" t="str">
            <v>–</v>
          </cell>
          <cell r="F8204" t="str">
            <v>Ba2</v>
          </cell>
          <cell r="G8204" t="str">
            <v>–</v>
          </cell>
          <cell r="H8204">
            <v>0</v>
          </cell>
          <cell r="I8204">
            <v>0</v>
          </cell>
          <cell r="J8204">
            <v>0</v>
          </cell>
          <cell r="K8204" t="str">
            <v>СУЭК-Финанс, 03</v>
          </cell>
          <cell r="L8204" t="str">
            <v>Горнодобывающая промышленность</v>
          </cell>
          <cell r="M8204">
            <v>5000000000</v>
          </cell>
          <cell r="N8204" t="str">
            <v>RUB</v>
          </cell>
          <cell r="O8204" t="str">
            <v>Облигации</v>
          </cell>
          <cell r="P8204" t="str">
            <v>Аннулирована</v>
          </cell>
          <cell r="Q8204">
            <v>0</v>
          </cell>
          <cell r="R8204" t="str">
            <v>4-03-36393-R</v>
          </cell>
          <cell r="S8204" t="str">
            <v>1000</v>
          </cell>
          <cell r="T8204" t="str">
            <v/>
          </cell>
          <cell r="U8204">
            <v>0</v>
          </cell>
          <cell r="V8204">
            <v>0</v>
          </cell>
          <cell r="W8204">
            <v>0</v>
          </cell>
          <cell r="X8204">
            <v>0</v>
          </cell>
          <cell r="Y8204">
            <v>0</v>
          </cell>
          <cell r="Z8204" t="str">
            <v/>
          </cell>
          <cell r="AA8204" t="str">
            <v>Организаторы - Райффайзенбанк, ВТБ Капитал, Тройка Диалог</v>
          </cell>
          <cell r="AB8204" t="str">
            <v/>
          </cell>
          <cell r="AC8204" t="str">
            <v/>
          </cell>
          <cell r="AD8204" t="str">
            <v>Публичное</v>
          </cell>
          <cell r="AE8204">
            <v>0</v>
          </cell>
          <cell r="AF8204">
            <v>0</v>
          </cell>
          <cell r="AG8204">
            <v>40337</v>
          </cell>
          <cell r="AH8204">
            <v>0</v>
          </cell>
          <cell r="AI8204">
            <v>0</v>
          </cell>
          <cell r="AJ8204">
            <v>0</v>
          </cell>
          <cell r="AK8204">
            <v>12762</v>
          </cell>
          <cell r="AL8204">
            <v>0</v>
          </cell>
          <cell r="AM8204">
            <v>0</v>
          </cell>
          <cell r="AN8204">
            <v>4</v>
          </cell>
          <cell r="AO8204">
            <v>0</v>
          </cell>
          <cell r="AP8204" t="str">
            <v>Россия</v>
          </cell>
          <cell r="AQ8204">
            <v>0</v>
          </cell>
          <cell r="AR8204" t="str">
            <v>1000</v>
          </cell>
          <cell r="AS8204">
            <v>0</v>
          </cell>
          <cell r="AT8204">
            <v>13698</v>
          </cell>
          <cell r="AU8204">
            <v>0</v>
          </cell>
          <cell r="AV8204">
            <v>0</v>
          </cell>
          <cell r="AW8204">
            <v>0</v>
          </cell>
          <cell r="AX8204">
            <v>0</v>
          </cell>
          <cell r="AY8204">
            <v>0</v>
          </cell>
          <cell r="AZ8204" t="str">
            <v/>
          </cell>
          <cell r="BA8204" t="str">
            <v/>
          </cell>
          <cell r="BB8204">
            <v>0</v>
          </cell>
          <cell r="BC8204">
            <v>0</v>
          </cell>
          <cell r="BD8204" t="str">
            <v/>
          </cell>
          <cell r="BE8204">
            <v>0</v>
          </cell>
          <cell r="BF8204">
            <v>0</v>
          </cell>
          <cell r="BG8204" t="str">
            <v/>
          </cell>
          <cell r="BH8204">
            <v>0</v>
          </cell>
          <cell r="BI8204">
            <v>0</v>
          </cell>
          <cell r="BJ8204" t="str">
            <v>-/24.05.2018/-</v>
          </cell>
          <cell r="BK8204" t="str">
            <v/>
          </cell>
          <cell r="BL8204" t="str">
            <v/>
          </cell>
          <cell r="BM8204" t="str">
            <v/>
          </cell>
          <cell r="BN8204" t="str">
            <v/>
          </cell>
          <cell r="BO8204">
            <v>0</v>
          </cell>
          <cell r="BP8204">
            <v>0</v>
          </cell>
          <cell r="BQ8204" t="str">
            <v/>
          </cell>
          <cell r="BR8204" t="str">
            <v/>
          </cell>
          <cell r="BS8204" t="str">
            <v/>
          </cell>
          <cell r="BT8204" t="str">
            <v/>
          </cell>
        </row>
        <row r="8205">
          <cell r="B8205">
            <v>7709851798</v>
          </cell>
          <cell r="C8205" t="str">
            <v>1107746282687</v>
          </cell>
          <cell r="D8205" t="str">
            <v/>
          </cell>
          <cell r="E8205" t="str">
            <v>–</v>
          </cell>
          <cell r="F8205" t="str">
            <v>Ba2</v>
          </cell>
          <cell r="G8205" t="str">
            <v>–</v>
          </cell>
          <cell r="H8205">
            <v>0</v>
          </cell>
          <cell r="I8205">
            <v>0</v>
          </cell>
          <cell r="J8205">
            <v>0</v>
          </cell>
          <cell r="K8205" t="str">
            <v>СУЭК-Финанс, 04</v>
          </cell>
          <cell r="L8205" t="str">
            <v>Горнодобывающая промышленность</v>
          </cell>
          <cell r="M8205">
            <v>5000000000</v>
          </cell>
          <cell r="N8205" t="str">
            <v>RUB</v>
          </cell>
          <cell r="O8205" t="str">
            <v>Облигации</v>
          </cell>
          <cell r="P8205" t="str">
            <v>Аннулирована</v>
          </cell>
          <cell r="Q8205">
            <v>0</v>
          </cell>
          <cell r="R8205" t="str">
            <v>4-04-36393-R</v>
          </cell>
          <cell r="S8205" t="str">
            <v>1000</v>
          </cell>
          <cell r="T8205" t="str">
            <v/>
          </cell>
          <cell r="U8205">
            <v>0</v>
          </cell>
          <cell r="V8205">
            <v>0</v>
          </cell>
          <cell r="W8205">
            <v>0</v>
          </cell>
          <cell r="X8205">
            <v>0</v>
          </cell>
          <cell r="Y8205">
            <v>0</v>
          </cell>
          <cell r="Z8205" t="str">
            <v/>
          </cell>
          <cell r="AA8205" t="str">
            <v>Организаторы - Райффайзенбанк, ВТБ Капитал, Тройка Диалог</v>
          </cell>
          <cell r="AB8205" t="str">
            <v/>
          </cell>
          <cell r="AC8205" t="str">
            <v/>
          </cell>
          <cell r="AD8205" t="str">
            <v>Публичное</v>
          </cell>
          <cell r="AE8205">
            <v>0</v>
          </cell>
          <cell r="AF8205">
            <v>0</v>
          </cell>
          <cell r="AG8205">
            <v>40337</v>
          </cell>
          <cell r="AH8205">
            <v>0</v>
          </cell>
          <cell r="AI8205">
            <v>0</v>
          </cell>
          <cell r="AJ8205">
            <v>0</v>
          </cell>
          <cell r="AK8205">
            <v>12763</v>
          </cell>
          <cell r="AL8205">
            <v>0</v>
          </cell>
          <cell r="AM8205">
            <v>0</v>
          </cell>
          <cell r="AN8205">
            <v>4</v>
          </cell>
          <cell r="AO8205">
            <v>0</v>
          </cell>
          <cell r="AP8205" t="str">
            <v>Россия</v>
          </cell>
          <cell r="AQ8205">
            <v>0</v>
          </cell>
          <cell r="AR8205" t="str">
            <v>1000</v>
          </cell>
          <cell r="AS8205">
            <v>0</v>
          </cell>
          <cell r="AT8205">
            <v>13698</v>
          </cell>
          <cell r="AU8205">
            <v>0</v>
          </cell>
          <cell r="AV8205">
            <v>0</v>
          </cell>
          <cell r="AW8205">
            <v>0</v>
          </cell>
          <cell r="AX8205">
            <v>0</v>
          </cell>
          <cell r="AY8205">
            <v>0</v>
          </cell>
          <cell r="AZ8205" t="str">
            <v/>
          </cell>
          <cell r="BA8205" t="str">
            <v/>
          </cell>
          <cell r="BB8205">
            <v>0</v>
          </cell>
          <cell r="BC8205">
            <v>0</v>
          </cell>
          <cell r="BD8205" t="str">
            <v/>
          </cell>
          <cell r="BE8205">
            <v>0</v>
          </cell>
          <cell r="BF8205">
            <v>0</v>
          </cell>
          <cell r="BG8205" t="str">
            <v/>
          </cell>
          <cell r="BH8205">
            <v>0</v>
          </cell>
          <cell r="BI8205">
            <v>0</v>
          </cell>
          <cell r="BJ8205" t="str">
            <v>-/24.05.2018/-</v>
          </cell>
          <cell r="BK8205" t="str">
            <v/>
          </cell>
          <cell r="BL8205" t="str">
            <v/>
          </cell>
          <cell r="BM8205" t="str">
            <v/>
          </cell>
          <cell r="BN8205" t="str">
            <v/>
          </cell>
          <cell r="BO8205">
            <v>0</v>
          </cell>
          <cell r="BP8205">
            <v>0</v>
          </cell>
          <cell r="BQ8205" t="str">
            <v/>
          </cell>
          <cell r="BR8205" t="str">
            <v/>
          </cell>
          <cell r="BS8205" t="str">
            <v/>
          </cell>
          <cell r="BT8205" t="str">
            <v/>
          </cell>
        </row>
        <row r="8206">
          <cell r="B8206">
            <v>7709851798</v>
          </cell>
          <cell r="C8206" t="str">
            <v>1107746282687</v>
          </cell>
          <cell r="D8206" t="str">
            <v>RU000A0JU336</v>
          </cell>
          <cell r="E8206" t="str">
            <v>–</v>
          </cell>
          <cell r="F8206" t="str">
            <v>Ba2</v>
          </cell>
          <cell r="G8206" t="str">
            <v>–</v>
          </cell>
          <cell r="H8206">
            <v>0</v>
          </cell>
          <cell r="I8206" t="str">
            <v>Ba2</v>
          </cell>
          <cell r="J8206" t="str">
            <v>-</v>
          </cell>
          <cell r="K8206" t="str">
            <v>СУЭК-Финанс, 05</v>
          </cell>
          <cell r="L8206" t="str">
            <v>Горнодобывающая промышленность</v>
          </cell>
          <cell r="M8206">
            <v>10000000000</v>
          </cell>
          <cell r="N8206" t="str">
            <v>RUB</v>
          </cell>
          <cell r="O8206" t="str">
            <v>Облигации</v>
          </cell>
          <cell r="P8206" t="str">
            <v>В обращении</v>
          </cell>
          <cell r="Q8206">
            <v>45148</v>
          </cell>
          <cell r="R8206" t="str">
            <v>4-05-36393-R</v>
          </cell>
          <cell r="S8206" t="str">
            <v>1000</v>
          </cell>
          <cell r="T8206" t="str">
            <v/>
          </cell>
          <cell r="U8206">
            <v>2</v>
          </cell>
          <cell r="V8206">
            <v>0</v>
          </cell>
          <cell r="W8206">
            <v>0</v>
          </cell>
          <cell r="X8206">
            <v>0</v>
          </cell>
          <cell r="Y8206">
            <v>0</v>
          </cell>
          <cell r="Z8206" t="str">
            <v>Предусмотрены ковенанты, в случае наступления которых владельцы облигаций имеют право предъявить облигации к досрочному погашению</v>
          </cell>
          <cell r="AA8206" t="str">
            <v>Организаторы: ООО «БК РЕГИОН», ЗАО «ВТБ Капитал», ЗАО «Сбербанк КИБ», ЗАО ЮниКредит Банк. Соорганизатор: ОАО «АБ «РОССИЯ». Андеррайтеры: ЗАО «ГЛОБЭКСБАНК», ООО «УК КапиталЪ», ФК «Уралсиб». Соандеррайтеры ОАО «Промсвязьбанк», ОАО «МДМ-Банк», ОАО «БИНБАНК».</v>
          </cell>
          <cell r="AB8206" t="str">
            <v>Московская Биржа (Третий уровень)</v>
          </cell>
          <cell r="AC8206" t="str">
            <v/>
          </cell>
          <cell r="AD8206" t="str">
            <v>Публичное</v>
          </cell>
          <cell r="AE8206">
            <v>100</v>
          </cell>
          <cell r="AF8206">
            <v>8.89</v>
          </cell>
          <cell r="AG8206">
            <v>41156</v>
          </cell>
          <cell r="AH8206">
            <v>41508</v>
          </cell>
          <cell r="AI8206">
            <v>41508</v>
          </cell>
          <cell r="AJ8206">
            <v>41514</v>
          </cell>
          <cell r="AK8206">
            <v>30713</v>
          </cell>
          <cell r="AL8206" t="str">
            <v>RU000A0JU336</v>
          </cell>
          <cell r="AM8206">
            <v>43697</v>
          </cell>
          <cell r="AN8206">
            <v>4</v>
          </cell>
          <cell r="AO8206">
            <v>0</v>
          </cell>
          <cell r="AP8206" t="str">
            <v>Россия</v>
          </cell>
          <cell r="AQ8206">
            <v>0</v>
          </cell>
          <cell r="AR8206" t="str">
            <v>1000</v>
          </cell>
          <cell r="AS8206">
            <v>0</v>
          </cell>
          <cell r="AT8206">
            <v>13698</v>
          </cell>
          <cell r="AU8206">
            <v>0</v>
          </cell>
          <cell r="AV8206" t="str">
            <v>Actual/365 (Actual/365F)</v>
          </cell>
          <cell r="AW8206">
            <v>0</v>
          </cell>
          <cell r="AX8206">
            <v>0</v>
          </cell>
          <cell r="AY8206">
            <v>0</v>
          </cell>
          <cell r="AZ8206" t="str">
            <v/>
          </cell>
          <cell r="BA8206" t="str">
            <v/>
          </cell>
          <cell r="BB8206">
            <v>0</v>
          </cell>
          <cell r="BC8206">
            <v>0</v>
          </cell>
          <cell r="BD8206" t="str">
            <v>финансирование общекорпоративных целей и рефинансирования кредитного портфеля ОАО «СУЭК»</v>
          </cell>
          <cell r="BE8206">
            <v>0</v>
          </cell>
          <cell r="BF8206">
            <v>0</v>
          </cell>
          <cell r="BG8206" t="str">
            <v/>
          </cell>
          <cell r="BH8206">
            <v>0</v>
          </cell>
          <cell r="BI8206">
            <v>10000000000</v>
          </cell>
          <cell r="BJ8206" t="str">
            <v>-/24.05.2018/-</v>
          </cell>
          <cell r="BK8206" t="str">
            <v/>
          </cell>
          <cell r="BL8206" t="str">
            <v/>
          </cell>
          <cell r="BM8206" t="str">
            <v/>
          </cell>
          <cell r="BN8206" t="str">
            <v/>
          </cell>
          <cell r="BO8206">
            <v>0</v>
          </cell>
          <cell r="BP8206">
            <v>0</v>
          </cell>
          <cell r="BQ8206" t="str">
            <v>–/ruAA-</v>
          </cell>
          <cell r="BR8206" t="str">
            <v/>
          </cell>
          <cell r="BS8206" t="str">
            <v>ruAA-</v>
          </cell>
          <cell r="BT8206" t="str">
            <v>–/2018-07-19</v>
          </cell>
        </row>
        <row r="8207">
          <cell r="B8207">
            <v>7709851798</v>
          </cell>
          <cell r="C8207" t="str">
            <v>1107746282687</v>
          </cell>
          <cell r="D8207" t="str">
            <v/>
          </cell>
          <cell r="E8207" t="str">
            <v>–</v>
          </cell>
          <cell r="F8207" t="str">
            <v>Ba2</v>
          </cell>
          <cell r="G8207" t="str">
            <v>–</v>
          </cell>
          <cell r="H8207">
            <v>0</v>
          </cell>
          <cell r="I8207">
            <v>0</v>
          </cell>
          <cell r="J8207">
            <v>0</v>
          </cell>
          <cell r="K8207" t="str">
            <v>СУЭК-Финанс, 06</v>
          </cell>
          <cell r="L8207" t="str">
            <v>Горнодобывающая промышленность</v>
          </cell>
          <cell r="M8207">
            <v>10000000000</v>
          </cell>
          <cell r="N8207" t="str">
            <v>RUB</v>
          </cell>
          <cell r="O8207" t="str">
            <v>Облигации</v>
          </cell>
          <cell r="P8207" t="str">
            <v>Аннулирована</v>
          </cell>
          <cell r="Q8207">
            <v>0</v>
          </cell>
          <cell r="R8207" t="str">
            <v>4-06-36393-R</v>
          </cell>
          <cell r="S8207" t="str">
            <v>1000</v>
          </cell>
          <cell r="T8207" t="str">
            <v/>
          </cell>
          <cell r="U8207">
            <v>2</v>
          </cell>
          <cell r="V8207">
            <v>0</v>
          </cell>
          <cell r="W8207">
            <v>0</v>
          </cell>
          <cell r="X8207">
            <v>0</v>
          </cell>
          <cell r="Y8207">
            <v>0</v>
          </cell>
          <cell r="Z8207" t="str">
            <v>в соответствии с эмиссионными документами.</v>
          </cell>
          <cell r="AA8207" t="str">
            <v>Организаторы: Сбербанк КИБ, Газпромбанк</v>
          </cell>
          <cell r="AB8207" t="str">
            <v/>
          </cell>
          <cell r="AC8207" t="str">
            <v>Срок обращения - 10 лет</v>
          </cell>
          <cell r="AD8207" t="str">
            <v>Публичное</v>
          </cell>
          <cell r="AE8207">
            <v>100</v>
          </cell>
          <cell r="AF8207">
            <v>0</v>
          </cell>
          <cell r="AG8207">
            <v>41156</v>
          </cell>
          <cell r="AH8207">
            <v>0</v>
          </cell>
          <cell r="AI8207">
            <v>0</v>
          </cell>
          <cell r="AJ8207">
            <v>0</v>
          </cell>
          <cell r="AK8207">
            <v>30715</v>
          </cell>
          <cell r="AL8207">
            <v>0</v>
          </cell>
          <cell r="AM8207">
            <v>0</v>
          </cell>
          <cell r="AN8207">
            <v>4</v>
          </cell>
          <cell r="AO8207">
            <v>0</v>
          </cell>
          <cell r="AP8207" t="str">
            <v>Россия</v>
          </cell>
          <cell r="AQ8207">
            <v>0</v>
          </cell>
          <cell r="AR8207" t="str">
            <v>1000</v>
          </cell>
          <cell r="AS8207">
            <v>0</v>
          </cell>
          <cell r="AT8207">
            <v>13698</v>
          </cell>
          <cell r="AU8207">
            <v>0</v>
          </cell>
          <cell r="AV8207" t="str">
            <v>Actual/365 (Actual/365F)</v>
          </cell>
          <cell r="AW8207">
            <v>0</v>
          </cell>
          <cell r="AX8207">
            <v>0</v>
          </cell>
          <cell r="AY8207">
            <v>0</v>
          </cell>
          <cell r="AZ8207" t="str">
            <v/>
          </cell>
          <cell r="BA8207" t="str">
            <v/>
          </cell>
          <cell r="BB8207">
            <v>0</v>
          </cell>
          <cell r="BC8207">
            <v>0</v>
          </cell>
          <cell r="BD8207" t="str">
            <v>финансирование общекорпоративных целей и рефинансирования кредитного портфеля ОАО «СУЭК»</v>
          </cell>
          <cell r="BE8207">
            <v>0</v>
          </cell>
          <cell r="BF8207">
            <v>0</v>
          </cell>
          <cell r="BG8207" t="str">
            <v/>
          </cell>
          <cell r="BH8207">
            <v>0</v>
          </cell>
          <cell r="BI8207">
            <v>0</v>
          </cell>
          <cell r="BJ8207" t="str">
            <v>-/24.05.2018/-</v>
          </cell>
          <cell r="BK8207" t="str">
            <v/>
          </cell>
          <cell r="BL8207" t="str">
            <v/>
          </cell>
          <cell r="BM8207" t="str">
            <v/>
          </cell>
          <cell r="BN8207" t="str">
            <v/>
          </cell>
          <cell r="BO8207">
            <v>0</v>
          </cell>
          <cell r="BP8207">
            <v>0</v>
          </cell>
          <cell r="BQ8207" t="str">
            <v/>
          </cell>
          <cell r="BR8207" t="str">
            <v/>
          </cell>
          <cell r="BS8207" t="str">
            <v/>
          </cell>
          <cell r="BT8207" t="str">
            <v/>
          </cell>
        </row>
        <row r="8208">
          <cell r="B8208">
            <v>7709851798</v>
          </cell>
          <cell r="C8208" t="str">
            <v>1107746282687</v>
          </cell>
          <cell r="D8208" t="str">
            <v>RU000A0JVQX9</v>
          </cell>
          <cell r="E8208" t="str">
            <v>–</v>
          </cell>
          <cell r="F8208" t="str">
            <v>Ba2</v>
          </cell>
          <cell r="G8208" t="str">
            <v>–</v>
          </cell>
          <cell r="H8208">
            <v>0</v>
          </cell>
          <cell r="I8208" t="str">
            <v>Ba2</v>
          </cell>
          <cell r="J8208" t="str">
            <v>-</v>
          </cell>
          <cell r="K8208" t="str">
            <v>СУЭК-Финанс, 07</v>
          </cell>
          <cell r="L8208" t="str">
            <v>Горнодобывающая промышленность</v>
          </cell>
          <cell r="M8208">
            <v>5000000000</v>
          </cell>
          <cell r="N8208" t="str">
            <v>RUB</v>
          </cell>
          <cell r="O8208" t="str">
            <v>Облигации</v>
          </cell>
          <cell r="P8208" t="str">
            <v>В обращении</v>
          </cell>
          <cell r="Q8208">
            <v>45888</v>
          </cell>
          <cell r="R8208" t="str">
            <v>4-07-36393-R</v>
          </cell>
          <cell r="S8208" t="str">
            <v>1000</v>
          </cell>
          <cell r="T8208" t="str">
            <v/>
          </cell>
          <cell r="U8208">
            <v>2</v>
          </cell>
          <cell r="V8208">
            <v>0</v>
          </cell>
          <cell r="W8208">
            <v>0</v>
          </cell>
          <cell r="X8208">
            <v>0</v>
          </cell>
          <cell r="Y8208">
            <v>0</v>
          </cell>
          <cell r="Z8208" t="str">
            <v/>
          </cell>
          <cell r="AA8208" t="str">
            <v>Организатор: Sberbank CIB, Альфа-Банк</v>
          </cell>
          <cell r="AB8208" t="str">
            <v>Московская Биржа (Третий уровень)</v>
          </cell>
          <cell r="AC8208" t="str">
            <v/>
          </cell>
          <cell r="AD8208" t="str">
            <v>Публичное</v>
          </cell>
          <cell r="AE8208">
            <v>100</v>
          </cell>
          <cell r="AF8208">
            <v>12.89</v>
          </cell>
          <cell r="AG8208">
            <v>41156</v>
          </cell>
          <cell r="AH8208">
            <v>42248</v>
          </cell>
          <cell r="AI8208">
            <v>42248</v>
          </cell>
          <cell r="AJ8208">
            <v>42248</v>
          </cell>
          <cell r="AK8208">
            <v>30717</v>
          </cell>
          <cell r="AL8208" t="str">
            <v>RU000A0JVQX9</v>
          </cell>
          <cell r="AM8208">
            <v>44071</v>
          </cell>
          <cell r="AN8208">
            <v>4</v>
          </cell>
          <cell r="AO8208">
            <v>0</v>
          </cell>
          <cell r="AP8208" t="str">
            <v>Россия</v>
          </cell>
          <cell r="AQ8208">
            <v>0</v>
          </cell>
          <cell r="AR8208" t="str">
            <v>1000</v>
          </cell>
          <cell r="AS8208">
            <v>0</v>
          </cell>
          <cell r="AT8208">
            <v>13698</v>
          </cell>
          <cell r="AU8208">
            <v>0</v>
          </cell>
          <cell r="AV8208" t="str">
            <v>Actual/365 (Actual/365F)</v>
          </cell>
          <cell r="AW8208">
            <v>0</v>
          </cell>
          <cell r="AX8208">
            <v>0</v>
          </cell>
          <cell r="AY8208">
            <v>0</v>
          </cell>
          <cell r="AZ8208" t="str">
            <v/>
          </cell>
          <cell r="BA8208" t="str">
            <v/>
          </cell>
          <cell r="BB8208">
            <v>0</v>
          </cell>
          <cell r="BC8208">
            <v>1</v>
          </cell>
          <cell r="BD8208" t="str">
            <v>финансирование общекорпоративных целей и рефинансирования кредитного портфеля ОАО «СУЭК»</v>
          </cell>
          <cell r="BE8208">
            <v>0</v>
          </cell>
          <cell r="BF8208">
            <v>0</v>
          </cell>
          <cell r="BG8208" t="str">
            <v/>
          </cell>
          <cell r="BH8208">
            <v>0</v>
          </cell>
          <cell r="BI8208">
            <v>5000000000</v>
          </cell>
          <cell r="BJ8208" t="str">
            <v>-/24.05.2018/-</v>
          </cell>
          <cell r="BK8208" t="str">
            <v/>
          </cell>
          <cell r="BL8208" t="str">
            <v/>
          </cell>
          <cell r="BM8208" t="str">
            <v/>
          </cell>
          <cell r="BN8208" t="str">
            <v/>
          </cell>
          <cell r="BO8208">
            <v>0</v>
          </cell>
          <cell r="BP8208">
            <v>0</v>
          </cell>
          <cell r="BQ8208" t="str">
            <v>–/ruAA-</v>
          </cell>
          <cell r="BR8208" t="str">
            <v/>
          </cell>
          <cell r="BS8208" t="str">
            <v>ruAA-</v>
          </cell>
          <cell r="BT8208" t="str">
            <v>–/2018-07-19</v>
          </cell>
        </row>
        <row r="8209">
          <cell r="B8209">
            <v>7709851798</v>
          </cell>
          <cell r="C8209" t="str">
            <v>1107746282687</v>
          </cell>
          <cell r="D8209" t="str">
            <v>RU000A0JVQY7</v>
          </cell>
          <cell r="E8209" t="str">
            <v>–</v>
          </cell>
          <cell r="F8209" t="str">
            <v>Ba2</v>
          </cell>
          <cell r="G8209" t="str">
            <v>–</v>
          </cell>
          <cell r="H8209">
            <v>0</v>
          </cell>
          <cell r="I8209" t="str">
            <v>Ba2</v>
          </cell>
          <cell r="J8209" t="str">
            <v>-</v>
          </cell>
          <cell r="K8209" t="str">
            <v>СУЭК-Финанс, 08</v>
          </cell>
          <cell r="L8209" t="str">
            <v>Горнодобывающая промышленность</v>
          </cell>
          <cell r="M8209">
            <v>5000000000</v>
          </cell>
          <cell r="N8209" t="str">
            <v>RUB</v>
          </cell>
          <cell r="O8209" t="str">
            <v>Облигации</v>
          </cell>
          <cell r="P8209" t="str">
            <v>В обращении</v>
          </cell>
          <cell r="Q8209">
            <v>45888</v>
          </cell>
          <cell r="R8209" t="str">
            <v>4-08-36393-R</v>
          </cell>
          <cell r="S8209" t="str">
            <v>1000</v>
          </cell>
          <cell r="T8209" t="str">
            <v/>
          </cell>
          <cell r="U8209">
            <v>2</v>
          </cell>
          <cell r="V8209">
            <v>0</v>
          </cell>
          <cell r="W8209">
            <v>0</v>
          </cell>
          <cell r="X8209">
            <v>0</v>
          </cell>
          <cell r="Y8209">
            <v>0</v>
          </cell>
          <cell r="Z8209" t="str">
            <v/>
          </cell>
          <cell r="AA8209" t="str">
            <v>Организатор: Sberbank CIB, Альфа-Банк</v>
          </cell>
          <cell r="AB8209" t="str">
            <v>Московская Биржа (Третий уровень)</v>
          </cell>
          <cell r="AC8209" t="str">
            <v/>
          </cell>
          <cell r="AD8209" t="str">
            <v>Публичное</v>
          </cell>
          <cell r="AE8209">
            <v>100</v>
          </cell>
          <cell r="AF8209">
            <v>12.89</v>
          </cell>
          <cell r="AG8209">
            <v>41156</v>
          </cell>
          <cell r="AH8209">
            <v>42248</v>
          </cell>
          <cell r="AI8209">
            <v>42248</v>
          </cell>
          <cell r="AJ8209">
            <v>42248</v>
          </cell>
          <cell r="AK8209">
            <v>30719</v>
          </cell>
          <cell r="AL8209" t="str">
            <v>RU000A0JVQY7</v>
          </cell>
          <cell r="AM8209">
            <v>44071</v>
          </cell>
          <cell r="AN8209">
            <v>4</v>
          </cell>
          <cell r="AO8209">
            <v>0</v>
          </cell>
          <cell r="AP8209" t="str">
            <v>Россия</v>
          </cell>
          <cell r="AQ8209">
            <v>0</v>
          </cell>
          <cell r="AR8209" t="str">
            <v>1000</v>
          </cell>
          <cell r="AS8209">
            <v>0</v>
          </cell>
          <cell r="AT8209">
            <v>13698</v>
          </cell>
          <cell r="AU8209">
            <v>0</v>
          </cell>
          <cell r="AV8209" t="str">
            <v>Actual/365 (Actual/365F)</v>
          </cell>
          <cell r="AW8209">
            <v>0</v>
          </cell>
          <cell r="AX8209">
            <v>0</v>
          </cell>
          <cell r="AY8209">
            <v>0</v>
          </cell>
          <cell r="AZ8209" t="str">
            <v/>
          </cell>
          <cell r="BA8209" t="str">
            <v/>
          </cell>
          <cell r="BB8209">
            <v>0</v>
          </cell>
          <cell r="BC8209">
            <v>1</v>
          </cell>
          <cell r="BD8209" t="str">
            <v>финансирование общекорпоративных целей и рефинансирования кредитного портфеля ОАО «СУЭК»</v>
          </cell>
          <cell r="BE8209">
            <v>0</v>
          </cell>
          <cell r="BF8209">
            <v>0</v>
          </cell>
          <cell r="BG8209" t="str">
            <v/>
          </cell>
          <cell r="BH8209">
            <v>0</v>
          </cell>
          <cell r="BI8209">
            <v>5000000000</v>
          </cell>
          <cell r="BJ8209" t="str">
            <v>-/24.05.2018/-</v>
          </cell>
          <cell r="BK8209" t="str">
            <v/>
          </cell>
          <cell r="BL8209" t="str">
            <v/>
          </cell>
          <cell r="BM8209" t="str">
            <v/>
          </cell>
          <cell r="BN8209" t="str">
            <v/>
          </cell>
          <cell r="BO8209">
            <v>0</v>
          </cell>
          <cell r="BP8209">
            <v>0</v>
          </cell>
          <cell r="BQ8209" t="str">
            <v>–/ruAA-</v>
          </cell>
          <cell r="BR8209" t="str">
            <v/>
          </cell>
          <cell r="BS8209" t="str">
            <v>ruAA-</v>
          </cell>
          <cell r="BT8209" t="str">
            <v>–/2018-07-19</v>
          </cell>
        </row>
        <row r="8210">
          <cell r="B8210">
            <v>7709851798</v>
          </cell>
          <cell r="C8210" t="str">
            <v>1107746282687</v>
          </cell>
          <cell r="D8210" t="str">
            <v/>
          </cell>
          <cell r="E8210" t="str">
            <v>–</v>
          </cell>
          <cell r="F8210" t="str">
            <v>Ba2</v>
          </cell>
          <cell r="G8210" t="str">
            <v>–</v>
          </cell>
          <cell r="H8210">
            <v>0</v>
          </cell>
          <cell r="I8210">
            <v>0</v>
          </cell>
          <cell r="J8210">
            <v>0</v>
          </cell>
          <cell r="K8210" t="str">
            <v>СУЭК-Финанс, БО-01</v>
          </cell>
          <cell r="L8210" t="str">
            <v>Горнодобывающая промышленность</v>
          </cell>
          <cell r="M8210">
            <v>3000000000</v>
          </cell>
          <cell r="N8210" t="str">
            <v>RUB</v>
          </cell>
          <cell r="O8210" t="str">
            <v>Облигации</v>
          </cell>
          <cell r="P8210" t="str">
            <v>Планируется</v>
          </cell>
          <cell r="Q8210">
            <v>0</v>
          </cell>
          <cell r="R8210" t="str">
            <v>4B02-01-36393-R</v>
          </cell>
          <cell r="S8210" t="str">
            <v>1000</v>
          </cell>
          <cell r="T8210" t="str">
            <v/>
          </cell>
          <cell r="U8210">
            <v>0</v>
          </cell>
          <cell r="V8210">
            <v>0</v>
          </cell>
          <cell r="W8210">
            <v>0</v>
          </cell>
          <cell r="X8210">
            <v>0</v>
          </cell>
          <cell r="Y8210">
            <v>0</v>
          </cell>
          <cell r="Z8210" t="str">
            <v>в соответствии с эмиссионными документами</v>
          </cell>
          <cell r="AA8210" t="str">
            <v>Организатор: Sberbank CIB</v>
          </cell>
          <cell r="AB8210" t="str">
            <v>Московская Биржа (Третий уровень)</v>
          </cell>
          <cell r="AC8210" t="str">
            <v>Срок обращения - 10 лет</v>
          </cell>
          <cell r="AD8210" t="str">
            <v>Публичное</v>
          </cell>
          <cell r="AE8210">
            <v>100</v>
          </cell>
          <cell r="AF8210">
            <v>0</v>
          </cell>
          <cell r="AG8210">
            <v>42425</v>
          </cell>
          <cell r="AH8210">
            <v>0</v>
          </cell>
          <cell r="AI8210">
            <v>0</v>
          </cell>
          <cell r="AJ8210">
            <v>0</v>
          </cell>
          <cell r="AK8210">
            <v>193905</v>
          </cell>
          <cell r="AL8210" t="str">
            <v/>
          </cell>
          <cell r="AM8210">
            <v>0</v>
          </cell>
          <cell r="AN8210">
            <v>4</v>
          </cell>
          <cell r="AO8210">
            <v>0</v>
          </cell>
          <cell r="AP8210" t="str">
            <v>Россия</v>
          </cell>
          <cell r="AQ8210">
            <v>0</v>
          </cell>
          <cell r="AR8210" t="str">
            <v>1000</v>
          </cell>
          <cell r="AS8210">
            <v>0</v>
          </cell>
          <cell r="AT8210">
            <v>13698</v>
          </cell>
          <cell r="AU8210">
            <v>0</v>
          </cell>
          <cell r="AV8210" t="str">
            <v>Actual/365 (Actual/365F)</v>
          </cell>
          <cell r="AW8210">
            <v>0</v>
          </cell>
          <cell r="AX8210">
            <v>0</v>
          </cell>
          <cell r="AY8210">
            <v>0</v>
          </cell>
          <cell r="AZ8210" t="str">
            <v/>
          </cell>
          <cell r="BA8210" t="str">
            <v/>
          </cell>
          <cell r="BB8210">
            <v>0</v>
          </cell>
          <cell r="BC8210">
            <v>0</v>
          </cell>
          <cell r="BD8210" t="str">
            <v/>
          </cell>
          <cell r="BE8210">
            <v>0</v>
          </cell>
          <cell r="BF8210">
            <v>0</v>
          </cell>
          <cell r="BG8210" t="str">
            <v/>
          </cell>
          <cell r="BH8210">
            <v>0</v>
          </cell>
          <cell r="BI8210">
            <v>0</v>
          </cell>
          <cell r="BJ8210" t="str">
            <v>-/24.05.2018/-</v>
          </cell>
          <cell r="BK8210" t="str">
            <v/>
          </cell>
          <cell r="BL8210" t="str">
            <v/>
          </cell>
          <cell r="BM8210" t="str">
            <v/>
          </cell>
          <cell r="BN8210" t="str">
            <v/>
          </cell>
          <cell r="BO8210">
            <v>0</v>
          </cell>
          <cell r="BP8210">
            <v>0</v>
          </cell>
          <cell r="BQ8210" t="str">
            <v/>
          </cell>
          <cell r="BR8210" t="str">
            <v/>
          </cell>
          <cell r="BS8210" t="str">
            <v/>
          </cell>
          <cell r="BT8210" t="str">
            <v/>
          </cell>
        </row>
        <row r="8211">
          <cell r="B8211">
            <v>7709851798</v>
          </cell>
          <cell r="C8211" t="str">
            <v>1107746282687</v>
          </cell>
          <cell r="D8211" t="str">
            <v/>
          </cell>
          <cell r="E8211" t="str">
            <v>–</v>
          </cell>
          <cell r="F8211" t="str">
            <v>Ba2</v>
          </cell>
          <cell r="G8211" t="str">
            <v>–</v>
          </cell>
          <cell r="H8211">
            <v>0</v>
          </cell>
          <cell r="I8211">
            <v>0</v>
          </cell>
          <cell r="J8211">
            <v>0</v>
          </cell>
          <cell r="K8211" t="str">
            <v>СУЭК-Финанс, БО-02</v>
          </cell>
          <cell r="L8211" t="str">
            <v>Горнодобывающая промышленность</v>
          </cell>
          <cell r="M8211">
            <v>3000000000</v>
          </cell>
          <cell r="N8211" t="str">
            <v>RUB</v>
          </cell>
          <cell r="O8211" t="str">
            <v>Облигации</v>
          </cell>
          <cell r="P8211" t="str">
            <v>Планируется</v>
          </cell>
          <cell r="Q8211">
            <v>0</v>
          </cell>
          <cell r="R8211" t="str">
            <v>4B02-02-36393-R</v>
          </cell>
          <cell r="S8211" t="str">
            <v>1000</v>
          </cell>
          <cell r="T8211" t="str">
            <v/>
          </cell>
          <cell r="U8211">
            <v>0</v>
          </cell>
          <cell r="V8211">
            <v>0</v>
          </cell>
          <cell r="W8211">
            <v>0</v>
          </cell>
          <cell r="X8211">
            <v>0</v>
          </cell>
          <cell r="Y8211">
            <v>0</v>
          </cell>
          <cell r="Z8211" t="str">
            <v>в соответствии с эмиссионными документами</v>
          </cell>
          <cell r="AA8211" t="str">
            <v>Организатор: Sberbank CIB</v>
          </cell>
          <cell r="AB8211" t="str">
            <v>Московская Биржа (Третий уровень)</v>
          </cell>
          <cell r="AC8211" t="str">
            <v>Срок обращения - 10 лет</v>
          </cell>
          <cell r="AD8211" t="str">
            <v>Публичное</v>
          </cell>
          <cell r="AE8211">
            <v>100</v>
          </cell>
          <cell r="AF8211">
            <v>0</v>
          </cell>
          <cell r="AG8211">
            <v>42425</v>
          </cell>
          <cell r="AH8211">
            <v>0</v>
          </cell>
          <cell r="AI8211">
            <v>0</v>
          </cell>
          <cell r="AJ8211">
            <v>0</v>
          </cell>
          <cell r="AK8211">
            <v>193907</v>
          </cell>
          <cell r="AL8211" t="str">
            <v/>
          </cell>
          <cell r="AM8211">
            <v>0</v>
          </cell>
          <cell r="AN8211">
            <v>4</v>
          </cell>
          <cell r="AO8211">
            <v>0</v>
          </cell>
          <cell r="AP8211" t="str">
            <v>Россия</v>
          </cell>
          <cell r="AQ8211">
            <v>0</v>
          </cell>
          <cell r="AR8211" t="str">
            <v>1000</v>
          </cell>
          <cell r="AS8211">
            <v>0</v>
          </cell>
          <cell r="AT8211">
            <v>13698</v>
          </cell>
          <cell r="AU8211">
            <v>0</v>
          </cell>
          <cell r="AV8211" t="str">
            <v>Actual/365 (Actual/365F)</v>
          </cell>
          <cell r="AW8211">
            <v>0</v>
          </cell>
          <cell r="AX8211">
            <v>0</v>
          </cell>
          <cell r="AY8211">
            <v>0</v>
          </cell>
          <cell r="AZ8211" t="str">
            <v/>
          </cell>
          <cell r="BA8211" t="str">
            <v/>
          </cell>
          <cell r="BB8211">
            <v>0</v>
          </cell>
          <cell r="BC8211">
            <v>0</v>
          </cell>
          <cell r="BD8211" t="str">
            <v/>
          </cell>
          <cell r="BE8211">
            <v>0</v>
          </cell>
          <cell r="BF8211">
            <v>0</v>
          </cell>
          <cell r="BG8211" t="str">
            <v/>
          </cell>
          <cell r="BH8211">
            <v>0</v>
          </cell>
          <cell r="BI8211">
            <v>0</v>
          </cell>
          <cell r="BJ8211" t="str">
            <v>-/24.05.2018/-</v>
          </cell>
          <cell r="BK8211" t="str">
            <v/>
          </cell>
          <cell r="BL8211" t="str">
            <v/>
          </cell>
          <cell r="BM8211" t="str">
            <v/>
          </cell>
          <cell r="BN8211" t="str">
            <v/>
          </cell>
          <cell r="BO8211">
            <v>0</v>
          </cell>
          <cell r="BP8211">
            <v>0</v>
          </cell>
          <cell r="BQ8211" t="str">
            <v/>
          </cell>
          <cell r="BR8211" t="str">
            <v/>
          </cell>
          <cell r="BS8211" t="str">
            <v/>
          </cell>
          <cell r="BT8211" t="str">
            <v/>
          </cell>
        </row>
        <row r="8212">
          <cell r="B8212">
            <v>7709851798</v>
          </cell>
          <cell r="C8212" t="str">
            <v>1107746282687</v>
          </cell>
          <cell r="D8212" t="str">
            <v/>
          </cell>
          <cell r="E8212" t="str">
            <v>–</v>
          </cell>
          <cell r="F8212" t="str">
            <v>Ba2</v>
          </cell>
          <cell r="G8212" t="str">
            <v>–</v>
          </cell>
          <cell r="H8212">
            <v>0</v>
          </cell>
          <cell r="I8212">
            <v>0</v>
          </cell>
          <cell r="J8212">
            <v>0</v>
          </cell>
          <cell r="K8212" t="str">
            <v>СУЭК-Финанс, БО-03</v>
          </cell>
          <cell r="L8212" t="str">
            <v>Горнодобывающая промышленность</v>
          </cell>
          <cell r="M8212">
            <v>3000000000</v>
          </cell>
          <cell r="N8212" t="str">
            <v>RUB</v>
          </cell>
          <cell r="O8212" t="str">
            <v>Облигации</v>
          </cell>
          <cell r="P8212" t="str">
            <v>Планируется</v>
          </cell>
          <cell r="Q8212">
            <v>0</v>
          </cell>
          <cell r="R8212" t="str">
            <v>4B02-03-36393-R</v>
          </cell>
          <cell r="S8212" t="str">
            <v>1000</v>
          </cell>
          <cell r="T8212" t="str">
            <v/>
          </cell>
          <cell r="U8212">
            <v>0</v>
          </cell>
          <cell r="V8212">
            <v>0</v>
          </cell>
          <cell r="W8212">
            <v>0</v>
          </cell>
          <cell r="X8212">
            <v>0</v>
          </cell>
          <cell r="Y8212">
            <v>0</v>
          </cell>
          <cell r="Z8212" t="str">
            <v>в соответствии с эмиссионными документами</v>
          </cell>
          <cell r="AA8212" t="str">
            <v>Организатор: Sberbank CIB</v>
          </cell>
          <cell r="AB8212" t="str">
            <v>Московская Биржа (Третий уровень)</v>
          </cell>
          <cell r="AC8212" t="str">
            <v>Срок обращения - 10 лет</v>
          </cell>
          <cell r="AD8212" t="str">
            <v>Публичное</v>
          </cell>
          <cell r="AE8212">
            <v>100</v>
          </cell>
          <cell r="AF8212">
            <v>0</v>
          </cell>
          <cell r="AG8212">
            <v>42425</v>
          </cell>
          <cell r="AH8212">
            <v>0</v>
          </cell>
          <cell r="AI8212">
            <v>0</v>
          </cell>
          <cell r="AJ8212">
            <v>0</v>
          </cell>
          <cell r="AK8212">
            <v>193909</v>
          </cell>
          <cell r="AL8212" t="str">
            <v/>
          </cell>
          <cell r="AM8212">
            <v>0</v>
          </cell>
          <cell r="AN8212">
            <v>4</v>
          </cell>
          <cell r="AO8212">
            <v>0</v>
          </cell>
          <cell r="AP8212" t="str">
            <v>Россия</v>
          </cell>
          <cell r="AQ8212">
            <v>0</v>
          </cell>
          <cell r="AR8212" t="str">
            <v>1000</v>
          </cell>
          <cell r="AS8212">
            <v>0</v>
          </cell>
          <cell r="AT8212">
            <v>13698</v>
          </cell>
          <cell r="AU8212">
            <v>0</v>
          </cell>
          <cell r="AV8212" t="str">
            <v>Actual/365 (Actual/365F)</v>
          </cell>
          <cell r="AW8212">
            <v>0</v>
          </cell>
          <cell r="AX8212">
            <v>0</v>
          </cell>
          <cell r="AY8212">
            <v>0</v>
          </cell>
          <cell r="AZ8212" t="str">
            <v/>
          </cell>
          <cell r="BA8212" t="str">
            <v/>
          </cell>
          <cell r="BB8212">
            <v>0</v>
          </cell>
          <cell r="BC8212">
            <v>0</v>
          </cell>
          <cell r="BD8212" t="str">
            <v/>
          </cell>
          <cell r="BE8212">
            <v>0</v>
          </cell>
          <cell r="BF8212">
            <v>0</v>
          </cell>
          <cell r="BG8212" t="str">
            <v/>
          </cell>
          <cell r="BH8212">
            <v>0</v>
          </cell>
          <cell r="BI8212">
            <v>0</v>
          </cell>
          <cell r="BJ8212" t="str">
            <v>-/24.05.2018/-</v>
          </cell>
          <cell r="BK8212" t="str">
            <v/>
          </cell>
          <cell r="BL8212" t="str">
            <v/>
          </cell>
          <cell r="BM8212" t="str">
            <v/>
          </cell>
          <cell r="BN8212" t="str">
            <v/>
          </cell>
          <cell r="BO8212">
            <v>0</v>
          </cell>
          <cell r="BP8212">
            <v>0</v>
          </cell>
          <cell r="BQ8212" t="str">
            <v/>
          </cell>
          <cell r="BR8212" t="str">
            <v/>
          </cell>
          <cell r="BS8212" t="str">
            <v/>
          </cell>
          <cell r="BT8212" t="str">
            <v/>
          </cell>
        </row>
        <row r="8213">
          <cell r="B8213">
            <v>7709851798</v>
          </cell>
          <cell r="C8213" t="str">
            <v>1107746282687</v>
          </cell>
          <cell r="D8213" t="str">
            <v/>
          </cell>
          <cell r="E8213" t="str">
            <v>–</v>
          </cell>
          <cell r="F8213" t="str">
            <v>Ba2</v>
          </cell>
          <cell r="G8213" t="str">
            <v>–</v>
          </cell>
          <cell r="H8213">
            <v>0</v>
          </cell>
          <cell r="I8213">
            <v>0</v>
          </cell>
          <cell r="J8213">
            <v>0</v>
          </cell>
          <cell r="K8213" t="str">
            <v>СУЭК-Финанс, БО-04</v>
          </cell>
          <cell r="L8213" t="str">
            <v>Горнодобывающая промышленность</v>
          </cell>
          <cell r="M8213">
            <v>3000000000</v>
          </cell>
          <cell r="N8213" t="str">
            <v>RUB</v>
          </cell>
          <cell r="O8213" t="str">
            <v>Облигации</v>
          </cell>
          <cell r="P8213" t="str">
            <v>Планируется</v>
          </cell>
          <cell r="Q8213">
            <v>0</v>
          </cell>
          <cell r="R8213" t="str">
            <v>4B02-04-36393-R</v>
          </cell>
          <cell r="S8213" t="str">
            <v>1000</v>
          </cell>
          <cell r="T8213" t="str">
            <v/>
          </cell>
          <cell r="U8213">
            <v>0</v>
          </cell>
          <cell r="V8213">
            <v>0</v>
          </cell>
          <cell r="W8213">
            <v>0</v>
          </cell>
          <cell r="X8213">
            <v>0</v>
          </cell>
          <cell r="Y8213">
            <v>0</v>
          </cell>
          <cell r="Z8213" t="str">
            <v>в соответствии с эмиссионными документами</v>
          </cell>
          <cell r="AA8213" t="str">
            <v>Организатор: Sberbank CIB</v>
          </cell>
          <cell r="AB8213" t="str">
            <v>Московская Биржа (Третий уровень)</v>
          </cell>
          <cell r="AC8213" t="str">
            <v>Срок обращения - 10 лет</v>
          </cell>
          <cell r="AD8213" t="str">
            <v>Публичное</v>
          </cell>
          <cell r="AE8213">
            <v>100</v>
          </cell>
          <cell r="AF8213">
            <v>0</v>
          </cell>
          <cell r="AG8213">
            <v>42425</v>
          </cell>
          <cell r="AH8213">
            <v>0</v>
          </cell>
          <cell r="AI8213">
            <v>0</v>
          </cell>
          <cell r="AJ8213">
            <v>0</v>
          </cell>
          <cell r="AK8213">
            <v>193917</v>
          </cell>
          <cell r="AL8213" t="str">
            <v/>
          </cell>
          <cell r="AM8213">
            <v>0</v>
          </cell>
          <cell r="AN8213">
            <v>4</v>
          </cell>
          <cell r="AO8213">
            <v>0</v>
          </cell>
          <cell r="AP8213" t="str">
            <v>Россия</v>
          </cell>
          <cell r="AQ8213">
            <v>0</v>
          </cell>
          <cell r="AR8213" t="str">
            <v>1000</v>
          </cell>
          <cell r="AS8213">
            <v>0</v>
          </cell>
          <cell r="AT8213">
            <v>13698</v>
          </cell>
          <cell r="AU8213">
            <v>0</v>
          </cell>
          <cell r="AV8213" t="str">
            <v>Actual/365 (Actual/365F)</v>
          </cell>
          <cell r="AW8213">
            <v>0</v>
          </cell>
          <cell r="AX8213">
            <v>0</v>
          </cell>
          <cell r="AY8213">
            <v>0</v>
          </cell>
          <cell r="AZ8213" t="str">
            <v/>
          </cell>
          <cell r="BA8213" t="str">
            <v/>
          </cell>
          <cell r="BB8213">
            <v>0</v>
          </cell>
          <cell r="BC8213">
            <v>0</v>
          </cell>
          <cell r="BD8213" t="str">
            <v/>
          </cell>
          <cell r="BE8213">
            <v>0</v>
          </cell>
          <cell r="BF8213">
            <v>0</v>
          </cell>
          <cell r="BG8213" t="str">
            <v/>
          </cell>
          <cell r="BH8213">
            <v>0</v>
          </cell>
          <cell r="BI8213">
            <v>0</v>
          </cell>
          <cell r="BJ8213" t="str">
            <v>-/24.05.2018/-</v>
          </cell>
          <cell r="BK8213" t="str">
            <v/>
          </cell>
          <cell r="BL8213" t="str">
            <v/>
          </cell>
          <cell r="BM8213" t="str">
            <v/>
          </cell>
          <cell r="BN8213" t="str">
            <v/>
          </cell>
          <cell r="BO8213">
            <v>0</v>
          </cell>
          <cell r="BP8213">
            <v>0</v>
          </cell>
          <cell r="BQ8213" t="str">
            <v/>
          </cell>
          <cell r="BR8213" t="str">
            <v/>
          </cell>
          <cell r="BS8213" t="str">
            <v/>
          </cell>
          <cell r="BT8213" t="str">
            <v/>
          </cell>
        </row>
        <row r="8214">
          <cell r="B8214">
            <v>7709851798</v>
          </cell>
          <cell r="C8214" t="str">
            <v>1107746282687</v>
          </cell>
          <cell r="D8214" t="str">
            <v/>
          </cell>
          <cell r="E8214" t="str">
            <v>–</v>
          </cell>
          <cell r="F8214" t="str">
            <v>Ba2</v>
          </cell>
          <cell r="G8214" t="str">
            <v>–</v>
          </cell>
          <cell r="H8214">
            <v>0</v>
          </cell>
          <cell r="I8214">
            <v>0</v>
          </cell>
          <cell r="J8214">
            <v>0</v>
          </cell>
          <cell r="K8214" t="str">
            <v>СУЭК-Финанс, БО-05</v>
          </cell>
          <cell r="L8214" t="str">
            <v>Горнодобывающая промышленность</v>
          </cell>
          <cell r="M8214">
            <v>3000000000</v>
          </cell>
          <cell r="N8214" t="str">
            <v>RUB</v>
          </cell>
          <cell r="O8214" t="str">
            <v>Облигации</v>
          </cell>
          <cell r="P8214" t="str">
            <v>Планируется</v>
          </cell>
          <cell r="Q8214">
            <v>0</v>
          </cell>
          <cell r="R8214" t="str">
            <v>4B02-05-36393-R</v>
          </cell>
          <cell r="S8214" t="str">
            <v>1000</v>
          </cell>
          <cell r="T8214" t="str">
            <v/>
          </cell>
          <cell r="U8214">
            <v>0</v>
          </cell>
          <cell r="V8214">
            <v>0</v>
          </cell>
          <cell r="W8214">
            <v>0</v>
          </cell>
          <cell r="X8214">
            <v>0</v>
          </cell>
          <cell r="Y8214">
            <v>0</v>
          </cell>
          <cell r="Z8214" t="str">
            <v>в соответствии с эмиссионными документами</v>
          </cell>
          <cell r="AA8214" t="str">
            <v>Организатор: Sberbank CIB</v>
          </cell>
          <cell r="AB8214" t="str">
            <v>Московская Биржа (Третий уровень)</v>
          </cell>
          <cell r="AC8214" t="str">
            <v>Срок обращения - 10 лет</v>
          </cell>
          <cell r="AD8214" t="str">
            <v>Публичное</v>
          </cell>
          <cell r="AE8214">
            <v>100</v>
          </cell>
          <cell r="AF8214">
            <v>0</v>
          </cell>
          <cell r="AG8214">
            <v>42425</v>
          </cell>
          <cell r="AH8214">
            <v>0</v>
          </cell>
          <cell r="AI8214">
            <v>0</v>
          </cell>
          <cell r="AJ8214">
            <v>0</v>
          </cell>
          <cell r="AK8214">
            <v>193919</v>
          </cell>
          <cell r="AL8214" t="str">
            <v/>
          </cell>
          <cell r="AM8214">
            <v>0</v>
          </cell>
          <cell r="AN8214">
            <v>4</v>
          </cell>
          <cell r="AO8214">
            <v>0</v>
          </cell>
          <cell r="AP8214" t="str">
            <v>Россия</v>
          </cell>
          <cell r="AQ8214">
            <v>0</v>
          </cell>
          <cell r="AR8214" t="str">
            <v>1000</v>
          </cell>
          <cell r="AS8214">
            <v>0</v>
          </cell>
          <cell r="AT8214">
            <v>13698</v>
          </cell>
          <cell r="AU8214">
            <v>0</v>
          </cell>
          <cell r="AV8214" t="str">
            <v>Actual/365 (Actual/365F)</v>
          </cell>
          <cell r="AW8214">
            <v>0</v>
          </cell>
          <cell r="AX8214">
            <v>0</v>
          </cell>
          <cell r="AY8214">
            <v>0</v>
          </cell>
          <cell r="AZ8214" t="str">
            <v/>
          </cell>
          <cell r="BA8214" t="str">
            <v/>
          </cell>
          <cell r="BB8214">
            <v>0</v>
          </cell>
          <cell r="BC8214">
            <v>0</v>
          </cell>
          <cell r="BD8214" t="str">
            <v/>
          </cell>
          <cell r="BE8214">
            <v>0</v>
          </cell>
          <cell r="BF8214">
            <v>0</v>
          </cell>
          <cell r="BG8214" t="str">
            <v/>
          </cell>
          <cell r="BH8214">
            <v>0</v>
          </cell>
          <cell r="BI8214">
            <v>0</v>
          </cell>
          <cell r="BJ8214" t="str">
            <v>-/24.05.2018/-</v>
          </cell>
          <cell r="BK8214" t="str">
            <v/>
          </cell>
          <cell r="BL8214" t="str">
            <v/>
          </cell>
          <cell r="BM8214" t="str">
            <v/>
          </cell>
          <cell r="BN8214" t="str">
            <v/>
          </cell>
          <cell r="BO8214">
            <v>0</v>
          </cell>
          <cell r="BP8214">
            <v>0</v>
          </cell>
          <cell r="BQ8214" t="str">
            <v/>
          </cell>
          <cell r="BR8214" t="str">
            <v/>
          </cell>
          <cell r="BS8214" t="str">
            <v/>
          </cell>
          <cell r="BT8214" t="str">
            <v/>
          </cell>
        </row>
        <row r="8215">
          <cell r="B8215">
            <v>7709851798</v>
          </cell>
          <cell r="C8215" t="str">
            <v>1107746282687</v>
          </cell>
          <cell r="D8215" t="str">
            <v/>
          </cell>
          <cell r="E8215" t="str">
            <v>–</v>
          </cell>
          <cell r="F8215" t="str">
            <v>Ba2</v>
          </cell>
          <cell r="G8215" t="str">
            <v>–</v>
          </cell>
          <cell r="H8215">
            <v>0</v>
          </cell>
          <cell r="I8215">
            <v>0</v>
          </cell>
          <cell r="J8215">
            <v>0</v>
          </cell>
          <cell r="K8215" t="str">
            <v>СУЭК-Финанс, БО-06</v>
          </cell>
          <cell r="L8215" t="str">
            <v>Горнодобывающая промышленность</v>
          </cell>
          <cell r="M8215">
            <v>3000000000</v>
          </cell>
          <cell r="N8215" t="str">
            <v>RUB</v>
          </cell>
          <cell r="O8215" t="str">
            <v>Облигации</v>
          </cell>
          <cell r="P8215" t="str">
            <v>Планируется</v>
          </cell>
          <cell r="Q8215">
            <v>0</v>
          </cell>
          <cell r="R8215" t="str">
            <v>4B02-06-36393-R</v>
          </cell>
          <cell r="S8215" t="str">
            <v>1000</v>
          </cell>
          <cell r="T8215" t="str">
            <v/>
          </cell>
          <cell r="U8215">
            <v>0</v>
          </cell>
          <cell r="V8215">
            <v>0</v>
          </cell>
          <cell r="W8215">
            <v>0</v>
          </cell>
          <cell r="X8215">
            <v>0</v>
          </cell>
          <cell r="Y8215">
            <v>0</v>
          </cell>
          <cell r="Z8215" t="str">
            <v>в соответствии с эмиссионными документами</v>
          </cell>
          <cell r="AA8215" t="str">
            <v>Организатор: Sberbank CIB</v>
          </cell>
          <cell r="AB8215" t="str">
            <v>Московская Биржа (Третий уровень)</v>
          </cell>
          <cell r="AC8215" t="str">
            <v>Срок обращения - 10 лет</v>
          </cell>
          <cell r="AD8215" t="str">
            <v>Публичное</v>
          </cell>
          <cell r="AE8215">
            <v>100</v>
          </cell>
          <cell r="AF8215">
            <v>0</v>
          </cell>
          <cell r="AG8215">
            <v>42425</v>
          </cell>
          <cell r="AH8215">
            <v>0</v>
          </cell>
          <cell r="AI8215">
            <v>0</v>
          </cell>
          <cell r="AJ8215">
            <v>0</v>
          </cell>
          <cell r="AK8215">
            <v>193921</v>
          </cell>
          <cell r="AL8215" t="str">
            <v/>
          </cell>
          <cell r="AM8215">
            <v>0</v>
          </cell>
          <cell r="AN8215">
            <v>4</v>
          </cell>
          <cell r="AO8215">
            <v>0</v>
          </cell>
          <cell r="AP8215" t="str">
            <v>Россия</v>
          </cell>
          <cell r="AQ8215">
            <v>0</v>
          </cell>
          <cell r="AR8215" t="str">
            <v>1000</v>
          </cell>
          <cell r="AS8215">
            <v>0</v>
          </cell>
          <cell r="AT8215">
            <v>13698</v>
          </cell>
          <cell r="AU8215">
            <v>0</v>
          </cell>
          <cell r="AV8215" t="str">
            <v>Actual/365 (Actual/365F)</v>
          </cell>
          <cell r="AW8215">
            <v>0</v>
          </cell>
          <cell r="AX8215">
            <v>0</v>
          </cell>
          <cell r="AY8215">
            <v>0</v>
          </cell>
          <cell r="AZ8215" t="str">
            <v/>
          </cell>
          <cell r="BA8215" t="str">
            <v/>
          </cell>
          <cell r="BB8215">
            <v>0</v>
          </cell>
          <cell r="BC8215">
            <v>0</v>
          </cell>
          <cell r="BD8215" t="str">
            <v/>
          </cell>
          <cell r="BE8215">
            <v>0</v>
          </cell>
          <cell r="BF8215">
            <v>0</v>
          </cell>
          <cell r="BG8215" t="str">
            <v/>
          </cell>
          <cell r="BH8215">
            <v>0</v>
          </cell>
          <cell r="BI8215">
            <v>0</v>
          </cell>
          <cell r="BJ8215" t="str">
            <v>-/24.05.2018/-</v>
          </cell>
          <cell r="BK8215" t="str">
            <v/>
          </cell>
          <cell r="BL8215" t="str">
            <v/>
          </cell>
          <cell r="BM8215" t="str">
            <v/>
          </cell>
          <cell r="BN8215" t="str">
            <v/>
          </cell>
          <cell r="BO8215">
            <v>0</v>
          </cell>
          <cell r="BP8215">
            <v>0</v>
          </cell>
          <cell r="BQ8215" t="str">
            <v/>
          </cell>
          <cell r="BR8215" t="str">
            <v/>
          </cell>
          <cell r="BS8215" t="str">
            <v/>
          </cell>
          <cell r="BT8215" t="str">
            <v/>
          </cell>
        </row>
        <row r="8216">
          <cell r="B8216">
            <v>7709851798</v>
          </cell>
          <cell r="C8216" t="str">
            <v>1107746282687</v>
          </cell>
          <cell r="D8216" t="str">
            <v/>
          </cell>
          <cell r="E8216" t="str">
            <v>–</v>
          </cell>
          <cell r="F8216" t="str">
            <v>Ba2</v>
          </cell>
          <cell r="G8216" t="str">
            <v>–</v>
          </cell>
          <cell r="H8216">
            <v>0</v>
          </cell>
          <cell r="I8216">
            <v>0</v>
          </cell>
          <cell r="J8216">
            <v>0</v>
          </cell>
          <cell r="K8216" t="str">
            <v>СУЭК-Финанс, БО-07</v>
          </cell>
          <cell r="L8216" t="str">
            <v>Горнодобывающая промышленность</v>
          </cell>
          <cell r="M8216">
            <v>3000000000</v>
          </cell>
          <cell r="N8216" t="str">
            <v>RUB</v>
          </cell>
          <cell r="O8216" t="str">
            <v>Облигации</v>
          </cell>
          <cell r="P8216" t="str">
            <v>Планируется</v>
          </cell>
          <cell r="Q8216">
            <v>0</v>
          </cell>
          <cell r="R8216" t="str">
            <v>4B02-07-36393-R</v>
          </cell>
          <cell r="S8216" t="str">
            <v>1000</v>
          </cell>
          <cell r="T8216" t="str">
            <v/>
          </cell>
          <cell r="U8216">
            <v>0</v>
          </cell>
          <cell r="V8216">
            <v>0</v>
          </cell>
          <cell r="W8216">
            <v>0</v>
          </cell>
          <cell r="X8216">
            <v>0</v>
          </cell>
          <cell r="Y8216">
            <v>0</v>
          </cell>
          <cell r="Z8216" t="str">
            <v>в соответствии с эмиссионными документами</v>
          </cell>
          <cell r="AA8216" t="str">
            <v>Организатор: Sberbank CIB</v>
          </cell>
          <cell r="AB8216" t="str">
            <v>Московская Биржа (Третий уровень)</v>
          </cell>
          <cell r="AC8216" t="str">
            <v>Срок обращения - 10 лет</v>
          </cell>
          <cell r="AD8216" t="str">
            <v>Публичное</v>
          </cell>
          <cell r="AE8216">
            <v>100</v>
          </cell>
          <cell r="AF8216">
            <v>0</v>
          </cell>
          <cell r="AG8216">
            <v>42425</v>
          </cell>
          <cell r="AH8216">
            <v>0</v>
          </cell>
          <cell r="AI8216">
            <v>0</v>
          </cell>
          <cell r="AJ8216">
            <v>0</v>
          </cell>
          <cell r="AK8216">
            <v>193923</v>
          </cell>
          <cell r="AL8216" t="str">
            <v/>
          </cell>
          <cell r="AM8216">
            <v>0</v>
          </cell>
          <cell r="AN8216">
            <v>4</v>
          </cell>
          <cell r="AO8216">
            <v>0</v>
          </cell>
          <cell r="AP8216" t="str">
            <v>Россия</v>
          </cell>
          <cell r="AQ8216">
            <v>0</v>
          </cell>
          <cell r="AR8216" t="str">
            <v>1000</v>
          </cell>
          <cell r="AS8216">
            <v>0</v>
          </cell>
          <cell r="AT8216">
            <v>13698</v>
          </cell>
          <cell r="AU8216">
            <v>0</v>
          </cell>
          <cell r="AV8216" t="str">
            <v>Actual/365 (Actual/365F)</v>
          </cell>
          <cell r="AW8216">
            <v>0</v>
          </cell>
          <cell r="AX8216">
            <v>0</v>
          </cell>
          <cell r="AY8216">
            <v>0</v>
          </cell>
          <cell r="AZ8216" t="str">
            <v/>
          </cell>
          <cell r="BA8216" t="str">
            <v/>
          </cell>
          <cell r="BB8216">
            <v>0</v>
          </cell>
          <cell r="BC8216">
            <v>0</v>
          </cell>
          <cell r="BD8216" t="str">
            <v/>
          </cell>
          <cell r="BE8216">
            <v>0</v>
          </cell>
          <cell r="BF8216">
            <v>0</v>
          </cell>
          <cell r="BG8216" t="str">
            <v/>
          </cell>
          <cell r="BH8216">
            <v>0</v>
          </cell>
          <cell r="BI8216">
            <v>0</v>
          </cell>
          <cell r="BJ8216" t="str">
            <v>-/24.05.2018/-</v>
          </cell>
          <cell r="BK8216" t="str">
            <v/>
          </cell>
          <cell r="BL8216" t="str">
            <v/>
          </cell>
          <cell r="BM8216" t="str">
            <v/>
          </cell>
          <cell r="BN8216" t="str">
            <v/>
          </cell>
          <cell r="BO8216">
            <v>0</v>
          </cell>
          <cell r="BP8216">
            <v>0</v>
          </cell>
          <cell r="BQ8216" t="str">
            <v/>
          </cell>
          <cell r="BR8216" t="str">
            <v/>
          </cell>
          <cell r="BS8216" t="str">
            <v/>
          </cell>
          <cell r="BT8216" t="str">
            <v/>
          </cell>
        </row>
        <row r="8217">
          <cell r="B8217">
            <v>7709851798</v>
          </cell>
          <cell r="C8217" t="str">
            <v>1107746282687</v>
          </cell>
          <cell r="D8217" t="str">
            <v/>
          </cell>
          <cell r="E8217" t="str">
            <v>–</v>
          </cell>
          <cell r="F8217" t="str">
            <v>Ba2</v>
          </cell>
          <cell r="G8217" t="str">
            <v>–</v>
          </cell>
          <cell r="H8217">
            <v>0</v>
          </cell>
          <cell r="I8217">
            <v>0</v>
          </cell>
          <cell r="J8217">
            <v>0</v>
          </cell>
          <cell r="K8217" t="str">
            <v>СУЭК-Финанс, БО-08</v>
          </cell>
          <cell r="L8217" t="str">
            <v>Горнодобывающая промышленность</v>
          </cell>
          <cell r="M8217">
            <v>3000000000</v>
          </cell>
          <cell r="N8217" t="str">
            <v>RUB</v>
          </cell>
          <cell r="O8217" t="str">
            <v>Облигации</v>
          </cell>
          <cell r="P8217" t="str">
            <v>Планируется</v>
          </cell>
          <cell r="Q8217">
            <v>0</v>
          </cell>
          <cell r="R8217" t="str">
            <v>4B02-08-36393-R</v>
          </cell>
          <cell r="S8217" t="str">
            <v>1000</v>
          </cell>
          <cell r="T8217" t="str">
            <v/>
          </cell>
          <cell r="U8217">
            <v>0</v>
          </cell>
          <cell r="V8217">
            <v>0</v>
          </cell>
          <cell r="W8217">
            <v>0</v>
          </cell>
          <cell r="X8217">
            <v>0</v>
          </cell>
          <cell r="Y8217">
            <v>0</v>
          </cell>
          <cell r="Z8217" t="str">
            <v>в соответствии с эмиссионными документами</v>
          </cell>
          <cell r="AA8217" t="str">
            <v>Организатор: Sberbank CIB</v>
          </cell>
          <cell r="AB8217" t="str">
            <v>Московская Биржа (Третий уровень)</v>
          </cell>
          <cell r="AC8217" t="str">
            <v>Срок обращения - 10 лет</v>
          </cell>
          <cell r="AD8217" t="str">
            <v>Публичное</v>
          </cell>
          <cell r="AE8217">
            <v>100</v>
          </cell>
          <cell r="AF8217">
            <v>0</v>
          </cell>
          <cell r="AG8217">
            <v>42425</v>
          </cell>
          <cell r="AH8217">
            <v>0</v>
          </cell>
          <cell r="AI8217">
            <v>0</v>
          </cell>
          <cell r="AJ8217">
            <v>0</v>
          </cell>
          <cell r="AK8217">
            <v>193925</v>
          </cell>
          <cell r="AL8217" t="str">
            <v/>
          </cell>
          <cell r="AM8217">
            <v>0</v>
          </cell>
          <cell r="AN8217">
            <v>4</v>
          </cell>
          <cell r="AO8217">
            <v>0</v>
          </cell>
          <cell r="AP8217" t="str">
            <v>Россия</v>
          </cell>
          <cell r="AQ8217">
            <v>0</v>
          </cell>
          <cell r="AR8217" t="str">
            <v>1000</v>
          </cell>
          <cell r="AS8217">
            <v>0</v>
          </cell>
          <cell r="AT8217">
            <v>13698</v>
          </cell>
          <cell r="AU8217">
            <v>0</v>
          </cell>
          <cell r="AV8217" t="str">
            <v>Actual/365 (Actual/365F)</v>
          </cell>
          <cell r="AW8217">
            <v>0</v>
          </cell>
          <cell r="AX8217">
            <v>0</v>
          </cell>
          <cell r="AY8217">
            <v>0</v>
          </cell>
          <cell r="AZ8217" t="str">
            <v/>
          </cell>
          <cell r="BA8217" t="str">
            <v/>
          </cell>
          <cell r="BB8217">
            <v>0</v>
          </cell>
          <cell r="BC8217">
            <v>0</v>
          </cell>
          <cell r="BD8217" t="str">
            <v/>
          </cell>
          <cell r="BE8217">
            <v>0</v>
          </cell>
          <cell r="BF8217">
            <v>0</v>
          </cell>
          <cell r="BG8217" t="str">
            <v/>
          </cell>
          <cell r="BH8217">
            <v>0</v>
          </cell>
          <cell r="BI8217">
            <v>0</v>
          </cell>
          <cell r="BJ8217" t="str">
            <v>-/24.05.2018/-</v>
          </cell>
          <cell r="BK8217" t="str">
            <v/>
          </cell>
          <cell r="BL8217" t="str">
            <v/>
          </cell>
          <cell r="BM8217" t="str">
            <v/>
          </cell>
          <cell r="BN8217" t="str">
            <v/>
          </cell>
          <cell r="BO8217">
            <v>0</v>
          </cell>
          <cell r="BP8217">
            <v>0</v>
          </cell>
          <cell r="BQ8217" t="str">
            <v/>
          </cell>
          <cell r="BR8217" t="str">
            <v/>
          </cell>
          <cell r="BS8217" t="str">
            <v/>
          </cell>
          <cell r="BT8217" t="str">
            <v/>
          </cell>
        </row>
        <row r="8218">
          <cell r="B8218">
            <v>7709851798</v>
          </cell>
          <cell r="C8218" t="str">
            <v>1107746282687</v>
          </cell>
          <cell r="D8218" t="str">
            <v/>
          </cell>
          <cell r="E8218" t="str">
            <v>–</v>
          </cell>
          <cell r="F8218" t="str">
            <v>Ba2</v>
          </cell>
          <cell r="G8218" t="str">
            <v>–</v>
          </cell>
          <cell r="H8218">
            <v>0</v>
          </cell>
          <cell r="I8218">
            <v>0</v>
          </cell>
          <cell r="J8218">
            <v>0</v>
          </cell>
          <cell r="K8218" t="str">
            <v>СУЭК-Финанс, БО-09</v>
          </cell>
          <cell r="L8218" t="str">
            <v>Горнодобывающая промышленность</v>
          </cell>
          <cell r="M8218">
            <v>3000000000</v>
          </cell>
          <cell r="N8218" t="str">
            <v>RUB</v>
          </cell>
          <cell r="O8218" t="str">
            <v>Облигации</v>
          </cell>
          <cell r="P8218" t="str">
            <v>Планируется</v>
          </cell>
          <cell r="Q8218">
            <v>0</v>
          </cell>
          <cell r="R8218" t="str">
            <v>4B02-09-36393-R</v>
          </cell>
          <cell r="S8218" t="str">
            <v>1000</v>
          </cell>
          <cell r="T8218" t="str">
            <v/>
          </cell>
          <cell r="U8218">
            <v>0</v>
          </cell>
          <cell r="V8218">
            <v>0</v>
          </cell>
          <cell r="W8218">
            <v>0</v>
          </cell>
          <cell r="X8218">
            <v>0</v>
          </cell>
          <cell r="Y8218">
            <v>0</v>
          </cell>
          <cell r="Z8218" t="str">
            <v>в соответствии с эмиссионными документами</v>
          </cell>
          <cell r="AA8218" t="str">
            <v>Организатор: Sberbank CIB</v>
          </cell>
          <cell r="AB8218" t="str">
            <v>Московская Биржа (Третий уровень)</v>
          </cell>
          <cell r="AC8218" t="str">
            <v>Срок обращения - 10 лет</v>
          </cell>
          <cell r="AD8218" t="str">
            <v>Публичное</v>
          </cell>
          <cell r="AE8218">
            <v>100</v>
          </cell>
          <cell r="AF8218">
            <v>0</v>
          </cell>
          <cell r="AG8218">
            <v>42425</v>
          </cell>
          <cell r="AH8218">
            <v>0</v>
          </cell>
          <cell r="AI8218">
            <v>0</v>
          </cell>
          <cell r="AJ8218">
            <v>0</v>
          </cell>
          <cell r="AK8218">
            <v>193927</v>
          </cell>
          <cell r="AL8218" t="str">
            <v/>
          </cell>
          <cell r="AM8218">
            <v>0</v>
          </cell>
          <cell r="AN8218">
            <v>4</v>
          </cell>
          <cell r="AO8218">
            <v>0</v>
          </cell>
          <cell r="AP8218" t="str">
            <v>Россия</v>
          </cell>
          <cell r="AQ8218">
            <v>0</v>
          </cell>
          <cell r="AR8218" t="str">
            <v>1000</v>
          </cell>
          <cell r="AS8218">
            <v>0</v>
          </cell>
          <cell r="AT8218">
            <v>13698</v>
          </cell>
          <cell r="AU8218">
            <v>0</v>
          </cell>
          <cell r="AV8218" t="str">
            <v>Actual/365 (Actual/365F)</v>
          </cell>
          <cell r="AW8218">
            <v>0</v>
          </cell>
          <cell r="AX8218">
            <v>0</v>
          </cell>
          <cell r="AY8218">
            <v>0</v>
          </cell>
          <cell r="AZ8218" t="str">
            <v/>
          </cell>
          <cell r="BA8218" t="str">
            <v/>
          </cell>
          <cell r="BB8218">
            <v>0</v>
          </cell>
          <cell r="BC8218">
            <v>0</v>
          </cell>
          <cell r="BD8218" t="str">
            <v/>
          </cell>
          <cell r="BE8218">
            <v>0</v>
          </cell>
          <cell r="BF8218">
            <v>0</v>
          </cell>
          <cell r="BG8218" t="str">
            <v/>
          </cell>
          <cell r="BH8218">
            <v>0</v>
          </cell>
          <cell r="BI8218">
            <v>0</v>
          </cell>
          <cell r="BJ8218" t="str">
            <v>-/24.05.2018/-</v>
          </cell>
          <cell r="BK8218" t="str">
            <v/>
          </cell>
          <cell r="BL8218" t="str">
            <v/>
          </cell>
          <cell r="BM8218" t="str">
            <v/>
          </cell>
          <cell r="BN8218" t="str">
            <v/>
          </cell>
          <cell r="BO8218">
            <v>0</v>
          </cell>
          <cell r="BP8218">
            <v>0</v>
          </cell>
          <cell r="BQ8218" t="str">
            <v/>
          </cell>
          <cell r="BR8218" t="str">
            <v/>
          </cell>
          <cell r="BS8218" t="str">
            <v/>
          </cell>
          <cell r="BT8218" t="str">
            <v/>
          </cell>
        </row>
        <row r="8219">
          <cell r="B8219">
            <v>7709851798</v>
          </cell>
          <cell r="C8219" t="str">
            <v>1107746282687</v>
          </cell>
          <cell r="D8219" t="str">
            <v/>
          </cell>
          <cell r="E8219" t="str">
            <v>–</v>
          </cell>
          <cell r="F8219" t="str">
            <v>Ba2</v>
          </cell>
          <cell r="G8219" t="str">
            <v>–</v>
          </cell>
          <cell r="H8219">
            <v>0</v>
          </cell>
          <cell r="I8219">
            <v>0</v>
          </cell>
          <cell r="J8219">
            <v>0</v>
          </cell>
          <cell r="K8219" t="str">
            <v>СУЭК-Финанс, БО-10</v>
          </cell>
          <cell r="L8219" t="str">
            <v>Горнодобывающая промышленность</v>
          </cell>
          <cell r="M8219">
            <v>3000000000</v>
          </cell>
          <cell r="N8219" t="str">
            <v>RUB</v>
          </cell>
          <cell r="O8219" t="str">
            <v>Облигации</v>
          </cell>
          <cell r="P8219" t="str">
            <v>Планируется</v>
          </cell>
          <cell r="Q8219">
            <v>0</v>
          </cell>
          <cell r="R8219" t="str">
            <v>4B02-10-36393-R</v>
          </cell>
          <cell r="S8219" t="str">
            <v>1000</v>
          </cell>
          <cell r="T8219" t="str">
            <v/>
          </cell>
          <cell r="U8219">
            <v>0</v>
          </cell>
          <cell r="V8219">
            <v>0</v>
          </cell>
          <cell r="W8219">
            <v>0</v>
          </cell>
          <cell r="X8219">
            <v>0</v>
          </cell>
          <cell r="Y8219">
            <v>0</v>
          </cell>
          <cell r="Z8219" t="str">
            <v>в соответствии с эмиссионными документами</v>
          </cell>
          <cell r="AA8219" t="str">
            <v>Организатор: Sberbank CIB</v>
          </cell>
          <cell r="AB8219" t="str">
            <v>Московская Биржа (Третий уровень)</v>
          </cell>
          <cell r="AC8219" t="str">
            <v>Срок обращения - 10 лет</v>
          </cell>
          <cell r="AD8219" t="str">
            <v>Публичное</v>
          </cell>
          <cell r="AE8219">
            <v>100</v>
          </cell>
          <cell r="AF8219">
            <v>0</v>
          </cell>
          <cell r="AG8219">
            <v>42425</v>
          </cell>
          <cell r="AH8219">
            <v>0</v>
          </cell>
          <cell r="AI8219">
            <v>0</v>
          </cell>
          <cell r="AJ8219">
            <v>0</v>
          </cell>
          <cell r="AK8219">
            <v>193929</v>
          </cell>
          <cell r="AL8219" t="str">
            <v/>
          </cell>
          <cell r="AM8219">
            <v>0</v>
          </cell>
          <cell r="AN8219">
            <v>4</v>
          </cell>
          <cell r="AO8219">
            <v>0</v>
          </cell>
          <cell r="AP8219" t="str">
            <v>Россия</v>
          </cell>
          <cell r="AQ8219">
            <v>0</v>
          </cell>
          <cell r="AR8219" t="str">
            <v>1000</v>
          </cell>
          <cell r="AS8219">
            <v>0</v>
          </cell>
          <cell r="AT8219">
            <v>13698</v>
          </cell>
          <cell r="AU8219">
            <v>0</v>
          </cell>
          <cell r="AV8219" t="str">
            <v>Actual/365 (Actual/365F)</v>
          </cell>
          <cell r="AW8219">
            <v>0</v>
          </cell>
          <cell r="AX8219">
            <v>0</v>
          </cell>
          <cell r="AY8219">
            <v>0</v>
          </cell>
          <cell r="AZ8219" t="str">
            <v/>
          </cell>
          <cell r="BA8219" t="str">
            <v/>
          </cell>
          <cell r="BB8219">
            <v>0</v>
          </cell>
          <cell r="BC8219">
            <v>0</v>
          </cell>
          <cell r="BD8219" t="str">
            <v/>
          </cell>
          <cell r="BE8219">
            <v>0</v>
          </cell>
          <cell r="BF8219">
            <v>0</v>
          </cell>
          <cell r="BG8219" t="str">
            <v/>
          </cell>
          <cell r="BH8219">
            <v>0</v>
          </cell>
          <cell r="BI8219">
            <v>0</v>
          </cell>
          <cell r="BJ8219" t="str">
            <v>-/24.05.2018/-</v>
          </cell>
          <cell r="BK8219" t="str">
            <v/>
          </cell>
          <cell r="BL8219" t="str">
            <v/>
          </cell>
          <cell r="BM8219" t="str">
            <v/>
          </cell>
          <cell r="BN8219" t="str">
            <v/>
          </cell>
          <cell r="BO8219">
            <v>0</v>
          </cell>
          <cell r="BP8219">
            <v>0</v>
          </cell>
          <cell r="BQ8219" t="str">
            <v/>
          </cell>
          <cell r="BR8219" t="str">
            <v/>
          </cell>
          <cell r="BS8219" t="str">
            <v/>
          </cell>
          <cell r="BT8219" t="str">
            <v/>
          </cell>
        </row>
        <row r="8220">
          <cell r="B8220">
            <v>7709851798</v>
          </cell>
          <cell r="C8220" t="str">
            <v>1107746282687</v>
          </cell>
          <cell r="D8220" t="str">
            <v/>
          </cell>
          <cell r="E8220" t="str">
            <v>–</v>
          </cell>
          <cell r="F8220" t="str">
            <v>Ba2</v>
          </cell>
          <cell r="G8220" t="str">
            <v>–</v>
          </cell>
          <cell r="H8220">
            <v>0</v>
          </cell>
          <cell r="I8220">
            <v>0</v>
          </cell>
          <cell r="J8220">
            <v>0</v>
          </cell>
          <cell r="K8220" t="str">
            <v>СУЭК-Финанс, БО-11</v>
          </cell>
          <cell r="L8220" t="str">
            <v>Горнодобывающая промышленность</v>
          </cell>
          <cell r="M8220">
            <v>5000000000</v>
          </cell>
          <cell r="N8220" t="str">
            <v>RUB</v>
          </cell>
          <cell r="O8220" t="str">
            <v>Облигации</v>
          </cell>
          <cell r="P8220" t="str">
            <v>Планируется</v>
          </cell>
          <cell r="Q8220">
            <v>0</v>
          </cell>
          <cell r="R8220" t="str">
            <v>4B02-11-36393-R</v>
          </cell>
          <cell r="S8220" t="str">
            <v>1000</v>
          </cell>
          <cell r="T8220" t="str">
            <v/>
          </cell>
          <cell r="U8220">
            <v>0</v>
          </cell>
          <cell r="V8220">
            <v>0</v>
          </cell>
          <cell r="W8220">
            <v>0</v>
          </cell>
          <cell r="X8220">
            <v>0</v>
          </cell>
          <cell r="Y8220">
            <v>0</v>
          </cell>
          <cell r="Z8220" t="str">
            <v>в соответствии с эмиссионными документами</v>
          </cell>
          <cell r="AA8220" t="str">
            <v>Организатор: Sberbank CIB</v>
          </cell>
          <cell r="AB8220" t="str">
            <v>Московская Биржа (Третий уровень)</v>
          </cell>
          <cell r="AC8220" t="str">
            <v>Срок обращения - 5 лет</v>
          </cell>
          <cell r="AD8220" t="str">
            <v>Публичное</v>
          </cell>
          <cell r="AE8220">
            <v>100</v>
          </cell>
          <cell r="AF8220">
            <v>0</v>
          </cell>
          <cell r="AG8220">
            <v>42425</v>
          </cell>
          <cell r="AH8220">
            <v>0</v>
          </cell>
          <cell r="AI8220">
            <v>0</v>
          </cell>
          <cell r="AJ8220">
            <v>0</v>
          </cell>
          <cell r="AK8220">
            <v>193937</v>
          </cell>
          <cell r="AL8220" t="str">
            <v/>
          </cell>
          <cell r="AM8220">
            <v>0</v>
          </cell>
          <cell r="AN8220">
            <v>4</v>
          </cell>
          <cell r="AO8220">
            <v>0</v>
          </cell>
          <cell r="AP8220" t="str">
            <v>Россия</v>
          </cell>
          <cell r="AQ8220">
            <v>0</v>
          </cell>
          <cell r="AR8220" t="str">
            <v>1000</v>
          </cell>
          <cell r="AS8220">
            <v>0</v>
          </cell>
          <cell r="AT8220">
            <v>13698</v>
          </cell>
          <cell r="AU8220">
            <v>0</v>
          </cell>
          <cell r="AV8220" t="str">
            <v>Actual/365 (Actual/365F)</v>
          </cell>
          <cell r="AW8220">
            <v>0</v>
          </cell>
          <cell r="AX8220">
            <v>0</v>
          </cell>
          <cell r="AY8220">
            <v>0</v>
          </cell>
          <cell r="AZ8220" t="str">
            <v/>
          </cell>
          <cell r="BA8220" t="str">
            <v/>
          </cell>
          <cell r="BB8220">
            <v>0</v>
          </cell>
          <cell r="BC8220">
            <v>0</v>
          </cell>
          <cell r="BD8220" t="str">
            <v/>
          </cell>
          <cell r="BE8220">
            <v>0</v>
          </cell>
          <cell r="BF8220">
            <v>0</v>
          </cell>
          <cell r="BG8220" t="str">
            <v/>
          </cell>
          <cell r="BH8220">
            <v>0</v>
          </cell>
          <cell r="BI8220">
            <v>0</v>
          </cell>
          <cell r="BJ8220" t="str">
            <v>-/24.05.2018/-</v>
          </cell>
          <cell r="BK8220" t="str">
            <v/>
          </cell>
          <cell r="BL8220" t="str">
            <v/>
          </cell>
          <cell r="BM8220" t="str">
            <v/>
          </cell>
          <cell r="BN8220" t="str">
            <v/>
          </cell>
          <cell r="BO8220">
            <v>0</v>
          </cell>
          <cell r="BP8220">
            <v>0</v>
          </cell>
          <cell r="BQ8220" t="str">
            <v/>
          </cell>
          <cell r="BR8220" t="str">
            <v/>
          </cell>
          <cell r="BS8220" t="str">
            <v/>
          </cell>
          <cell r="BT8220" t="str">
            <v/>
          </cell>
        </row>
        <row r="8221">
          <cell r="B8221">
            <v>7709851798</v>
          </cell>
          <cell r="C8221" t="str">
            <v>1107746282687</v>
          </cell>
          <cell r="D8221" t="str">
            <v/>
          </cell>
          <cell r="E8221" t="str">
            <v>–</v>
          </cell>
          <cell r="F8221" t="str">
            <v>Ba2</v>
          </cell>
          <cell r="G8221" t="str">
            <v>–</v>
          </cell>
          <cell r="H8221">
            <v>0</v>
          </cell>
          <cell r="I8221">
            <v>0</v>
          </cell>
          <cell r="J8221">
            <v>0</v>
          </cell>
          <cell r="K8221" t="str">
            <v>СУЭК-Финанс, БО-12</v>
          </cell>
          <cell r="L8221" t="str">
            <v>Горнодобывающая промышленность</v>
          </cell>
          <cell r="M8221">
            <v>5000000000</v>
          </cell>
          <cell r="N8221" t="str">
            <v>RUB</v>
          </cell>
          <cell r="O8221" t="str">
            <v>Облигации</v>
          </cell>
          <cell r="P8221" t="str">
            <v>Планируется</v>
          </cell>
          <cell r="Q8221">
            <v>0</v>
          </cell>
          <cell r="R8221" t="str">
            <v>4B02-12-36393-R</v>
          </cell>
          <cell r="S8221" t="str">
            <v>1000</v>
          </cell>
          <cell r="T8221" t="str">
            <v/>
          </cell>
          <cell r="U8221">
            <v>0</v>
          </cell>
          <cell r="V8221">
            <v>0</v>
          </cell>
          <cell r="W8221">
            <v>0</v>
          </cell>
          <cell r="X8221">
            <v>0</v>
          </cell>
          <cell r="Y8221">
            <v>0</v>
          </cell>
          <cell r="Z8221" t="str">
            <v>в соответствии с эмиссионными документами</v>
          </cell>
          <cell r="AA8221" t="str">
            <v>Организатор: Sberbank CIB</v>
          </cell>
          <cell r="AB8221" t="str">
            <v>Московская Биржа (Третий уровень)</v>
          </cell>
          <cell r="AC8221" t="str">
            <v>Срок обращения - 5 лет</v>
          </cell>
          <cell r="AD8221" t="str">
            <v>Публичное</v>
          </cell>
          <cell r="AE8221">
            <v>100</v>
          </cell>
          <cell r="AF8221">
            <v>0</v>
          </cell>
          <cell r="AG8221">
            <v>42425</v>
          </cell>
          <cell r="AH8221">
            <v>0</v>
          </cell>
          <cell r="AI8221">
            <v>0</v>
          </cell>
          <cell r="AJ8221">
            <v>0</v>
          </cell>
          <cell r="AK8221">
            <v>193939</v>
          </cell>
          <cell r="AL8221" t="str">
            <v/>
          </cell>
          <cell r="AM8221">
            <v>0</v>
          </cell>
          <cell r="AN8221">
            <v>4</v>
          </cell>
          <cell r="AO8221">
            <v>0</v>
          </cell>
          <cell r="AP8221" t="str">
            <v>Россия</v>
          </cell>
          <cell r="AQ8221">
            <v>0</v>
          </cell>
          <cell r="AR8221" t="str">
            <v>1000</v>
          </cell>
          <cell r="AS8221">
            <v>0</v>
          </cell>
          <cell r="AT8221">
            <v>13698</v>
          </cell>
          <cell r="AU8221">
            <v>0</v>
          </cell>
          <cell r="AV8221" t="str">
            <v>Actual/365 (Actual/365F)</v>
          </cell>
          <cell r="AW8221">
            <v>0</v>
          </cell>
          <cell r="AX8221">
            <v>0</v>
          </cell>
          <cell r="AY8221">
            <v>0</v>
          </cell>
          <cell r="AZ8221" t="str">
            <v/>
          </cell>
          <cell r="BA8221" t="str">
            <v/>
          </cell>
          <cell r="BB8221">
            <v>0</v>
          </cell>
          <cell r="BC8221">
            <v>0</v>
          </cell>
          <cell r="BD8221" t="str">
            <v/>
          </cell>
          <cell r="BE8221">
            <v>0</v>
          </cell>
          <cell r="BF8221">
            <v>0</v>
          </cell>
          <cell r="BG8221" t="str">
            <v/>
          </cell>
          <cell r="BH8221">
            <v>0</v>
          </cell>
          <cell r="BI8221">
            <v>0</v>
          </cell>
          <cell r="BJ8221" t="str">
            <v>-/24.05.2018/-</v>
          </cell>
          <cell r="BK8221" t="str">
            <v/>
          </cell>
          <cell r="BL8221" t="str">
            <v/>
          </cell>
          <cell r="BM8221" t="str">
            <v/>
          </cell>
          <cell r="BN8221" t="str">
            <v/>
          </cell>
          <cell r="BO8221">
            <v>0</v>
          </cell>
          <cell r="BP8221">
            <v>0</v>
          </cell>
          <cell r="BQ8221" t="str">
            <v/>
          </cell>
          <cell r="BR8221" t="str">
            <v/>
          </cell>
          <cell r="BS8221" t="str">
            <v/>
          </cell>
          <cell r="BT8221" t="str">
            <v/>
          </cell>
        </row>
        <row r="8222">
          <cell r="B8222">
            <v>7701744297</v>
          </cell>
          <cell r="C8222" t="str">
            <v>1077760024913</v>
          </cell>
          <cell r="D8222" t="str">
            <v/>
          </cell>
          <cell r="E8222">
            <v>0</v>
          </cell>
          <cell r="F8222">
            <v>0</v>
          </cell>
          <cell r="G8222">
            <v>0</v>
          </cell>
          <cell r="H8222">
            <v>0</v>
          </cell>
          <cell r="I8222">
            <v>0</v>
          </cell>
          <cell r="J8222">
            <v>0</v>
          </cell>
          <cell r="K8222" t="str">
            <v>Сфера-лизинг, 01</v>
          </cell>
          <cell r="L8222" t="str">
            <v>Финансовые институты</v>
          </cell>
          <cell r="M8222">
            <v>300000000</v>
          </cell>
          <cell r="N8222" t="str">
            <v>RUB</v>
          </cell>
          <cell r="O8222" t="str">
            <v>Облигации</v>
          </cell>
          <cell r="P8222" t="str">
            <v>Аннулирована</v>
          </cell>
          <cell r="Q8222">
            <v>0</v>
          </cell>
          <cell r="R8222" t="str">
            <v>4-01-36323-R</v>
          </cell>
          <cell r="S8222" t="str">
            <v>1000</v>
          </cell>
          <cell r="T8222" t="str">
            <v/>
          </cell>
          <cell r="U8222">
            <v>4</v>
          </cell>
          <cell r="V8222">
            <v>0</v>
          </cell>
          <cell r="W8222">
            <v>0</v>
          </cell>
          <cell r="X8222">
            <v>0</v>
          </cell>
          <cell r="Y8222">
            <v>0</v>
          </cell>
          <cell r="Z8222" t="str">
            <v>1-й рабочий день с даты окончания 5 купона по цене номинала</v>
          </cell>
          <cell r="AA8222" t="str">
            <v>ООО «Антанта-Капитал»</v>
          </cell>
          <cell r="AB8222" t="str">
            <v>Московская Биржа</v>
          </cell>
          <cell r="AC8222" t="str">
            <v>Облигации не размещались.Поручительство - ЗАО Премьер-Лизинг</v>
          </cell>
          <cell r="AD8222" t="str">
            <v>Публичное</v>
          </cell>
          <cell r="AE8222">
            <v>100</v>
          </cell>
          <cell r="AF8222">
            <v>0</v>
          </cell>
          <cell r="AG8222">
            <v>39434</v>
          </cell>
          <cell r="AH8222">
            <v>0</v>
          </cell>
          <cell r="AI8222">
            <v>0</v>
          </cell>
          <cell r="AJ8222">
            <v>0</v>
          </cell>
          <cell r="AK8222">
            <v>8684</v>
          </cell>
          <cell r="AL8222" t="str">
            <v/>
          </cell>
          <cell r="AM8222">
            <v>0</v>
          </cell>
          <cell r="AN8222">
            <v>4</v>
          </cell>
          <cell r="AO8222">
            <v>0</v>
          </cell>
          <cell r="AP8222" t="str">
            <v>Россия</v>
          </cell>
          <cell r="AQ8222">
            <v>0</v>
          </cell>
          <cell r="AR8222" t="str">
            <v>1000</v>
          </cell>
          <cell r="AS8222">
            <v>0</v>
          </cell>
          <cell r="AT8222">
            <v>6831</v>
          </cell>
          <cell r="AU8222">
            <v>0</v>
          </cell>
          <cell r="AV8222">
            <v>0</v>
          </cell>
          <cell r="AW8222">
            <v>0</v>
          </cell>
          <cell r="AX8222">
            <v>0</v>
          </cell>
          <cell r="AY8222">
            <v>0</v>
          </cell>
          <cell r="AZ8222" t="str">
            <v/>
          </cell>
          <cell r="BA8222" t="str">
            <v/>
          </cell>
          <cell r="BB8222">
            <v>0</v>
          </cell>
          <cell r="BC8222">
            <v>0</v>
          </cell>
          <cell r="BD8222" t="str">
            <v/>
          </cell>
          <cell r="BE8222">
            <v>0</v>
          </cell>
          <cell r="BF8222">
            <v>0</v>
          </cell>
          <cell r="BG8222" t="str">
            <v/>
          </cell>
          <cell r="BH8222">
            <v>0</v>
          </cell>
          <cell r="BI8222">
            <v>0</v>
          </cell>
          <cell r="BJ8222" t="str">
            <v>-/-/-</v>
          </cell>
          <cell r="BK8222" t="str">
            <v/>
          </cell>
          <cell r="BL8222" t="str">
            <v/>
          </cell>
          <cell r="BM8222" t="str">
            <v/>
          </cell>
          <cell r="BN8222" t="str">
            <v/>
          </cell>
          <cell r="BO8222">
            <v>0</v>
          </cell>
          <cell r="BP8222">
            <v>0</v>
          </cell>
          <cell r="BQ8222" t="str">
            <v/>
          </cell>
          <cell r="BR8222" t="str">
            <v/>
          </cell>
          <cell r="BS8222" t="str">
            <v/>
          </cell>
          <cell r="BT8222" t="str">
            <v/>
          </cell>
        </row>
        <row r="8223">
          <cell r="B8223">
            <v>7704363476</v>
          </cell>
          <cell r="C8223" t="str">
            <v>1167746625254</v>
          </cell>
          <cell r="D8223" t="str">
            <v>RU000A0JX1U7</v>
          </cell>
          <cell r="E8223">
            <v>0</v>
          </cell>
          <cell r="F8223">
            <v>0</v>
          </cell>
          <cell r="G8223">
            <v>0</v>
          </cell>
          <cell r="H8223">
            <v>0</v>
          </cell>
          <cell r="I8223">
            <v>0</v>
          </cell>
          <cell r="J8223">
            <v>0</v>
          </cell>
          <cell r="K8223" t="str">
            <v>СФО АТБ 2, 01</v>
          </cell>
          <cell r="L8223" t="str">
            <v>Финансовые институты</v>
          </cell>
          <cell r="M8223">
            <v>1390000000</v>
          </cell>
          <cell r="N8223" t="str">
            <v>RUB</v>
          </cell>
          <cell r="O8223" t="str">
            <v>Облигации</v>
          </cell>
          <cell r="P8223" t="str">
            <v>В обращении</v>
          </cell>
          <cell r="Q8223">
            <v>54050</v>
          </cell>
          <cell r="R8223" t="str">
            <v>4-01-00306-R</v>
          </cell>
          <cell r="S8223" t="str">
            <v>1000</v>
          </cell>
          <cell r="T8223" t="str">
            <v/>
          </cell>
          <cell r="U8223">
            <v>4</v>
          </cell>
          <cell r="V8223">
            <v>0</v>
          </cell>
          <cell r="W8223">
            <v>0</v>
          </cell>
          <cell r="X8223">
            <v>0</v>
          </cell>
          <cell r="Y8223">
            <v>0</v>
          </cell>
          <cell r="Z8223" t="str">
            <v/>
          </cell>
          <cell r="AA8223" t="str">
            <v>Юридический консультант эмитента по местному праву: Бейкер и Макензи - Си-Ай-Эс</v>
          </cell>
          <cell r="AB8223" t="str">
            <v/>
          </cell>
          <cell r="AC8223" t="str">
            <v/>
          </cell>
          <cell r="AD8223" t="str">
            <v>Частное</v>
          </cell>
          <cell r="AE8223">
            <v>100</v>
          </cell>
          <cell r="AF8223">
            <v>0</v>
          </cell>
          <cell r="AG8223">
            <v>42698</v>
          </cell>
          <cell r="AH8223">
            <v>42719</v>
          </cell>
          <cell r="AI8223">
            <v>42719</v>
          </cell>
          <cell r="AJ8223">
            <v>42719</v>
          </cell>
          <cell r="AK8223">
            <v>281079</v>
          </cell>
          <cell r="AL8223">
            <v>0</v>
          </cell>
          <cell r="AM8223">
            <v>0</v>
          </cell>
          <cell r="AN8223">
            <v>4</v>
          </cell>
          <cell r="AO8223">
            <v>0</v>
          </cell>
          <cell r="AP8223" t="str">
            <v>Россия</v>
          </cell>
          <cell r="AQ8223">
            <v>0</v>
          </cell>
          <cell r="AR8223" t="str">
            <v>951.96</v>
          </cell>
          <cell r="AS8223">
            <v>0</v>
          </cell>
          <cell r="AT8223">
            <v>79703</v>
          </cell>
          <cell r="AU8223">
            <v>0</v>
          </cell>
          <cell r="AV8223" t="str">
            <v>Actual/365 (Actual/365F)</v>
          </cell>
          <cell r="AW8223">
            <v>0</v>
          </cell>
          <cell r="AX8223">
            <v>0</v>
          </cell>
          <cell r="AY8223">
            <v>0</v>
          </cell>
          <cell r="AZ8223" t="str">
            <v/>
          </cell>
          <cell r="BA8223" t="str">
            <v>Азиатско-Тихоокеанский Банк</v>
          </cell>
          <cell r="BB8223">
            <v>0</v>
          </cell>
          <cell r="BC8223">
            <v>0</v>
          </cell>
          <cell r="BD8223" t="str">
            <v/>
          </cell>
          <cell r="BE8223">
            <v>0</v>
          </cell>
          <cell r="BF8223">
            <v>0</v>
          </cell>
          <cell r="BG8223" t="str">
            <v/>
          </cell>
          <cell r="BH8223">
            <v>0</v>
          </cell>
          <cell r="BI8223">
            <v>1323224400</v>
          </cell>
          <cell r="BJ8223" t="str">
            <v>-/-/-</v>
          </cell>
          <cell r="BK8223" t="str">
            <v/>
          </cell>
          <cell r="BL8223" t="str">
            <v/>
          </cell>
          <cell r="BM8223" t="str">
            <v/>
          </cell>
          <cell r="BN8223" t="str">
            <v/>
          </cell>
          <cell r="BO8223">
            <v>0</v>
          </cell>
          <cell r="BP8223">
            <v>0</v>
          </cell>
          <cell r="BQ8223" t="str">
            <v/>
          </cell>
          <cell r="BR8223" t="str">
            <v/>
          </cell>
          <cell r="BS8223" t="str">
            <v/>
          </cell>
          <cell r="BT8223" t="str">
            <v/>
          </cell>
        </row>
        <row r="8224">
          <cell r="B8224">
            <v>7743249223</v>
          </cell>
          <cell r="C8224" t="str">
            <v>1187746348712</v>
          </cell>
          <cell r="D8224" t="str">
            <v/>
          </cell>
          <cell r="E8224">
            <v>0</v>
          </cell>
          <cell r="F8224">
            <v>0</v>
          </cell>
          <cell r="G8224">
            <v>0</v>
          </cell>
          <cell r="H8224">
            <v>0</v>
          </cell>
          <cell r="I8224">
            <v>0</v>
          </cell>
          <cell r="J8224">
            <v>0</v>
          </cell>
          <cell r="K8224" t="str">
            <v>СФО Балтинвест181, класс А</v>
          </cell>
          <cell r="L8224" t="str">
            <v>Финансовые институты</v>
          </cell>
          <cell r="M8224">
            <v>3500000000</v>
          </cell>
          <cell r="N8224" t="str">
            <v>RUB</v>
          </cell>
          <cell r="O8224" t="str">
            <v>Облигации</v>
          </cell>
          <cell r="P8224" t="str">
            <v>Планируется</v>
          </cell>
          <cell r="Q8224">
            <v>47169</v>
          </cell>
          <cell r="R8224" t="str">
            <v>4-01-00400-R</v>
          </cell>
          <cell r="S8224" t="str">
            <v>1000</v>
          </cell>
          <cell r="T8224" t="str">
            <v/>
          </cell>
          <cell r="U8224">
            <v>0</v>
          </cell>
          <cell r="V8224">
            <v>0</v>
          </cell>
          <cell r="W8224">
            <v>0</v>
          </cell>
          <cell r="X8224">
            <v>0</v>
          </cell>
          <cell r="Y8224">
            <v>0</v>
          </cell>
          <cell r="Z8224" t="str">
            <v>в соответствии с эмиссионными документами</v>
          </cell>
          <cell r="AA8224" t="str">
            <v/>
          </cell>
          <cell r="AB8224" t="str">
            <v/>
          </cell>
          <cell r="AC8224" t="str">
            <v/>
          </cell>
          <cell r="AD8224" t="str">
            <v>Публичное</v>
          </cell>
          <cell r="AE8224">
            <v>100</v>
          </cell>
          <cell r="AF8224">
            <v>0</v>
          </cell>
          <cell r="AG8224">
            <v>43293</v>
          </cell>
          <cell r="AH8224">
            <v>0</v>
          </cell>
          <cell r="AI8224">
            <v>0</v>
          </cell>
          <cell r="AJ8224">
            <v>0</v>
          </cell>
          <cell r="AK8224">
            <v>444365</v>
          </cell>
          <cell r="AL8224">
            <v>0</v>
          </cell>
          <cell r="AM8224">
            <v>0</v>
          </cell>
          <cell r="AN8224">
            <v>4</v>
          </cell>
          <cell r="AO8224">
            <v>0</v>
          </cell>
          <cell r="AP8224" t="str">
            <v>Россия</v>
          </cell>
          <cell r="AQ8224">
            <v>0</v>
          </cell>
          <cell r="AR8224" t="str">
            <v>1000</v>
          </cell>
          <cell r="AS8224">
            <v>0</v>
          </cell>
          <cell r="AT8224">
            <v>110041</v>
          </cell>
          <cell r="AU8224">
            <v>0</v>
          </cell>
          <cell r="AV8224" t="str">
            <v>Actual/365 (Actual/365F)</v>
          </cell>
          <cell r="AW8224">
            <v>0</v>
          </cell>
          <cell r="AX8224">
            <v>0</v>
          </cell>
          <cell r="AY8224">
            <v>0</v>
          </cell>
          <cell r="AZ8224" t="str">
            <v/>
          </cell>
          <cell r="BA8224" t="str">
            <v/>
          </cell>
          <cell r="BB8224">
            <v>0</v>
          </cell>
          <cell r="BC8224">
            <v>0</v>
          </cell>
          <cell r="BD8224" t="str">
            <v/>
          </cell>
          <cell r="BE8224">
            <v>0</v>
          </cell>
          <cell r="BF8224">
            <v>0</v>
          </cell>
          <cell r="BG8224" t="str">
            <v/>
          </cell>
          <cell r="BH8224">
            <v>0</v>
          </cell>
          <cell r="BI8224">
            <v>0</v>
          </cell>
          <cell r="BJ8224" t="str">
            <v>-/-/-</v>
          </cell>
          <cell r="BK8224" t="str">
            <v/>
          </cell>
          <cell r="BL8224" t="str">
            <v/>
          </cell>
          <cell r="BM8224" t="str">
            <v/>
          </cell>
          <cell r="BN8224" t="str">
            <v/>
          </cell>
          <cell r="BO8224">
            <v>0</v>
          </cell>
          <cell r="BP8224">
            <v>0</v>
          </cell>
          <cell r="BQ8224" t="str">
            <v/>
          </cell>
          <cell r="BR8224" t="str">
            <v/>
          </cell>
          <cell r="BS8224" t="str">
            <v/>
          </cell>
          <cell r="BT8224" t="str">
            <v/>
          </cell>
        </row>
        <row r="8225">
          <cell r="B8225">
            <v>7743249223</v>
          </cell>
          <cell r="C8225" t="str">
            <v>1187746348712</v>
          </cell>
          <cell r="D8225" t="str">
            <v/>
          </cell>
          <cell r="E8225">
            <v>0</v>
          </cell>
          <cell r="F8225">
            <v>0</v>
          </cell>
          <cell r="G8225">
            <v>0</v>
          </cell>
          <cell r="H8225">
            <v>0</v>
          </cell>
          <cell r="I8225">
            <v>0</v>
          </cell>
          <cell r="J8225">
            <v>0</v>
          </cell>
          <cell r="K8225" t="str">
            <v>СФО Балтинвест181, класс Б</v>
          </cell>
          <cell r="L8225" t="str">
            <v>Финансовые институты</v>
          </cell>
          <cell r="M8225">
            <v>800000000</v>
          </cell>
          <cell r="N8225" t="str">
            <v>RUB</v>
          </cell>
          <cell r="O8225" t="str">
            <v>Облигации</v>
          </cell>
          <cell r="P8225" t="str">
            <v>Планируется</v>
          </cell>
          <cell r="Q8225">
            <v>47169</v>
          </cell>
          <cell r="R8225" t="str">
            <v>4-02-00400-R</v>
          </cell>
          <cell r="S8225" t="str">
            <v>1000</v>
          </cell>
          <cell r="T8225" t="str">
            <v/>
          </cell>
          <cell r="U8225">
            <v>0</v>
          </cell>
          <cell r="V8225">
            <v>0</v>
          </cell>
          <cell r="W8225">
            <v>0</v>
          </cell>
          <cell r="X8225">
            <v>0</v>
          </cell>
          <cell r="Y8225">
            <v>0</v>
          </cell>
          <cell r="Z8225" t="str">
            <v>в соответствии с эмиссионными документами</v>
          </cell>
          <cell r="AA8225" t="str">
            <v/>
          </cell>
          <cell r="AB8225" t="str">
            <v/>
          </cell>
          <cell r="AC8225" t="str">
            <v/>
          </cell>
          <cell r="AD8225" t="str">
            <v>Публичное</v>
          </cell>
          <cell r="AE8225">
            <v>100</v>
          </cell>
          <cell r="AF8225">
            <v>0</v>
          </cell>
          <cell r="AG8225">
            <v>43293</v>
          </cell>
          <cell r="AH8225">
            <v>0</v>
          </cell>
          <cell r="AI8225">
            <v>0</v>
          </cell>
          <cell r="AJ8225">
            <v>0</v>
          </cell>
          <cell r="AK8225">
            <v>444367</v>
          </cell>
          <cell r="AL8225">
            <v>0</v>
          </cell>
          <cell r="AM8225">
            <v>0</v>
          </cell>
          <cell r="AN8225">
            <v>4</v>
          </cell>
          <cell r="AO8225">
            <v>0</v>
          </cell>
          <cell r="AP8225" t="str">
            <v>Россия</v>
          </cell>
          <cell r="AQ8225">
            <v>0</v>
          </cell>
          <cell r="AR8225" t="str">
            <v>1000</v>
          </cell>
          <cell r="AS8225">
            <v>0</v>
          </cell>
          <cell r="AT8225">
            <v>110041</v>
          </cell>
          <cell r="AU8225">
            <v>0</v>
          </cell>
          <cell r="AV8225" t="str">
            <v>Actual/365 (Actual/365F)</v>
          </cell>
          <cell r="AW8225">
            <v>0</v>
          </cell>
          <cell r="AX8225">
            <v>0</v>
          </cell>
          <cell r="AY8225">
            <v>0</v>
          </cell>
          <cell r="AZ8225" t="str">
            <v/>
          </cell>
          <cell r="BA8225" t="str">
            <v/>
          </cell>
          <cell r="BB8225">
            <v>0</v>
          </cell>
          <cell r="BC8225">
            <v>0</v>
          </cell>
          <cell r="BD8225" t="str">
            <v/>
          </cell>
          <cell r="BE8225">
            <v>0</v>
          </cell>
          <cell r="BF8225">
            <v>0</v>
          </cell>
          <cell r="BG8225" t="str">
            <v/>
          </cell>
          <cell r="BH8225">
            <v>0</v>
          </cell>
          <cell r="BI8225">
            <v>0</v>
          </cell>
          <cell r="BJ8225" t="str">
            <v>-/-/-</v>
          </cell>
          <cell r="BK8225" t="str">
            <v/>
          </cell>
          <cell r="BL8225" t="str">
            <v/>
          </cell>
          <cell r="BM8225" t="str">
            <v/>
          </cell>
          <cell r="BN8225" t="str">
            <v/>
          </cell>
          <cell r="BO8225">
            <v>0</v>
          </cell>
          <cell r="BP8225">
            <v>0</v>
          </cell>
          <cell r="BQ8225" t="str">
            <v/>
          </cell>
          <cell r="BR8225" t="str">
            <v/>
          </cell>
          <cell r="BS8225" t="str">
            <v/>
          </cell>
          <cell r="BT8225" t="str">
            <v/>
          </cell>
        </row>
        <row r="8226">
          <cell r="B8226">
            <v>7743249223</v>
          </cell>
          <cell r="C8226" t="str">
            <v>1187746348712</v>
          </cell>
          <cell r="D8226" t="str">
            <v/>
          </cell>
          <cell r="E8226">
            <v>0</v>
          </cell>
          <cell r="F8226">
            <v>0</v>
          </cell>
          <cell r="G8226">
            <v>0</v>
          </cell>
          <cell r="H8226">
            <v>0</v>
          </cell>
          <cell r="I8226">
            <v>0</v>
          </cell>
          <cell r="J8226">
            <v>0</v>
          </cell>
          <cell r="K8226" t="str">
            <v>СФО Балтинвест181, класс В</v>
          </cell>
          <cell r="L8226" t="str">
            <v>Финансовые институты</v>
          </cell>
          <cell r="M8226">
            <v>3000000000</v>
          </cell>
          <cell r="N8226" t="str">
            <v>RUB</v>
          </cell>
          <cell r="O8226" t="str">
            <v>Облигации</v>
          </cell>
          <cell r="P8226" t="str">
            <v>Планируется</v>
          </cell>
          <cell r="Q8226">
            <v>47169</v>
          </cell>
          <cell r="R8226" t="str">
            <v>4-03-00400-R</v>
          </cell>
          <cell r="S8226" t="str">
            <v>1000</v>
          </cell>
          <cell r="T8226" t="str">
            <v/>
          </cell>
          <cell r="U8226">
            <v>0</v>
          </cell>
          <cell r="V8226">
            <v>0</v>
          </cell>
          <cell r="W8226">
            <v>0</v>
          </cell>
          <cell r="X8226">
            <v>0</v>
          </cell>
          <cell r="Y8226">
            <v>0</v>
          </cell>
          <cell r="Z8226" t="str">
            <v>в соответствии с эмиссионными документами</v>
          </cell>
          <cell r="AA8226" t="str">
            <v/>
          </cell>
          <cell r="AB8226" t="str">
            <v/>
          </cell>
          <cell r="AC8226" t="str">
            <v/>
          </cell>
          <cell r="AD8226" t="str">
            <v>Частное</v>
          </cell>
          <cell r="AE8226">
            <v>100</v>
          </cell>
          <cell r="AF8226">
            <v>0</v>
          </cell>
          <cell r="AG8226">
            <v>43293</v>
          </cell>
          <cell r="AH8226">
            <v>0</v>
          </cell>
          <cell r="AI8226">
            <v>0</v>
          </cell>
          <cell r="AJ8226">
            <v>0</v>
          </cell>
          <cell r="AK8226">
            <v>444371</v>
          </cell>
          <cell r="AL8226">
            <v>0</v>
          </cell>
          <cell r="AM8226">
            <v>0</v>
          </cell>
          <cell r="AN8226">
            <v>4</v>
          </cell>
          <cell r="AO8226">
            <v>0</v>
          </cell>
          <cell r="AP8226" t="str">
            <v>Россия</v>
          </cell>
          <cell r="AQ8226">
            <v>0</v>
          </cell>
          <cell r="AR8226" t="str">
            <v>1000</v>
          </cell>
          <cell r="AS8226">
            <v>0</v>
          </cell>
          <cell r="AT8226">
            <v>110041</v>
          </cell>
          <cell r="AU8226">
            <v>0</v>
          </cell>
          <cell r="AV8226" t="str">
            <v>Actual/365 (Actual/365F)</v>
          </cell>
          <cell r="AW8226">
            <v>0</v>
          </cell>
          <cell r="AX8226">
            <v>0</v>
          </cell>
          <cell r="AY8226">
            <v>0</v>
          </cell>
          <cell r="AZ8226" t="str">
            <v/>
          </cell>
          <cell r="BA8226" t="str">
            <v>Потенциальный приобретатель - Балтинвестбанк</v>
          </cell>
          <cell r="BB8226">
            <v>0</v>
          </cell>
          <cell r="BC8226">
            <v>0</v>
          </cell>
          <cell r="BD8226" t="str">
            <v/>
          </cell>
          <cell r="BE8226">
            <v>0</v>
          </cell>
          <cell r="BF8226">
            <v>0</v>
          </cell>
          <cell r="BG8226" t="str">
            <v/>
          </cell>
          <cell r="BH8226">
            <v>0</v>
          </cell>
          <cell r="BI8226">
            <v>0</v>
          </cell>
          <cell r="BJ8226" t="str">
            <v>-/-/-</v>
          </cell>
          <cell r="BK8226" t="str">
            <v/>
          </cell>
          <cell r="BL8226" t="str">
            <v/>
          </cell>
          <cell r="BM8226" t="str">
            <v/>
          </cell>
          <cell r="BN8226" t="str">
            <v/>
          </cell>
          <cell r="BO8226">
            <v>0</v>
          </cell>
          <cell r="BP8226">
            <v>0</v>
          </cell>
          <cell r="BQ8226" t="str">
            <v/>
          </cell>
          <cell r="BR8226" t="str">
            <v/>
          </cell>
          <cell r="BS8226" t="str">
            <v/>
          </cell>
          <cell r="BT8226" t="str">
            <v/>
          </cell>
        </row>
        <row r="8227">
          <cell r="B8227">
            <v>7743249223</v>
          </cell>
          <cell r="C8227" t="str">
            <v>1187746348712</v>
          </cell>
          <cell r="D8227" t="str">
            <v/>
          </cell>
          <cell r="E8227">
            <v>0</v>
          </cell>
          <cell r="F8227">
            <v>0</v>
          </cell>
          <cell r="G8227">
            <v>0</v>
          </cell>
          <cell r="H8227">
            <v>0</v>
          </cell>
          <cell r="I8227">
            <v>0</v>
          </cell>
          <cell r="J8227">
            <v>0</v>
          </cell>
          <cell r="K8227" t="str">
            <v>СФО Балтинвест181, класс М</v>
          </cell>
          <cell r="L8227" t="str">
            <v>Финансовые институты</v>
          </cell>
          <cell r="M8227">
            <v>700000000</v>
          </cell>
          <cell r="N8227" t="str">
            <v>RUB</v>
          </cell>
          <cell r="O8227" t="str">
            <v>Облигации</v>
          </cell>
          <cell r="P8227" t="str">
            <v>Планируется</v>
          </cell>
          <cell r="Q8227">
            <v>47169</v>
          </cell>
          <cell r="R8227" t="str">
            <v>4-04-00400-R</v>
          </cell>
          <cell r="S8227" t="str">
            <v>1000</v>
          </cell>
          <cell r="T8227" t="str">
            <v/>
          </cell>
          <cell r="U8227">
            <v>0</v>
          </cell>
          <cell r="V8227">
            <v>0</v>
          </cell>
          <cell r="W8227">
            <v>0</v>
          </cell>
          <cell r="X8227">
            <v>0</v>
          </cell>
          <cell r="Y8227">
            <v>0</v>
          </cell>
          <cell r="Z8227" t="str">
            <v>в соответствии с эмиссионными документами</v>
          </cell>
          <cell r="AA8227" t="str">
            <v/>
          </cell>
          <cell r="AB8227" t="str">
            <v/>
          </cell>
          <cell r="AC8227" t="str">
            <v/>
          </cell>
          <cell r="AD8227" t="str">
            <v>Частное</v>
          </cell>
          <cell r="AE8227">
            <v>100</v>
          </cell>
          <cell r="AF8227">
            <v>0</v>
          </cell>
          <cell r="AG8227">
            <v>43293</v>
          </cell>
          <cell r="AH8227">
            <v>0</v>
          </cell>
          <cell r="AI8227">
            <v>0</v>
          </cell>
          <cell r="AJ8227">
            <v>0</v>
          </cell>
          <cell r="AK8227">
            <v>444373</v>
          </cell>
          <cell r="AL8227">
            <v>0</v>
          </cell>
          <cell r="AM8227">
            <v>0</v>
          </cell>
          <cell r="AN8227">
            <v>4</v>
          </cell>
          <cell r="AO8227">
            <v>0</v>
          </cell>
          <cell r="AP8227" t="str">
            <v>Россия</v>
          </cell>
          <cell r="AQ8227">
            <v>0</v>
          </cell>
          <cell r="AR8227" t="str">
            <v>1000</v>
          </cell>
          <cell r="AS8227">
            <v>0</v>
          </cell>
          <cell r="AT8227">
            <v>110041</v>
          </cell>
          <cell r="AU8227">
            <v>0</v>
          </cell>
          <cell r="AV8227" t="str">
            <v>Actual/365 (Actual/365F)</v>
          </cell>
          <cell r="AW8227">
            <v>0</v>
          </cell>
          <cell r="AX8227">
            <v>0</v>
          </cell>
          <cell r="AY8227">
            <v>0</v>
          </cell>
          <cell r="AZ8227" t="str">
            <v/>
          </cell>
          <cell r="BA8227" t="str">
            <v>Потенциальный приобретатель - Балтинвестбанк</v>
          </cell>
          <cell r="BB8227">
            <v>0</v>
          </cell>
          <cell r="BC8227">
            <v>0</v>
          </cell>
          <cell r="BD8227" t="str">
            <v/>
          </cell>
          <cell r="BE8227">
            <v>0</v>
          </cell>
          <cell r="BF8227">
            <v>0</v>
          </cell>
          <cell r="BG8227" t="str">
            <v/>
          </cell>
          <cell r="BH8227">
            <v>0</v>
          </cell>
          <cell r="BI8227">
            <v>0</v>
          </cell>
          <cell r="BJ8227" t="str">
            <v>-/-/-</v>
          </cell>
          <cell r="BK8227" t="str">
            <v/>
          </cell>
          <cell r="BL8227" t="str">
            <v/>
          </cell>
          <cell r="BM8227" t="str">
            <v/>
          </cell>
          <cell r="BN8227" t="str">
            <v/>
          </cell>
          <cell r="BO8227">
            <v>0</v>
          </cell>
          <cell r="BP8227">
            <v>0</v>
          </cell>
          <cell r="BQ8227" t="str">
            <v/>
          </cell>
          <cell r="BR8227" t="str">
            <v/>
          </cell>
          <cell r="BS8227" t="str">
            <v/>
          </cell>
          <cell r="BT8227" t="str">
            <v/>
          </cell>
        </row>
        <row r="8228">
          <cell r="B8228">
            <v>7743193073</v>
          </cell>
          <cell r="C8228" t="str">
            <v>1177746123500</v>
          </cell>
          <cell r="D8228" t="str">
            <v/>
          </cell>
          <cell r="E8228">
            <v>0</v>
          </cell>
          <cell r="F8228">
            <v>0</v>
          </cell>
          <cell r="G8228">
            <v>0</v>
          </cell>
          <cell r="H8228">
            <v>0</v>
          </cell>
          <cell r="I8228">
            <v>0</v>
          </cell>
          <cell r="J8228">
            <v>0</v>
          </cell>
          <cell r="K8228" t="str">
            <v>СФО БИБ171, класс А</v>
          </cell>
          <cell r="L8228" t="str">
            <v>Финансовые институты</v>
          </cell>
          <cell r="M8228">
            <v>2000000000</v>
          </cell>
          <cell r="N8228" t="str">
            <v>RUB</v>
          </cell>
          <cell r="O8228" t="str">
            <v>Облигации</v>
          </cell>
          <cell r="P8228" t="str">
            <v>Планируется</v>
          </cell>
          <cell r="Q8228">
            <v>46736</v>
          </cell>
          <cell r="R8228" t="str">
            <v>4-01-00395-R</v>
          </cell>
          <cell r="S8228" t="str">
            <v>1000</v>
          </cell>
          <cell r="T8228" t="str">
            <v/>
          </cell>
          <cell r="U8228">
            <v>4</v>
          </cell>
          <cell r="V8228">
            <v>0</v>
          </cell>
          <cell r="W8228">
            <v>0</v>
          </cell>
          <cell r="X8228">
            <v>0</v>
          </cell>
          <cell r="Y8228">
            <v>0</v>
          </cell>
          <cell r="Z8228" t="str">
            <v>в соответствии с эмиссионными документами</v>
          </cell>
          <cell r="AA8228" t="str">
            <v>Организатор: АБСОЛЮТ БАНК</v>
          </cell>
          <cell r="AB8228" t="str">
            <v/>
          </cell>
          <cell r="AC8228" t="str">
            <v/>
          </cell>
          <cell r="AD8228" t="str">
            <v>Публичное</v>
          </cell>
          <cell r="AE8228">
            <v>100</v>
          </cell>
          <cell r="AF8228">
            <v>0</v>
          </cell>
          <cell r="AG8228">
            <v>43248</v>
          </cell>
          <cell r="AH8228">
            <v>0</v>
          </cell>
          <cell r="AI8228">
            <v>0</v>
          </cell>
          <cell r="AJ8228">
            <v>0</v>
          </cell>
          <cell r="AK8228">
            <v>435297</v>
          </cell>
          <cell r="AL8228">
            <v>0</v>
          </cell>
          <cell r="AM8228">
            <v>0</v>
          </cell>
          <cell r="AN8228">
            <v>4</v>
          </cell>
          <cell r="AO8228">
            <v>0</v>
          </cell>
          <cell r="AP8228" t="str">
            <v>Россия</v>
          </cell>
          <cell r="AQ8228">
            <v>0</v>
          </cell>
          <cell r="AR8228" t="str">
            <v>1000</v>
          </cell>
          <cell r="AS8228">
            <v>0</v>
          </cell>
          <cell r="AT8228">
            <v>104447</v>
          </cell>
          <cell r="AU8228">
            <v>0</v>
          </cell>
          <cell r="AV8228" t="str">
            <v>Actual/365 (Actual/365F)</v>
          </cell>
          <cell r="AW8228">
            <v>0</v>
          </cell>
          <cell r="AX8228">
            <v>0</v>
          </cell>
          <cell r="AY8228">
            <v>0</v>
          </cell>
          <cell r="AZ8228" t="str">
            <v/>
          </cell>
          <cell r="BA8228" t="str">
            <v/>
          </cell>
          <cell r="BB8228">
            <v>0</v>
          </cell>
          <cell r="BC8228">
            <v>0</v>
          </cell>
          <cell r="BD8228" t="str">
            <v/>
          </cell>
          <cell r="BE8228">
            <v>0</v>
          </cell>
          <cell r="BF8228">
            <v>0</v>
          </cell>
          <cell r="BG8228" t="str">
            <v/>
          </cell>
          <cell r="BH8228">
            <v>0</v>
          </cell>
          <cell r="BI8228">
            <v>0</v>
          </cell>
          <cell r="BJ8228" t="str">
            <v>-/-/-</v>
          </cell>
          <cell r="BK8228" t="str">
            <v/>
          </cell>
          <cell r="BL8228" t="str">
            <v/>
          </cell>
          <cell r="BM8228" t="str">
            <v/>
          </cell>
          <cell r="BN8228" t="str">
            <v/>
          </cell>
          <cell r="BO8228">
            <v>0</v>
          </cell>
          <cell r="BP8228">
            <v>0</v>
          </cell>
          <cell r="BQ8228" t="str">
            <v/>
          </cell>
          <cell r="BR8228" t="str">
            <v/>
          </cell>
          <cell r="BS8228" t="str">
            <v/>
          </cell>
          <cell r="BT8228" t="str">
            <v/>
          </cell>
        </row>
        <row r="8229">
          <cell r="B8229">
            <v>7743193073</v>
          </cell>
          <cell r="C8229" t="str">
            <v>1177746123500</v>
          </cell>
          <cell r="D8229" t="str">
            <v/>
          </cell>
          <cell r="E8229">
            <v>0</v>
          </cell>
          <cell r="F8229">
            <v>0</v>
          </cell>
          <cell r="G8229">
            <v>0</v>
          </cell>
          <cell r="H8229">
            <v>0</v>
          </cell>
          <cell r="I8229">
            <v>0</v>
          </cell>
          <cell r="J8229">
            <v>0</v>
          </cell>
          <cell r="K8229" t="str">
            <v>СФО БИБ171, класс Б</v>
          </cell>
          <cell r="L8229" t="str">
            <v>Финансовые институты</v>
          </cell>
          <cell r="M8229">
            <v>1000000000</v>
          </cell>
          <cell r="N8229" t="str">
            <v>RUB</v>
          </cell>
          <cell r="O8229" t="str">
            <v>Облигации</v>
          </cell>
          <cell r="P8229" t="str">
            <v>Планируется</v>
          </cell>
          <cell r="Q8229">
            <v>46736</v>
          </cell>
          <cell r="R8229" t="str">
            <v>4-02-00395-R</v>
          </cell>
          <cell r="S8229" t="str">
            <v>1000</v>
          </cell>
          <cell r="T8229" t="str">
            <v/>
          </cell>
          <cell r="U8229">
            <v>4</v>
          </cell>
          <cell r="V8229">
            <v>0</v>
          </cell>
          <cell r="W8229">
            <v>0</v>
          </cell>
          <cell r="X8229">
            <v>0</v>
          </cell>
          <cell r="Y8229">
            <v>0</v>
          </cell>
          <cell r="Z8229" t="str">
            <v>в соответствии с эмиссионными документами</v>
          </cell>
          <cell r="AA8229" t="str">
            <v>Организатор: АБСОЛЮТ БАНК</v>
          </cell>
          <cell r="AB8229" t="str">
            <v/>
          </cell>
          <cell r="AC8229" t="str">
            <v/>
          </cell>
          <cell r="AD8229" t="str">
            <v>Публичное</v>
          </cell>
          <cell r="AE8229">
            <v>100</v>
          </cell>
          <cell r="AF8229">
            <v>0</v>
          </cell>
          <cell r="AG8229">
            <v>43248</v>
          </cell>
          <cell r="AH8229">
            <v>0</v>
          </cell>
          <cell r="AI8229">
            <v>0</v>
          </cell>
          <cell r="AJ8229">
            <v>0</v>
          </cell>
          <cell r="AK8229">
            <v>435299</v>
          </cell>
          <cell r="AL8229">
            <v>0</v>
          </cell>
          <cell r="AM8229">
            <v>0</v>
          </cell>
          <cell r="AN8229">
            <v>4</v>
          </cell>
          <cell r="AO8229">
            <v>0</v>
          </cell>
          <cell r="AP8229" t="str">
            <v>Россия</v>
          </cell>
          <cell r="AQ8229">
            <v>0</v>
          </cell>
          <cell r="AR8229" t="str">
            <v>1000</v>
          </cell>
          <cell r="AS8229">
            <v>0</v>
          </cell>
          <cell r="AT8229">
            <v>104447</v>
          </cell>
          <cell r="AU8229">
            <v>0</v>
          </cell>
          <cell r="AV8229" t="str">
            <v>Actual/365 (Actual/365F)</v>
          </cell>
          <cell r="AW8229">
            <v>0</v>
          </cell>
          <cell r="AX8229">
            <v>0</v>
          </cell>
          <cell r="AY8229">
            <v>0</v>
          </cell>
          <cell r="AZ8229" t="str">
            <v/>
          </cell>
          <cell r="BA8229" t="str">
            <v/>
          </cell>
          <cell r="BB8229">
            <v>0</v>
          </cell>
          <cell r="BC8229">
            <v>0</v>
          </cell>
          <cell r="BD8229" t="str">
            <v/>
          </cell>
          <cell r="BE8229">
            <v>0</v>
          </cell>
          <cell r="BF8229">
            <v>0</v>
          </cell>
          <cell r="BG8229" t="str">
            <v/>
          </cell>
          <cell r="BH8229">
            <v>0</v>
          </cell>
          <cell r="BI8229">
            <v>0</v>
          </cell>
          <cell r="BJ8229" t="str">
            <v>-/-/-</v>
          </cell>
          <cell r="BK8229" t="str">
            <v/>
          </cell>
          <cell r="BL8229" t="str">
            <v/>
          </cell>
          <cell r="BM8229" t="str">
            <v/>
          </cell>
          <cell r="BN8229" t="str">
            <v/>
          </cell>
          <cell r="BO8229">
            <v>0</v>
          </cell>
          <cell r="BP8229">
            <v>0</v>
          </cell>
          <cell r="BQ8229" t="str">
            <v/>
          </cell>
          <cell r="BR8229" t="str">
            <v/>
          </cell>
          <cell r="BS8229" t="str">
            <v/>
          </cell>
          <cell r="BT8229" t="str">
            <v/>
          </cell>
        </row>
        <row r="8230">
          <cell r="B8230">
            <v>7743193073</v>
          </cell>
          <cell r="C8230" t="str">
            <v>1177746123500</v>
          </cell>
          <cell r="D8230" t="str">
            <v/>
          </cell>
          <cell r="E8230">
            <v>0</v>
          </cell>
          <cell r="F8230">
            <v>0</v>
          </cell>
          <cell r="G8230">
            <v>0</v>
          </cell>
          <cell r="H8230">
            <v>0</v>
          </cell>
          <cell r="I8230">
            <v>0</v>
          </cell>
          <cell r="J8230">
            <v>0</v>
          </cell>
          <cell r="K8230" t="str">
            <v>СФО БИБ171, класс В</v>
          </cell>
          <cell r="L8230" t="str">
            <v>Финансовые институты</v>
          </cell>
          <cell r="M8230">
            <v>1500000000</v>
          </cell>
          <cell r="N8230" t="str">
            <v>RUB</v>
          </cell>
          <cell r="O8230" t="str">
            <v>Облигации</v>
          </cell>
          <cell r="P8230" t="str">
            <v>Планируется</v>
          </cell>
          <cell r="Q8230">
            <v>46736</v>
          </cell>
          <cell r="R8230" t="str">
            <v>4-03-00395-R</v>
          </cell>
          <cell r="S8230" t="str">
            <v>1000</v>
          </cell>
          <cell r="T8230" t="str">
            <v/>
          </cell>
          <cell r="U8230">
            <v>4</v>
          </cell>
          <cell r="V8230">
            <v>0</v>
          </cell>
          <cell r="W8230">
            <v>0</v>
          </cell>
          <cell r="X8230">
            <v>0</v>
          </cell>
          <cell r="Y8230">
            <v>0</v>
          </cell>
          <cell r="Z8230" t="str">
            <v>в соответствии с эмиссионными документами</v>
          </cell>
          <cell r="AA8230" t="str">
            <v/>
          </cell>
          <cell r="AB8230" t="str">
            <v/>
          </cell>
          <cell r="AC8230" t="str">
            <v/>
          </cell>
          <cell r="AD8230" t="str">
            <v>Частное</v>
          </cell>
          <cell r="AE8230">
            <v>100</v>
          </cell>
          <cell r="AF8230">
            <v>0</v>
          </cell>
          <cell r="AG8230">
            <v>43248</v>
          </cell>
          <cell r="AH8230">
            <v>0</v>
          </cell>
          <cell r="AI8230">
            <v>0</v>
          </cell>
          <cell r="AJ8230">
            <v>0</v>
          </cell>
          <cell r="AK8230">
            <v>435301</v>
          </cell>
          <cell r="AL8230">
            <v>0</v>
          </cell>
          <cell r="AM8230">
            <v>0</v>
          </cell>
          <cell r="AN8230">
            <v>4</v>
          </cell>
          <cell r="AO8230">
            <v>0</v>
          </cell>
          <cell r="AP8230" t="str">
            <v>Россия</v>
          </cell>
          <cell r="AQ8230">
            <v>0</v>
          </cell>
          <cell r="AR8230" t="str">
            <v>1000</v>
          </cell>
          <cell r="AS8230">
            <v>0</v>
          </cell>
          <cell r="AT8230">
            <v>104447</v>
          </cell>
          <cell r="AU8230">
            <v>0</v>
          </cell>
          <cell r="AV8230" t="str">
            <v>Actual/365 (Actual/365F)</v>
          </cell>
          <cell r="AW8230">
            <v>0</v>
          </cell>
          <cell r="AX8230">
            <v>0</v>
          </cell>
          <cell r="AY8230">
            <v>0</v>
          </cell>
          <cell r="AZ8230" t="str">
            <v/>
          </cell>
          <cell r="BA8230" t="str">
            <v>Потенциальный приобретатель - АО "БайкалИнвестБанк"</v>
          </cell>
          <cell r="BB8230">
            <v>0</v>
          </cell>
          <cell r="BC8230">
            <v>1</v>
          </cell>
          <cell r="BD8230" t="str">
            <v/>
          </cell>
          <cell r="BE8230">
            <v>0</v>
          </cell>
          <cell r="BF8230">
            <v>0</v>
          </cell>
          <cell r="BG8230" t="str">
            <v/>
          </cell>
          <cell r="BH8230">
            <v>0</v>
          </cell>
          <cell r="BI8230">
            <v>0</v>
          </cell>
          <cell r="BJ8230" t="str">
            <v>-/-/-</v>
          </cell>
          <cell r="BK8230" t="str">
            <v/>
          </cell>
          <cell r="BL8230" t="str">
            <v/>
          </cell>
          <cell r="BM8230" t="str">
            <v/>
          </cell>
          <cell r="BN8230" t="str">
            <v/>
          </cell>
          <cell r="BO8230">
            <v>0</v>
          </cell>
          <cell r="BP8230">
            <v>0</v>
          </cell>
          <cell r="BQ8230" t="str">
            <v/>
          </cell>
          <cell r="BR8230" t="str">
            <v/>
          </cell>
          <cell r="BS8230" t="str">
            <v/>
          </cell>
          <cell r="BT8230" t="str">
            <v/>
          </cell>
        </row>
        <row r="8231">
          <cell r="B8231">
            <v>7743193073</v>
          </cell>
          <cell r="C8231" t="str">
            <v>1177746123500</v>
          </cell>
          <cell r="D8231" t="str">
            <v/>
          </cell>
          <cell r="E8231">
            <v>0</v>
          </cell>
          <cell r="F8231">
            <v>0</v>
          </cell>
          <cell r="G8231">
            <v>0</v>
          </cell>
          <cell r="H8231">
            <v>0</v>
          </cell>
          <cell r="I8231">
            <v>0</v>
          </cell>
          <cell r="J8231">
            <v>0</v>
          </cell>
          <cell r="K8231" t="str">
            <v>СФО БИБ171, класс М</v>
          </cell>
          <cell r="L8231" t="str">
            <v>Финансовые институты</v>
          </cell>
          <cell r="M8231">
            <v>250000000</v>
          </cell>
          <cell r="N8231" t="str">
            <v>RUB</v>
          </cell>
          <cell r="O8231" t="str">
            <v>Облигации</v>
          </cell>
          <cell r="P8231" t="str">
            <v>Планируется</v>
          </cell>
          <cell r="Q8231">
            <v>46736</v>
          </cell>
          <cell r="R8231" t="str">
            <v>4-04-00395-R</v>
          </cell>
          <cell r="S8231" t="str">
            <v>1000</v>
          </cell>
          <cell r="T8231" t="str">
            <v/>
          </cell>
          <cell r="U8231">
            <v>4</v>
          </cell>
          <cell r="V8231">
            <v>0</v>
          </cell>
          <cell r="W8231">
            <v>0</v>
          </cell>
          <cell r="X8231">
            <v>0</v>
          </cell>
          <cell r="Y8231">
            <v>0</v>
          </cell>
          <cell r="Z8231" t="str">
            <v>в соответствии с эмиссионными документами</v>
          </cell>
          <cell r="AA8231" t="str">
            <v/>
          </cell>
          <cell r="AB8231" t="str">
            <v/>
          </cell>
          <cell r="AC8231" t="str">
            <v/>
          </cell>
          <cell r="AD8231" t="str">
            <v>Частное</v>
          </cell>
          <cell r="AE8231">
            <v>100</v>
          </cell>
          <cell r="AF8231">
            <v>0</v>
          </cell>
          <cell r="AG8231">
            <v>43248</v>
          </cell>
          <cell r="AH8231">
            <v>0</v>
          </cell>
          <cell r="AI8231">
            <v>0</v>
          </cell>
          <cell r="AJ8231">
            <v>0</v>
          </cell>
          <cell r="AK8231">
            <v>435303</v>
          </cell>
          <cell r="AL8231">
            <v>0</v>
          </cell>
          <cell r="AM8231">
            <v>0</v>
          </cell>
          <cell r="AN8231">
            <v>4</v>
          </cell>
          <cell r="AO8231">
            <v>0</v>
          </cell>
          <cell r="AP8231" t="str">
            <v>Россия</v>
          </cell>
          <cell r="AQ8231">
            <v>0</v>
          </cell>
          <cell r="AR8231" t="str">
            <v>1000</v>
          </cell>
          <cell r="AS8231">
            <v>0</v>
          </cell>
          <cell r="AT8231">
            <v>104447</v>
          </cell>
          <cell r="AU8231">
            <v>0</v>
          </cell>
          <cell r="AV8231" t="str">
            <v>Actual/365 (Actual/365F)</v>
          </cell>
          <cell r="AW8231">
            <v>0</v>
          </cell>
          <cell r="AX8231">
            <v>0</v>
          </cell>
          <cell r="AY8231">
            <v>0</v>
          </cell>
          <cell r="AZ8231" t="str">
            <v/>
          </cell>
          <cell r="BA8231" t="str">
            <v>Потенциальный приобретатель - АО "БайкалИнвестБанк"</v>
          </cell>
          <cell r="BB8231">
            <v>0</v>
          </cell>
          <cell r="BC8231">
            <v>1</v>
          </cell>
          <cell r="BD8231" t="str">
            <v/>
          </cell>
          <cell r="BE8231">
            <v>0</v>
          </cell>
          <cell r="BF8231">
            <v>0</v>
          </cell>
          <cell r="BG8231" t="str">
            <v/>
          </cell>
          <cell r="BH8231">
            <v>0</v>
          </cell>
          <cell r="BI8231">
            <v>0</v>
          </cell>
          <cell r="BJ8231" t="str">
            <v>-/-/-</v>
          </cell>
          <cell r="BK8231" t="str">
            <v/>
          </cell>
          <cell r="BL8231" t="str">
            <v/>
          </cell>
          <cell r="BM8231" t="str">
            <v/>
          </cell>
          <cell r="BN8231" t="str">
            <v/>
          </cell>
          <cell r="BO8231">
            <v>0</v>
          </cell>
          <cell r="BP8231">
            <v>0</v>
          </cell>
          <cell r="BQ8231" t="str">
            <v/>
          </cell>
          <cell r="BR8231" t="str">
            <v/>
          </cell>
          <cell r="BS8231" t="str">
            <v/>
          </cell>
          <cell r="BT8231" t="str">
            <v/>
          </cell>
        </row>
        <row r="8232">
          <cell r="B8232">
            <v>7708253643</v>
          </cell>
          <cell r="C8232" t="str">
            <v>1157746315980</v>
          </cell>
          <cell r="D8232" t="str">
            <v>RU000A0JX561</v>
          </cell>
          <cell r="E8232">
            <v>0</v>
          </cell>
          <cell r="F8232">
            <v>0</v>
          </cell>
          <cell r="G8232">
            <v>0</v>
          </cell>
          <cell r="H8232">
            <v>0</v>
          </cell>
          <cell r="I8232">
            <v>0</v>
          </cell>
          <cell r="J8232">
            <v>0</v>
          </cell>
          <cell r="K8232" t="str">
            <v>СФО ВТБ 2015, 01</v>
          </cell>
          <cell r="L8232" t="str">
            <v>Финансовые институты</v>
          </cell>
          <cell r="M8232">
            <v>13200000000</v>
          </cell>
          <cell r="N8232" t="str">
            <v>RUB</v>
          </cell>
          <cell r="O8232" t="str">
            <v>Облигации</v>
          </cell>
          <cell r="P8232" t="str">
            <v>Досрочно погашена</v>
          </cell>
          <cell r="Q8232">
            <v>58647</v>
          </cell>
          <cell r="R8232" t="str">
            <v>4-01-83497-H</v>
          </cell>
          <cell r="S8232" t="str">
            <v>1000</v>
          </cell>
          <cell r="T8232" t="str">
            <v/>
          </cell>
          <cell r="U8232">
            <v>4</v>
          </cell>
          <cell r="V8232">
            <v>0</v>
          </cell>
          <cell r="W8232">
            <v>0</v>
          </cell>
          <cell r="X8232">
            <v>0</v>
          </cell>
          <cell r="Y8232">
            <v>0</v>
          </cell>
          <cell r="Z8232" t="str">
            <v>в соответствии с эмиссионными документами</v>
          </cell>
          <cell r="AA8232" t="str">
            <v/>
          </cell>
          <cell r="AB8232" t="str">
            <v/>
          </cell>
          <cell r="AC8232" t="str">
            <v/>
          </cell>
          <cell r="AD8232" t="str">
            <v>Публичное</v>
          </cell>
          <cell r="AE8232">
            <v>100</v>
          </cell>
          <cell r="AF8232">
            <v>0</v>
          </cell>
          <cell r="AG8232">
            <v>42733</v>
          </cell>
          <cell r="AH8232">
            <v>42751</v>
          </cell>
          <cell r="AI8232">
            <v>42753</v>
          </cell>
          <cell r="AJ8232">
            <v>42752</v>
          </cell>
          <cell r="AK8232">
            <v>304813</v>
          </cell>
          <cell r="AL8232">
            <v>0</v>
          </cell>
          <cell r="AM8232">
            <v>0</v>
          </cell>
          <cell r="AN8232">
            <v>4</v>
          </cell>
          <cell r="AO8232">
            <v>0</v>
          </cell>
          <cell r="AP8232" t="str">
            <v>Россия</v>
          </cell>
          <cell r="AQ8232">
            <v>0</v>
          </cell>
          <cell r="AR8232" t="str">
            <v>347.93</v>
          </cell>
          <cell r="AS8232">
            <v>0</v>
          </cell>
          <cell r="AT8232">
            <v>85463</v>
          </cell>
          <cell r="AU8232">
            <v>43088</v>
          </cell>
          <cell r="AV8232" t="str">
            <v>Actual/365 (Actual/365F)</v>
          </cell>
          <cell r="AW8232">
            <v>0</v>
          </cell>
          <cell r="AX8232">
            <v>0</v>
          </cell>
          <cell r="AY8232">
            <v>0</v>
          </cell>
          <cell r="AZ8232" t="str">
            <v/>
          </cell>
          <cell r="BA8232" t="str">
            <v/>
          </cell>
          <cell r="BB8232">
            <v>0</v>
          </cell>
          <cell r="BC8232">
            <v>1</v>
          </cell>
          <cell r="BD8232" t="str">
            <v/>
          </cell>
          <cell r="BE8232">
            <v>0</v>
          </cell>
          <cell r="BF8232">
            <v>0</v>
          </cell>
          <cell r="BG8232" t="str">
            <v/>
          </cell>
          <cell r="BH8232">
            <v>0</v>
          </cell>
          <cell r="BI8232">
            <v>0</v>
          </cell>
          <cell r="BJ8232" t="str">
            <v>-/-/-</v>
          </cell>
          <cell r="BK8232" t="str">
            <v/>
          </cell>
          <cell r="BL8232" t="str">
            <v/>
          </cell>
          <cell r="BM8232" t="str">
            <v/>
          </cell>
          <cell r="BN8232" t="str">
            <v/>
          </cell>
          <cell r="BO8232">
            <v>0</v>
          </cell>
          <cell r="BP8232">
            <v>0</v>
          </cell>
          <cell r="BQ8232" t="str">
            <v/>
          </cell>
          <cell r="BR8232" t="str">
            <v/>
          </cell>
          <cell r="BS8232" t="str">
            <v/>
          </cell>
          <cell r="BT8232" t="str">
            <v/>
          </cell>
        </row>
        <row r="8233">
          <cell r="B8233">
            <v>7743942942</v>
          </cell>
          <cell r="C8233" t="str">
            <v>5147746220573</v>
          </cell>
          <cell r="D8233" t="str">
            <v>RU000A0JVJN5</v>
          </cell>
          <cell r="E8233">
            <v>0</v>
          </cell>
          <cell r="F8233">
            <v>0</v>
          </cell>
          <cell r="G8233">
            <v>0</v>
          </cell>
          <cell r="H8233">
            <v>0</v>
          </cell>
          <cell r="I8233">
            <v>0</v>
          </cell>
          <cell r="J8233">
            <v>0</v>
          </cell>
          <cell r="K8233" t="str">
            <v>СФО Европа 14-1А, класс А</v>
          </cell>
          <cell r="L8233" t="str">
            <v>Финансовые институты</v>
          </cell>
          <cell r="M8233">
            <v>10000000000</v>
          </cell>
          <cell r="N8233" t="str">
            <v>RUB</v>
          </cell>
          <cell r="O8233" t="str">
            <v>Облигации</v>
          </cell>
          <cell r="P8233" t="str">
            <v>Досрочно погашена</v>
          </cell>
          <cell r="Q8233">
            <v>45337</v>
          </cell>
          <cell r="R8233" t="str">
            <v>4-01-36466-R</v>
          </cell>
          <cell r="S8233" t="str">
            <v>1000</v>
          </cell>
          <cell r="T8233" t="str">
            <v/>
          </cell>
          <cell r="U8233">
            <v>12</v>
          </cell>
          <cell r="V8233">
            <v>0</v>
          </cell>
          <cell r="W8233">
            <v>0</v>
          </cell>
          <cell r="X8233">
            <v>0</v>
          </cell>
          <cell r="Y8233">
            <v>0</v>
          </cell>
          <cell r="Z8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3" t="str">
            <v>Организатор: Райффайзенбанк, Газпромбанк
Юридический консультант эмитента по местному праву: Егоров, Пугинский, Афанасьев и Партнеры</v>
          </cell>
          <cell r="AB8233" t="str">
            <v>Московская Биржа (Третий уровень)</v>
          </cell>
          <cell r="AC8233" t="str">
            <v>Залоговое обеспечение - автокредиты (12 млн рублей)Размещаемый объем - 7.8 млрд рублейПервоначальный ориентир по купону составлял 13.25 - 13.75% годовых</v>
          </cell>
          <cell r="AD8233" t="str">
            <v>Публичное</v>
          </cell>
          <cell r="AE8233">
            <v>100</v>
          </cell>
          <cell r="AF8233">
            <v>13.52</v>
          </cell>
          <cell r="AG8233">
            <v>42073</v>
          </cell>
          <cell r="AH8233">
            <v>42178</v>
          </cell>
          <cell r="AI8233">
            <v>42178</v>
          </cell>
          <cell r="AJ8233">
            <v>42179</v>
          </cell>
          <cell r="AK8233">
            <v>99577</v>
          </cell>
          <cell r="AL8233" t="str">
            <v>RU000A0JVJN5</v>
          </cell>
          <cell r="AM8233">
            <v>0</v>
          </cell>
          <cell r="AN8233">
            <v>4</v>
          </cell>
          <cell r="AO8233">
            <v>0</v>
          </cell>
          <cell r="AP8233" t="str">
            <v>Россия</v>
          </cell>
          <cell r="AQ8233">
            <v>7800000000</v>
          </cell>
          <cell r="AR8233" t="str">
            <v>1000</v>
          </cell>
          <cell r="AS8233">
            <v>0</v>
          </cell>
          <cell r="AT8233">
            <v>43359</v>
          </cell>
          <cell r="AU8233">
            <v>42933</v>
          </cell>
          <cell r="AV8233" t="str">
            <v>Actual/365 (Actual/365F)</v>
          </cell>
          <cell r="AW8233">
            <v>0</v>
          </cell>
          <cell r="AX8233">
            <v>0</v>
          </cell>
          <cell r="AY8233">
            <v>0</v>
          </cell>
          <cell r="AZ8233" t="str">
            <v/>
          </cell>
          <cell r="BA8233" t="str">
            <v/>
          </cell>
          <cell r="BB8233">
            <v>0</v>
          </cell>
          <cell r="BC8233">
            <v>0</v>
          </cell>
          <cell r="BD8233" t="str">
            <v/>
          </cell>
          <cell r="BE8233">
            <v>0</v>
          </cell>
          <cell r="BF8233">
            <v>0</v>
          </cell>
          <cell r="BG8233" t="str">
            <v/>
          </cell>
          <cell r="BH8233">
            <v>0</v>
          </cell>
          <cell r="BI8233">
            <v>0</v>
          </cell>
          <cell r="BJ8233" t="str">
            <v>-/-/-</v>
          </cell>
          <cell r="BK8233" t="str">
            <v/>
          </cell>
          <cell r="BL8233" t="str">
            <v/>
          </cell>
          <cell r="BM8233" t="str">
            <v/>
          </cell>
          <cell r="BN8233" t="str">
            <v/>
          </cell>
          <cell r="BO8233">
            <v>0</v>
          </cell>
          <cell r="BP8233">
            <v>0</v>
          </cell>
          <cell r="BQ8233" t="str">
            <v/>
          </cell>
          <cell r="BR8233" t="str">
            <v/>
          </cell>
          <cell r="BS8233" t="str">
            <v/>
          </cell>
          <cell r="BT8233" t="str">
            <v/>
          </cell>
        </row>
        <row r="8234">
          <cell r="B8234">
            <v>7743942942</v>
          </cell>
          <cell r="C8234" t="str">
            <v>5147746220573</v>
          </cell>
          <cell r="D8234" t="str">
            <v/>
          </cell>
          <cell r="E8234">
            <v>0</v>
          </cell>
          <cell r="F8234">
            <v>0</v>
          </cell>
          <cell r="G8234">
            <v>0</v>
          </cell>
          <cell r="H8234">
            <v>0</v>
          </cell>
          <cell r="I8234">
            <v>0</v>
          </cell>
          <cell r="J8234">
            <v>0</v>
          </cell>
          <cell r="K8234" t="str">
            <v>СФО Европа 14-1А, класс Б</v>
          </cell>
          <cell r="L8234" t="str">
            <v>Финансовые институты</v>
          </cell>
          <cell r="M8234">
            <v>4200000000</v>
          </cell>
          <cell r="N8234" t="str">
            <v>RUB</v>
          </cell>
          <cell r="O8234" t="str">
            <v>Облигации</v>
          </cell>
          <cell r="P8234" t="str">
            <v>Досрочно погашена</v>
          </cell>
          <cell r="Q8234">
            <v>45337</v>
          </cell>
          <cell r="R8234" t="str">
            <v>4-02-36466-R</v>
          </cell>
          <cell r="S8234" t="str">
            <v>1000</v>
          </cell>
          <cell r="T8234" t="str">
            <v/>
          </cell>
          <cell r="U8234">
            <v>12</v>
          </cell>
          <cell r="V8234">
            <v>0</v>
          </cell>
          <cell r="W8234">
            <v>0</v>
          </cell>
          <cell r="X8234">
            <v>0</v>
          </cell>
          <cell r="Y8234">
            <v>0</v>
          </cell>
          <cell r="Z8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после даты начала амортизации</v>
          </cell>
          <cell r="AA8234" t="str">
            <v>Организатор: Райффайзенбанк, Газпромбанк</v>
          </cell>
          <cell r="AB8234" t="str">
            <v/>
          </cell>
          <cell r="AC8234" t="str">
            <v>Залоговое обеспечение - автокредиты</v>
          </cell>
          <cell r="AD8234" t="str">
            <v>Частное</v>
          </cell>
          <cell r="AE8234">
            <v>100</v>
          </cell>
          <cell r="AF8234">
            <v>0</v>
          </cell>
          <cell r="AG8234">
            <v>42073</v>
          </cell>
          <cell r="AH8234">
            <v>42178</v>
          </cell>
          <cell r="AI8234">
            <v>42178</v>
          </cell>
          <cell r="AJ8234">
            <v>42178</v>
          </cell>
          <cell r="AK8234">
            <v>99581</v>
          </cell>
          <cell r="AL8234">
            <v>0</v>
          </cell>
          <cell r="AM8234">
            <v>0</v>
          </cell>
          <cell r="AN8234">
            <v>4</v>
          </cell>
          <cell r="AO8234">
            <v>0</v>
          </cell>
          <cell r="AP8234" t="str">
            <v>Россия</v>
          </cell>
          <cell r="AQ8234">
            <v>0</v>
          </cell>
          <cell r="AR8234" t="str">
            <v>1000</v>
          </cell>
          <cell r="AS8234">
            <v>0</v>
          </cell>
          <cell r="AT8234">
            <v>43359</v>
          </cell>
          <cell r="AU8234">
            <v>42933</v>
          </cell>
          <cell r="AV8234" t="str">
            <v>Actual/365 (Actual/365F)</v>
          </cell>
          <cell r="AW8234">
            <v>0</v>
          </cell>
          <cell r="AX8234">
            <v>0</v>
          </cell>
          <cell r="AY8234">
            <v>0</v>
          </cell>
          <cell r="AZ8234" t="str">
            <v/>
          </cell>
          <cell r="BA8234" t="str">
            <v>Потенциальный приобретатель -  КРЕДИТ ЕВРОПА БАНК</v>
          </cell>
          <cell r="BB8234">
            <v>0</v>
          </cell>
          <cell r="BC8234">
            <v>1</v>
          </cell>
          <cell r="BD8234" t="str">
            <v/>
          </cell>
          <cell r="BE8234">
            <v>0</v>
          </cell>
          <cell r="BF8234">
            <v>0</v>
          </cell>
          <cell r="BG8234" t="str">
            <v/>
          </cell>
          <cell r="BH8234">
            <v>0</v>
          </cell>
          <cell r="BI8234">
            <v>0</v>
          </cell>
          <cell r="BJ8234" t="str">
            <v>-/-/-</v>
          </cell>
          <cell r="BK8234" t="str">
            <v/>
          </cell>
          <cell r="BL8234" t="str">
            <v/>
          </cell>
          <cell r="BM8234" t="str">
            <v/>
          </cell>
          <cell r="BN8234" t="str">
            <v/>
          </cell>
          <cell r="BO8234">
            <v>0</v>
          </cell>
          <cell r="BP8234">
            <v>0</v>
          </cell>
          <cell r="BQ8234" t="str">
            <v/>
          </cell>
          <cell r="BR8234" t="str">
            <v/>
          </cell>
          <cell r="BS8234" t="str">
            <v/>
          </cell>
          <cell r="BT8234" t="str">
            <v/>
          </cell>
        </row>
        <row r="8235">
          <cell r="B8235">
            <v>7704344642</v>
          </cell>
          <cell r="C8235" t="str">
            <v>1167746135413</v>
          </cell>
          <cell r="D8235" t="str">
            <v/>
          </cell>
          <cell r="E8235">
            <v>0</v>
          </cell>
          <cell r="F8235">
            <v>0</v>
          </cell>
          <cell r="G8235">
            <v>0</v>
          </cell>
          <cell r="H8235">
            <v>0</v>
          </cell>
          <cell r="I8235">
            <v>0</v>
          </cell>
          <cell r="J8235">
            <v>0</v>
          </cell>
          <cell r="K8235" t="str">
            <v>СФО Корсар, 01</v>
          </cell>
          <cell r="L8235" t="str">
            <v>Финансовые институты</v>
          </cell>
          <cell r="M8235">
            <v>610000000</v>
          </cell>
          <cell r="N8235" t="str">
            <v>RUB</v>
          </cell>
          <cell r="O8235" t="str">
            <v>Облигации</v>
          </cell>
          <cell r="P8235" t="str">
            <v>В обращении</v>
          </cell>
          <cell r="Q8235">
            <v>0</v>
          </cell>
          <cell r="R8235" t="str">
            <v>4-01-36499-R</v>
          </cell>
          <cell r="S8235" t="str">
            <v>1000</v>
          </cell>
          <cell r="T8235" t="str">
            <v/>
          </cell>
          <cell r="U8235">
            <v>0</v>
          </cell>
          <cell r="V8235">
            <v>0</v>
          </cell>
          <cell r="W8235">
            <v>0</v>
          </cell>
          <cell r="X8235">
            <v>0</v>
          </cell>
          <cell r="Y8235">
            <v>0</v>
          </cell>
          <cell r="Z8235" t="str">
            <v>в соответствии с эмиссионными документами</v>
          </cell>
          <cell r="AA8235" t="str">
            <v/>
          </cell>
          <cell r="AB8235" t="str">
            <v/>
          </cell>
          <cell r="AC8235" t="str">
            <v/>
          </cell>
          <cell r="AD8235" t="str">
            <v>Публичное</v>
          </cell>
          <cell r="AE8235">
            <v>0</v>
          </cell>
          <cell r="AF8235">
            <v>0</v>
          </cell>
          <cell r="AG8235">
            <v>42458</v>
          </cell>
          <cell r="AH8235">
            <v>0</v>
          </cell>
          <cell r="AI8235">
            <v>0</v>
          </cell>
          <cell r="AJ8235">
            <v>0</v>
          </cell>
          <cell r="AK8235">
            <v>208131</v>
          </cell>
          <cell r="AL8235">
            <v>0</v>
          </cell>
          <cell r="AM8235">
            <v>0</v>
          </cell>
          <cell r="AN8235">
            <v>4</v>
          </cell>
          <cell r="AO8235">
            <v>0</v>
          </cell>
          <cell r="AP8235" t="str">
            <v>Россия</v>
          </cell>
          <cell r="AQ8235">
            <v>603173000</v>
          </cell>
          <cell r="AR8235" t="str">
            <v>1000</v>
          </cell>
          <cell r="AS8235">
            <v>0</v>
          </cell>
          <cell r="AT8235">
            <v>63435</v>
          </cell>
          <cell r="AU8235">
            <v>0</v>
          </cell>
          <cell r="AV8235" t="str">
            <v>Actual/365 (Actual/365F)</v>
          </cell>
          <cell r="AW8235">
            <v>0</v>
          </cell>
          <cell r="AX8235">
            <v>0</v>
          </cell>
          <cell r="AY8235">
            <v>0</v>
          </cell>
          <cell r="AZ8235" t="str">
            <v/>
          </cell>
          <cell r="BA8235" t="str">
            <v/>
          </cell>
          <cell r="BB8235">
            <v>0</v>
          </cell>
          <cell r="BC8235">
            <v>1</v>
          </cell>
          <cell r="BD8235" t="str">
            <v/>
          </cell>
          <cell r="BE8235">
            <v>0</v>
          </cell>
          <cell r="BF8235">
            <v>0</v>
          </cell>
          <cell r="BG8235" t="str">
            <v/>
          </cell>
          <cell r="BH8235">
            <v>0</v>
          </cell>
          <cell r="BI8235">
            <v>603173000</v>
          </cell>
          <cell r="BJ8235" t="str">
            <v>-/-/-</v>
          </cell>
          <cell r="BK8235" t="str">
            <v/>
          </cell>
          <cell r="BL8235" t="str">
            <v/>
          </cell>
          <cell r="BM8235" t="str">
            <v/>
          </cell>
          <cell r="BN8235" t="str">
            <v/>
          </cell>
          <cell r="BO8235">
            <v>0</v>
          </cell>
          <cell r="BP8235">
            <v>0</v>
          </cell>
          <cell r="BQ8235" t="str">
            <v/>
          </cell>
          <cell r="BR8235" t="str">
            <v/>
          </cell>
          <cell r="BS8235" t="str">
            <v/>
          </cell>
          <cell r="BT8235" t="str">
            <v/>
          </cell>
        </row>
        <row r="8236">
          <cell r="B8236">
            <v>7704354200</v>
          </cell>
          <cell r="C8236" t="str">
            <v>1167746399215</v>
          </cell>
          <cell r="D8236" t="str">
            <v/>
          </cell>
          <cell r="E8236">
            <v>0</v>
          </cell>
          <cell r="F8236">
            <v>0</v>
          </cell>
          <cell r="G8236">
            <v>0</v>
          </cell>
          <cell r="H8236">
            <v>0</v>
          </cell>
          <cell r="I8236">
            <v>0</v>
          </cell>
          <cell r="J8236">
            <v>0</v>
          </cell>
          <cell r="K8236" t="str">
            <v>СФО Корсар - 2, 01</v>
          </cell>
          <cell r="L8236" t="str">
            <v>Финансовые институты</v>
          </cell>
          <cell r="M8236">
            <v>548450000</v>
          </cell>
          <cell r="N8236" t="str">
            <v>RUB</v>
          </cell>
          <cell r="O8236" t="str">
            <v>Облигации</v>
          </cell>
          <cell r="P8236" t="str">
            <v>В обращении</v>
          </cell>
          <cell r="Q8236">
            <v>0</v>
          </cell>
          <cell r="R8236" t="str">
            <v>4-01-36511-R</v>
          </cell>
          <cell r="S8236" t="str">
            <v>1000</v>
          </cell>
          <cell r="T8236" t="str">
            <v/>
          </cell>
          <cell r="U8236">
            <v>0</v>
          </cell>
          <cell r="V8236">
            <v>0</v>
          </cell>
          <cell r="W8236">
            <v>0</v>
          </cell>
          <cell r="X8236">
            <v>0</v>
          </cell>
          <cell r="Y8236">
            <v>0</v>
          </cell>
          <cell r="Z8236" t="str">
            <v>в соответствии с эмиссионными документами</v>
          </cell>
          <cell r="AA8236" t="str">
            <v/>
          </cell>
          <cell r="AB8236" t="str">
            <v/>
          </cell>
          <cell r="AC8236" t="str">
            <v/>
          </cell>
          <cell r="AD8236" t="str">
            <v>Частное</v>
          </cell>
          <cell r="AE8236">
            <v>0</v>
          </cell>
          <cell r="AF8236">
            <v>0</v>
          </cell>
          <cell r="AG8236">
            <v>42549</v>
          </cell>
          <cell r="AH8236">
            <v>0</v>
          </cell>
          <cell r="AI8236">
            <v>0</v>
          </cell>
          <cell r="AJ8236">
            <v>0</v>
          </cell>
          <cell r="AK8236">
            <v>239341</v>
          </cell>
          <cell r="AL8236">
            <v>0</v>
          </cell>
          <cell r="AM8236">
            <v>0</v>
          </cell>
          <cell r="AN8236">
            <v>4</v>
          </cell>
          <cell r="AO8236">
            <v>0</v>
          </cell>
          <cell r="AP8236" t="str">
            <v>Россия</v>
          </cell>
          <cell r="AQ8236">
            <v>0</v>
          </cell>
          <cell r="AR8236" t="str">
            <v>1000</v>
          </cell>
          <cell r="AS8236">
            <v>0</v>
          </cell>
          <cell r="AT8236">
            <v>68235</v>
          </cell>
          <cell r="AU8236">
            <v>0</v>
          </cell>
          <cell r="AV8236" t="str">
            <v>Actual/365 (Actual/365F)</v>
          </cell>
          <cell r="AW8236">
            <v>0</v>
          </cell>
          <cell r="AX8236">
            <v>0</v>
          </cell>
          <cell r="AY8236">
            <v>0</v>
          </cell>
          <cell r="AZ8236" t="str">
            <v/>
          </cell>
          <cell r="BA8236" t="str">
            <v/>
          </cell>
          <cell r="BB8236">
            <v>0</v>
          </cell>
          <cell r="BC8236">
            <v>0</v>
          </cell>
          <cell r="BD8236" t="str">
            <v/>
          </cell>
          <cell r="BE8236">
            <v>0</v>
          </cell>
          <cell r="BF8236">
            <v>0</v>
          </cell>
          <cell r="BG8236" t="str">
            <v/>
          </cell>
          <cell r="BH8236">
            <v>0</v>
          </cell>
          <cell r="BI8236">
            <v>548450000</v>
          </cell>
          <cell r="BJ8236" t="str">
            <v>-/-/-</v>
          </cell>
          <cell r="BK8236" t="str">
            <v/>
          </cell>
          <cell r="BL8236" t="str">
            <v/>
          </cell>
          <cell r="BM8236" t="str">
            <v/>
          </cell>
          <cell r="BN8236" t="str">
            <v/>
          </cell>
          <cell r="BO8236">
            <v>0</v>
          </cell>
          <cell r="BP8236">
            <v>0</v>
          </cell>
          <cell r="BQ8236" t="str">
            <v/>
          </cell>
          <cell r="BR8236" t="str">
            <v/>
          </cell>
          <cell r="BS8236" t="str">
            <v/>
          </cell>
          <cell r="BT8236" t="str">
            <v/>
          </cell>
        </row>
        <row r="8237">
          <cell r="B8237">
            <v>7743167690</v>
          </cell>
          <cell r="C8237" t="str">
            <v>1167746751127</v>
          </cell>
          <cell r="D8237" t="str">
            <v>RU000A0JXLU2</v>
          </cell>
          <cell r="E8237">
            <v>0</v>
          </cell>
          <cell r="F8237">
            <v>0</v>
          </cell>
          <cell r="G8237">
            <v>0</v>
          </cell>
          <cell r="H8237">
            <v>0</v>
          </cell>
          <cell r="I8237">
            <v>0</v>
          </cell>
          <cell r="J8237">
            <v>0</v>
          </cell>
          <cell r="K8237" t="str">
            <v>СФО Локосервис финанс, 01</v>
          </cell>
          <cell r="L8237" t="str">
            <v>Финансовые институты</v>
          </cell>
          <cell r="M8237">
            <v>9000000000</v>
          </cell>
          <cell r="N8237" t="str">
            <v>RUB</v>
          </cell>
          <cell r="O8237" t="str">
            <v>Облигации</v>
          </cell>
          <cell r="P8237" t="str">
            <v>В обращении</v>
          </cell>
          <cell r="Q8237">
            <v>46558</v>
          </cell>
          <cell r="R8237" t="str">
            <v>4-01-00314-R</v>
          </cell>
          <cell r="S8237" t="str">
            <v>1000</v>
          </cell>
          <cell r="T8237" t="str">
            <v/>
          </cell>
          <cell r="U8237">
            <v>0</v>
          </cell>
          <cell r="V8237">
            <v>1</v>
          </cell>
          <cell r="W8237" t="str">
            <v>GCurve (ОФЗ)</v>
          </cell>
          <cell r="X8237">
            <v>1</v>
          </cell>
          <cell r="Y8237">
            <v>0</v>
          </cell>
          <cell r="Z8237" t="str">
            <v>Предусмотрены ковенанты, в случае наступления которых владельцы облигаций имеют право предъявить облигации к досрочному погашению</v>
          </cell>
          <cell r="AA8237" t="str">
            <v>Андеррайтер: Альфа-Банк
Представитель владельцев облигаций: Лигал Кэпитал Инвестор Сервисез
Юридический консультант эмитента по местному праву: ЛЕКАП</v>
          </cell>
          <cell r="AB8237" t="str">
            <v>Московская Биржа (Третий уровень)</v>
          </cell>
          <cell r="AC8237" t="str">
            <v>Облигации обеспечены залогом денежных требований к ОАО РЖД по оплате услуг «ТМХ-Сервис» (Оригинатор).</v>
          </cell>
          <cell r="AD8237" t="str">
            <v>Публичное</v>
          </cell>
          <cell r="AE8237">
            <v>100</v>
          </cell>
          <cell r="AF8237">
            <v>8.68</v>
          </cell>
          <cell r="AG8237">
            <v>42782</v>
          </cell>
          <cell r="AH8237">
            <v>42906</v>
          </cell>
          <cell r="AI8237">
            <v>42912</v>
          </cell>
          <cell r="AJ8237">
            <v>42906</v>
          </cell>
          <cell r="AK8237">
            <v>295179</v>
          </cell>
          <cell r="AL8237" t="str">
            <v>RU000A0JXLU2</v>
          </cell>
          <cell r="AM8237">
            <v>0</v>
          </cell>
          <cell r="AN8237">
            <v>4</v>
          </cell>
          <cell r="AO8237">
            <v>0</v>
          </cell>
          <cell r="AP8237" t="str">
            <v>Россия</v>
          </cell>
          <cell r="AQ8237">
            <v>4373000000</v>
          </cell>
          <cell r="AR8237" t="str">
            <v>1000</v>
          </cell>
          <cell r="AS8237">
            <v>0</v>
          </cell>
          <cell r="AT8237">
            <v>82067</v>
          </cell>
          <cell r="AU8237">
            <v>0</v>
          </cell>
          <cell r="AV8237" t="str">
            <v>Actual/365 (Actual/365F)</v>
          </cell>
          <cell r="AW8237">
            <v>0</v>
          </cell>
          <cell r="AX8237">
            <v>0</v>
          </cell>
          <cell r="AY8237">
            <v>0</v>
          </cell>
          <cell r="AZ8237" t="str">
            <v/>
          </cell>
          <cell r="BA8237" t="str">
            <v/>
          </cell>
          <cell r="BB8237">
            <v>0</v>
          </cell>
          <cell r="BC8237">
            <v>1</v>
          </cell>
          <cell r="BD8237" t="str">
            <v/>
          </cell>
          <cell r="BE8237">
            <v>0</v>
          </cell>
          <cell r="BF8237">
            <v>0</v>
          </cell>
          <cell r="BG8237" t="str">
            <v/>
          </cell>
          <cell r="BH8237">
            <v>0</v>
          </cell>
          <cell r="BI8237">
            <v>4373000000</v>
          </cell>
          <cell r="BJ8237" t="str">
            <v>-/-/-</v>
          </cell>
          <cell r="BK8237" t="str">
            <v/>
          </cell>
          <cell r="BL8237" t="str">
            <v/>
          </cell>
          <cell r="BM8237" t="str">
            <v/>
          </cell>
          <cell r="BN8237" t="str">
            <v/>
          </cell>
          <cell r="BO8237">
            <v>0</v>
          </cell>
          <cell r="BP8237">
            <v>0</v>
          </cell>
          <cell r="BQ8237" t="str">
            <v/>
          </cell>
          <cell r="BR8237" t="str">
            <v/>
          </cell>
          <cell r="BS8237" t="str">
            <v/>
          </cell>
          <cell r="BT8237" t="str">
            <v/>
          </cell>
        </row>
        <row r="8238">
          <cell r="B8238">
            <v>7704341151</v>
          </cell>
          <cell r="C8238" t="str">
            <v>5157746214511</v>
          </cell>
          <cell r="D8238" t="str">
            <v/>
          </cell>
          <cell r="E8238">
            <v>0</v>
          </cell>
          <cell r="F8238">
            <v>0</v>
          </cell>
          <cell r="G8238">
            <v>0</v>
          </cell>
          <cell r="H8238">
            <v>0</v>
          </cell>
          <cell r="I8238">
            <v>0</v>
          </cell>
          <cell r="J8238">
            <v>0</v>
          </cell>
          <cell r="K8238" t="str">
            <v>СФО Пандора-1, 01</v>
          </cell>
          <cell r="L8238" t="str">
            <v>Финансовые институты</v>
          </cell>
          <cell r="M8238">
            <v>600000000</v>
          </cell>
          <cell r="N8238" t="str">
            <v>RUB</v>
          </cell>
          <cell r="O8238" t="str">
            <v>Облигации</v>
          </cell>
          <cell r="P8238" t="str">
            <v>В обращении</v>
          </cell>
          <cell r="Q8238">
            <v>0</v>
          </cell>
          <cell r="R8238" t="str">
            <v>4-01-36496-R</v>
          </cell>
          <cell r="S8238" t="str">
            <v>1000</v>
          </cell>
          <cell r="T8238" t="str">
            <v/>
          </cell>
          <cell r="U8238">
            <v>0</v>
          </cell>
          <cell r="V8238">
            <v>0</v>
          </cell>
          <cell r="W8238">
            <v>0</v>
          </cell>
          <cell r="X8238">
            <v>0</v>
          </cell>
          <cell r="Y8238">
            <v>0</v>
          </cell>
          <cell r="Z8238" t="str">
            <v>в соответствии с эмиссионными документами</v>
          </cell>
          <cell r="AA8238" t="str">
            <v/>
          </cell>
          <cell r="AB8238" t="str">
            <v/>
          </cell>
          <cell r="AC8238" t="str">
            <v/>
          </cell>
          <cell r="AD8238" t="str">
            <v>Частное</v>
          </cell>
          <cell r="AE8238">
            <v>0</v>
          </cell>
          <cell r="AF8238">
            <v>0</v>
          </cell>
          <cell r="AG8238">
            <v>42402</v>
          </cell>
          <cell r="AH8238">
            <v>0</v>
          </cell>
          <cell r="AI8238">
            <v>0</v>
          </cell>
          <cell r="AJ8238">
            <v>0</v>
          </cell>
          <cell r="AK8238">
            <v>238182</v>
          </cell>
          <cell r="AL8238">
            <v>0</v>
          </cell>
          <cell r="AM8238">
            <v>0</v>
          </cell>
          <cell r="AN8238">
            <v>4</v>
          </cell>
          <cell r="AO8238">
            <v>0</v>
          </cell>
          <cell r="AP8238" t="str">
            <v>Россия</v>
          </cell>
          <cell r="AQ8238">
            <v>429723000</v>
          </cell>
          <cell r="AR8238" t="str">
            <v>1000</v>
          </cell>
          <cell r="AS8238">
            <v>0</v>
          </cell>
          <cell r="AT8238">
            <v>69220</v>
          </cell>
          <cell r="AU8238">
            <v>0</v>
          </cell>
          <cell r="AV8238" t="str">
            <v>Actual/365 (Actual/365F)</v>
          </cell>
          <cell r="AW8238">
            <v>0</v>
          </cell>
          <cell r="AX8238">
            <v>0</v>
          </cell>
          <cell r="AY8238">
            <v>0</v>
          </cell>
          <cell r="AZ8238" t="str">
            <v/>
          </cell>
          <cell r="BA8238" t="str">
            <v/>
          </cell>
          <cell r="BB8238">
            <v>0</v>
          </cell>
          <cell r="BC8238">
            <v>0</v>
          </cell>
          <cell r="BD8238" t="str">
            <v/>
          </cell>
          <cell r="BE8238">
            <v>0</v>
          </cell>
          <cell r="BF8238">
            <v>0</v>
          </cell>
          <cell r="BG8238" t="str">
            <v/>
          </cell>
          <cell r="BH8238">
            <v>0</v>
          </cell>
          <cell r="BI8238">
            <v>429723000</v>
          </cell>
          <cell r="BJ8238" t="str">
            <v>-/-/-</v>
          </cell>
          <cell r="BK8238" t="str">
            <v/>
          </cell>
          <cell r="BL8238" t="str">
            <v/>
          </cell>
          <cell r="BM8238" t="str">
            <v/>
          </cell>
          <cell r="BN8238" t="str">
            <v/>
          </cell>
          <cell r="BO8238">
            <v>0</v>
          </cell>
          <cell r="BP8238">
            <v>0</v>
          </cell>
          <cell r="BQ8238" t="str">
            <v/>
          </cell>
          <cell r="BR8238" t="str">
            <v/>
          </cell>
          <cell r="BS8238" t="str">
            <v/>
          </cell>
          <cell r="BT8238" t="str">
            <v/>
          </cell>
        </row>
        <row r="8239">
          <cell r="B8239">
            <v>7704341169</v>
          </cell>
          <cell r="C8239" t="str">
            <v>5157746214522</v>
          </cell>
          <cell r="D8239" t="str">
            <v/>
          </cell>
          <cell r="E8239">
            <v>0</v>
          </cell>
          <cell r="F8239">
            <v>0</v>
          </cell>
          <cell r="G8239">
            <v>0</v>
          </cell>
          <cell r="H8239">
            <v>0</v>
          </cell>
          <cell r="I8239">
            <v>0</v>
          </cell>
          <cell r="J8239">
            <v>0</v>
          </cell>
          <cell r="K8239" t="str">
            <v>СФО Пандора-2, 01</v>
          </cell>
          <cell r="L8239" t="str">
            <v>Финансовые институты</v>
          </cell>
          <cell r="M8239">
            <v>600000000</v>
          </cell>
          <cell r="N8239" t="str">
            <v>RUB</v>
          </cell>
          <cell r="O8239" t="str">
            <v>Облигации</v>
          </cell>
          <cell r="P8239" t="str">
            <v>В обращении</v>
          </cell>
          <cell r="Q8239">
            <v>0</v>
          </cell>
          <cell r="R8239" t="str">
            <v>4-01-36497-R</v>
          </cell>
          <cell r="S8239" t="str">
            <v>1000</v>
          </cell>
          <cell r="T8239" t="str">
            <v/>
          </cell>
          <cell r="U8239">
            <v>0</v>
          </cell>
          <cell r="V8239">
            <v>0</v>
          </cell>
          <cell r="W8239">
            <v>0</v>
          </cell>
          <cell r="X8239">
            <v>0</v>
          </cell>
          <cell r="Y8239">
            <v>0</v>
          </cell>
          <cell r="Z8239" t="str">
            <v>в соответствии с эмиссионными документами</v>
          </cell>
          <cell r="AA8239" t="str">
            <v/>
          </cell>
          <cell r="AB8239" t="str">
            <v/>
          </cell>
          <cell r="AC8239" t="str">
            <v/>
          </cell>
          <cell r="AD8239" t="str">
            <v>Частное</v>
          </cell>
          <cell r="AE8239">
            <v>0</v>
          </cell>
          <cell r="AF8239">
            <v>0</v>
          </cell>
          <cell r="AG8239">
            <v>42402</v>
          </cell>
          <cell r="AH8239">
            <v>0</v>
          </cell>
          <cell r="AI8239">
            <v>0</v>
          </cell>
          <cell r="AJ8239">
            <v>0</v>
          </cell>
          <cell r="AK8239">
            <v>238184</v>
          </cell>
          <cell r="AL8239">
            <v>0</v>
          </cell>
          <cell r="AM8239">
            <v>0</v>
          </cell>
          <cell r="AN8239">
            <v>4</v>
          </cell>
          <cell r="AO8239">
            <v>0</v>
          </cell>
          <cell r="AP8239" t="str">
            <v>Россия</v>
          </cell>
          <cell r="AQ8239">
            <v>431391000</v>
          </cell>
          <cell r="AR8239" t="str">
            <v>1000</v>
          </cell>
          <cell r="AS8239">
            <v>0</v>
          </cell>
          <cell r="AT8239">
            <v>69288</v>
          </cell>
          <cell r="AU8239">
            <v>0</v>
          </cell>
          <cell r="AV8239" t="str">
            <v>Actual/365 (Actual/365F)</v>
          </cell>
          <cell r="AW8239">
            <v>0</v>
          </cell>
          <cell r="AX8239">
            <v>0</v>
          </cell>
          <cell r="AY8239">
            <v>0</v>
          </cell>
          <cell r="AZ8239" t="str">
            <v/>
          </cell>
          <cell r="BA8239" t="str">
            <v/>
          </cell>
          <cell r="BB8239">
            <v>0</v>
          </cell>
          <cell r="BC8239">
            <v>0</v>
          </cell>
          <cell r="BD8239" t="str">
            <v/>
          </cell>
          <cell r="BE8239">
            <v>0</v>
          </cell>
          <cell r="BF8239">
            <v>0</v>
          </cell>
          <cell r="BG8239" t="str">
            <v/>
          </cell>
          <cell r="BH8239">
            <v>0</v>
          </cell>
          <cell r="BI8239">
            <v>431391000</v>
          </cell>
          <cell r="BJ8239" t="str">
            <v>-/-/-</v>
          </cell>
          <cell r="BK8239" t="str">
            <v/>
          </cell>
          <cell r="BL8239" t="str">
            <v/>
          </cell>
          <cell r="BM8239" t="str">
            <v/>
          </cell>
          <cell r="BN8239" t="str">
            <v/>
          </cell>
          <cell r="BO8239">
            <v>0</v>
          </cell>
          <cell r="BP8239">
            <v>0</v>
          </cell>
          <cell r="BQ8239" t="str">
            <v/>
          </cell>
          <cell r="BR8239" t="str">
            <v/>
          </cell>
          <cell r="BS8239" t="str">
            <v/>
          </cell>
          <cell r="BT8239" t="str">
            <v/>
          </cell>
        </row>
        <row r="8240">
          <cell r="B8240">
            <v>7743111521</v>
          </cell>
          <cell r="C8240" t="str">
            <v>1157746645792</v>
          </cell>
          <cell r="D8240" t="str">
            <v>RU000A0JWTU7</v>
          </cell>
          <cell r="E8240">
            <v>0</v>
          </cell>
          <cell r="F8240">
            <v>0</v>
          </cell>
          <cell r="G8240">
            <v>0</v>
          </cell>
          <cell r="H8240">
            <v>0</v>
          </cell>
          <cell r="I8240">
            <v>0</v>
          </cell>
          <cell r="J8240">
            <v>0</v>
          </cell>
          <cell r="K8240" t="str">
            <v>СФО ПСБ МСБ 2015, класс А</v>
          </cell>
          <cell r="L8240" t="str">
            <v>Финансовые институты</v>
          </cell>
          <cell r="M8240">
            <v>7000000000</v>
          </cell>
          <cell r="N8240" t="str">
            <v>RUB</v>
          </cell>
          <cell r="O8240" t="str">
            <v>Облигации</v>
          </cell>
          <cell r="P8240" t="str">
            <v>Досрочно погашена</v>
          </cell>
          <cell r="Q8240">
            <v>48025</v>
          </cell>
          <cell r="R8240" t="str">
            <v>4-01-36503-R</v>
          </cell>
          <cell r="S8240" t="str">
            <v>1000</v>
          </cell>
          <cell r="T8240" t="str">
            <v/>
          </cell>
          <cell r="U8240">
            <v>12</v>
          </cell>
          <cell r="V8240">
            <v>0</v>
          </cell>
          <cell r="W8240">
            <v>0</v>
          </cell>
          <cell r="X8240">
            <v>0</v>
          </cell>
          <cell r="Y8240">
            <v>0</v>
          </cell>
          <cell r="Z8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v>
          </cell>
          <cell r="AA8240" t="str">
            <v>Организатор: Промсвязьбанк, МСП Банк, БК Регион, Евразийский банк развития
Юридический консультант эмитента по местному праву: Бейкер и Макензи - Си-Ай-Эс</v>
          </cell>
          <cell r="AB8240" t="str">
            <v>Московская Биржа (Третий уровень)</v>
          </cell>
          <cell r="AC8240" t="str">
            <v>Обеспечение сделки - не менее 10 млн рублей – портфель рублевых кредитов, предоставленных субъектам малого и среднего, предпринимательства с фиксированной ставкой, выданных в соответствии с российским законодательством, и отвечающий определенным квалификационным требованиям</v>
          </cell>
          <cell r="AD8240" t="str">
            <v>Публичное</v>
          </cell>
          <cell r="AE8240">
            <v>100</v>
          </cell>
          <cell r="AF8240">
            <v>10.69</v>
          </cell>
          <cell r="AG8240">
            <v>42516</v>
          </cell>
          <cell r="AH8240">
            <v>42635</v>
          </cell>
          <cell r="AI8240">
            <v>42635</v>
          </cell>
          <cell r="AJ8240">
            <v>42635</v>
          </cell>
          <cell r="AK8240">
            <v>222045</v>
          </cell>
          <cell r="AL8240" t="str">
            <v>RU000A0JWTU7</v>
          </cell>
          <cell r="AM8240">
            <v>0</v>
          </cell>
          <cell r="AN8240">
            <v>4</v>
          </cell>
          <cell r="AO8240">
            <v>0</v>
          </cell>
          <cell r="AP8240" t="str">
            <v>Россия</v>
          </cell>
          <cell r="AQ8240">
            <v>0</v>
          </cell>
          <cell r="AR8240" t="str">
            <v>48.55</v>
          </cell>
          <cell r="AS8240">
            <v>0</v>
          </cell>
          <cell r="AT8240">
            <v>66407</v>
          </cell>
          <cell r="AU8240">
            <v>43309</v>
          </cell>
          <cell r="AV8240" t="str">
            <v>Actual/365 (Actual/365F)</v>
          </cell>
          <cell r="AW8240">
            <v>0</v>
          </cell>
          <cell r="AX8240">
            <v>0</v>
          </cell>
          <cell r="AY8240">
            <v>0</v>
          </cell>
          <cell r="AZ8240" t="str">
            <v/>
          </cell>
          <cell r="BA8240" t="str">
            <v/>
          </cell>
          <cell r="BB8240">
            <v>0</v>
          </cell>
          <cell r="BC8240">
            <v>0</v>
          </cell>
          <cell r="BD8240" t="str">
            <v/>
          </cell>
          <cell r="BE8240">
            <v>0</v>
          </cell>
          <cell r="BF8240">
            <v>0</v>
          </cell>
          <cell r="BG8240" t="str">
            <v/>
          </cell>
          <cell r="BH8240">
            <v>0</v>
          </cell>
          <cell r="BI8240">
            <v>0</v>
          </cell>
          <cell r="BJ8240" t="str">
            <v>-/-/-</v>
          </cell>
          <cell r="BK8240" t="str">
            <v/>
          </cell>
          <cell r="BL8240" t="str">
            <v/>
          </cell>
          <cell r="BM8240" t="str">
            <v/>
          </cell>
          <cell r="BN8240" t="str">
            <v/>
          </cell>
          <cell r="BO8240">
            <v>0</v>
          </cell>
          <cell r="BP8240">
            <v>0</v>
          </cell>
          <cell r="BQ8240" t="str">
            <v/>
          </cell>
          <cell r="BR8240" t="str">
            <v/>
          </cell>
          <cell r="BS8240" t="str">
            <v/>
          </cell>
          <cell r="BT8240" t="str">
            <v/>
          </cell>
        </row>
        <row r="8241">
          <cell r="B8241">
            <v>7704368467</v>
          </cell>
          <cell r="C8241" t="str">
            <v>1167746771169</v>
          </cell>
          <cell r="D8241" t="str">
            <v>RU000A0ZYMF5</v>
          </cell>
          <cell r="E8241">
            <v>0</v>
          </cell>
          <cell r="F8241">
            <v>0</v>
          </cell>
          <cell r="G8241">
            <v>0</v>
          </cell>
          <cell r="H8241">
            <v>0</v>
          </cell>
          <cell r="I8241">
            <v>0</v>
          </cell>
          <cell r="J8241">
            <v>0</v>
          </cell>
          <cell r="K8241" t="str">
            <v>СФО Социальная инфраструктура 1, 01</v>
          </cell>
          <cell r="L8241" t="str">
            <v>Финансовые институты</v>
          </cell>
          <cell r="M8241">
            <v>2210000000</v>
          </cell>
          <cell r="N8241" t="str">
            <v>RUB</v>
          </cell>
          <cell r="O8241" t="str">
            <v>Облигации</v>
          </cell>
          <cell r="P8241" t="str">
            <v>В обращении</v>
          </cell>
          <cell r="Q8241">
            <v>45524</v>
          </cell>
          <cell r="R8241" t="str">
            <v>4-01-00359-R</v>
          </cell>
          <cell r="S8241" t="str">
            <v>1000</v>
          </cell>
          <cell r="T8241" t="str">
            <v/>
          </cell>
          <cell r="U8241">
            <v>4</v>
          </cell>
          <cell r="V8241">
            <v>0</v>
          </cell>
          <cell r="W8241">
            <v>0</v>
          </cell>
          <cell r="X8241">
            <v>0</v>
          </cell>
          <cell r="Y8241">
            <v>0</v>
          </cell>
          <cell r="Z8241" t="str">
            <v>в соответствии с эмиссионными документами</v>
          </cell>
          <cell r="AA8241" t="str">
            <v>Организатор: Газпромбанк
Юридический консультант эмитента по местному праву: Адвокатское бюро "Иванян и Партнеры"
Представитель владельцев облигаций: Лигал Кэпитал Инвестор Сервисез</v>
          </cell>
          <cell r="AB8241" t="str">
            <v>Московская Биржа (Третий уровень)</v>
          </cell>
          <cell r="AC8241" t="str">
            <v>Залоговое обеспечение -  кредитные договоры, заключенные между:
- Газпромбанком и ООО «Соцсфера ТДСК» на приобретение МО Томской области объектов дошкольного образования (в рамках ГЧП) и право залога по связанной с ними ипотеке
- Газпромбанком и ООО «СлавДорСервис» на приобретение г. Санкт-Петербург объектов дошкольного образования (в рамках ГЧП)</v>
          </cell>
          <cell r="AD8241" t="str">
            <v>Публичное</v>
          </cell>
          <cell r="AE8241">
            <v>100</v>
          </cell>
          <cell r="AF8241">
            <v>0</v>
          </cell>
          <cell r="AG8241">
            <v>43052</v>
          </cell>
          <cell r="AH8241">
            <v>43097</v>
          </cell>
          <cell r="AI8241">
            <v>43098</v>
          </cell>
          <cell r="AJ8241">
            <v>43097</v>
          </cell>
          <cell r="AK8241">
            <v>381123</v>
          </cell>
          <cell r="AL8241" t="str">
            <v>RU000A0ZYMF5</v>
          </cell>
          <cell r="AM8241">
            <v>0</v>
          </cell>
          <cell r="AN8241">
            <v>4</v>
          </cell>
          <cell r="AO8241">
            <v>0</v>
          </cell>
          <cell r="AP8241" t="str">
            <v>Россия</v>
          </cell>
          <cell r="AQ8241">
            <v>1782600000</v>
          </cell>
          <cell r="AR8241" t="str">
            <v>624.49</v>
          </cell>
          <cell r="AS8241">
            <v>0</v>
          </cell>
          <cell r="AT8241">
            <v>92959</v>
          </cell>
          <cell r="AU8241">
            <v>0</v>
          </cell>
          <cell r="AV8241" t="str">
            <v>Actual/365 (Actual/365F)</v>
          </cell>
          <cell r="AW8241">
            <v>0</v>
          </cell>
          <cell r="AX8241">
            <v>0</v>
          </cell>
          <cell r="AY8241">
            <v>0</v>
          </cell>
          <cell r="AZ8241" t="str">
            <v/>
          </cell>
          <cell r="BA8241" t="str">
            <v/>
          </cell>
          <cell r="BB8241">
            <v>0</v>
          </cell>
          <cell r="BC8241">
            <v>1</v>
          </cell>
          <cell r="BD8241" t="str">
            <v/>
          </cell>
          <cell r="BE8241">
            <v>0</v>
          </cell>
          <cell r="BF8241">
            <v>0</v>
          </cell>
          <cell r="BG8241" t="str">
            <v/>
          </cell>
          <cell r="BH8241">
            <v>0</v>
          </cell>
          <cell r="BI8241">
            <v>1113215874</v>
          </cell>
          <cell r="BJ8241" t="str">
            <v>-/-/-</v>
          </cell>
          <cell r="BK8241" t="str">
            <v/>
          </cell>
          <cell r="BL8241" t="str">
            <v/>
          </cell>
          <cell r="BM8241" t="str">
            <v/>
          </cell>
          <cell r="BN8241" t="str">
            <v/>
          </cell>
          <cell r="BO8241">
            <v>0</v>
          </cell>
          <cell r="BP8241">
            <v>0</v>
          </cell>
          <cell r="BQ8241" t="str">
            <v/>
          </cell>
          <cell r="BR8241" t="str">
            <v/>
          </cell>
          <cell r="BS8241" t="str">
            <v/>
          </cell>
          <cell r="BT8241" t="str">
            <v/>
          </cell>
        </row>
        <row r="8242">
          <cell r="B8242">
            <v>7743102686</v>
          </cell>
          <cell r="C8242" t="str">
            <v>1157746483905</v>
          </cell>
          <cell r="D8242" t="str">
            <v>RU000A0JVRW9</v>
          </cell>
          <cell r="E8242">
            <v>0</v>
          </cell>
          <cell r="F8242">
            <v>0</v>
          </cell>
          <cell r="G8242">
            <v>0</v>
          </cell>
          <cell r="H8242">
            <v>0</v>
          </cell>
          <cell r="I8242">
            <v>0</v>
          </cell>
          <cell r="J8242">
            <v>0</v>
          </cell>
          <cell r="K8242" t="str">
            <v>СФО Уралсиб Лизинг 01, 01</v>
          </cell>
          <cell r="L8242" t="str">
            <v>Финансовые институты</v>
          </cell>
          <cell r="M8242">
            <v>2200000000</v>
          </cell>
          <cell r="N8242" t="str">
            <v>RUB</v>
          </cell>
          <cell r="O8242" t="str">
            <v>Облигации</v>
          </cell>
          <cell r="P8242" t="str">
            <v>Досрочно погашена</v>
          </cell>
          <cell r="Q8242">
            <v>43717</v>
          </cell>
          <cell r="R8242" t="str">
            <v>4-01-36478-R</v>
          </cell>
          <cell r="S8242" t="str">
            <v>1000</v>
          </cell>
          <cell r="T8242" t="str">
            <v/>
          </cell>
          <cell r="U8242">
            <v>4</v>
          </cell>
          <cell r="V8242">
            <v>0</v>
          </cell>
          <cell r="W8242">
            <v>0</v>
          </cell>
          <cell r="X8242">
            <v>0</v>
          </cell>
          <cell r="Y8242">
            <v>0</v>
          </cell>
          <cell r="Z8242" t="str">
            <v/>
          </cell>
          <cell r="AA8242" t="str">
            <v>Юридический консультант эмитента по местному праву: Бейкер и Макензи - Си-Ай-Эс</v>
          </cell>
          <cell r="AB8242" t="str">
            <v/>
          </cell>
          <cell r="AC8242" t="str">
            <v>Облигации обеспечены залогом прав требований по пулу более 3 000 лизинговых договоров с клиентами сегмента малого и среднего бизнеса.Оригинатор - Лизинговая компания УРАЛСИБ, которая предоставила СФО субординированный займ в сумме 20% от объема выпуска, в соответствии с Указанием ЦБ РФ № 3309-У от 07 июля 2014г.</v>
          </cell>
          <cell r="AD8242" t="str">
            <v>Публичное</v>
          </cell>
          <cell r="AE8242">
            <v>100</v>
          </cell>
          <cell r="AF8242">
            <v>12.55</v>
          </cell>
          <cell r="AG8242">
            <v>42250</v>
          </cell>
          <cell r="AH8242">
            <v>42261</v>
          </cell>
          <cell r="AI8242">
            <v>42261</v>
          </cell>
          <cell r="AJ8242">
            <v>42261</v>
          </cell>
          <cell r="AK8242">
            <v>163769</v>
          </cell>
          <cell r="AL8242">
            <v>0</v>
          </cell>
          <cell r="AM8242">
            <v>0</v>
          </cell>
          <cell r="AN8242">
            <v>4</v>
          </cell>
          <cell r="AO8242">
            <v>0</v>
          </cell>
          <cell r="AP8242" t="str">
            <v>Россия</v>
          </cell>
          <cell r="AQ8242">
            <v>0</v>
          </cell>
          <cell r="AR8242" t="str">
            <v>147.9</v>
          </cell>
          <cell r="AS8242">
            <v>0</v>
          </cell>
          <cell r="AT8242">
            <v>52427</v>
          </cell>
          <cell r="AU8242">
            <v>42642</v>
          </cell>
          <cell r="AV8242" t="str">
            <v>Actual/365 (Actual/365F)</v>
          </cell>
          <cell r="AW8242">
            <v>0</v>
          </cell>
          <cell r="AX8242">
            <v>0</v>
          </cell>
          <cell r="AY8242">
            <v>0</v>
          </cell>
          <cell r="AZ8242" t="str">
            <v/>
          </cell>
          <cell r="BA8242" t="str">
            <v>потенциальный приобретатель - БАНК УРАЛСИБ</v>
          </cell>
          <cell r="BB8242">
            <v>0</v>
          </cell>
          <cell r="BC8242">
            <v>1</v>
          </cell>
          <cell r="BD8242" t="str">
            <v/>
          </cell>
          <cell r="BE8242">
            <v>0</v>
          </cell>
          <cell r="BF8242">
            <v>0</v>
          </cell>
          <cell r="BG8242" t="str">
            <v/>
          </cell>
          <cell r="BH8242">
            <v>0</v>
          </cell>
          <cell r="BI8242">
            <v>0</v>
          </cell>
          <cell r="BJ8242" t="str">
            <v>-/-/-</v>
          </cell>
          <cell r="BK8242" t="str">
            <v/>
          </cell>
          <cell r="BL8242" t="str">
            <v/>
          </cell>
          <cell r="BM8242" t="str">
            <v/>
          </cell>
          <cell r="BN8242" t="str">
            <v/>
          </cell>
          <cell r="BO8242">
            <v>0</v>
          </cell>
          <cell r="BP8242">
            <v>0</v>
          </cell>
          <cell r="BQ8242" t="str">
            <v/>
          </cell>
          <cell r="BR8242" t="str">
            <v/>
          </cell>
          <cell r="BS8242" t="str">
            <v/>
          </cell>
          <cell r="BT8242" t="str">
            <v/>
          </cell>
        </row>
        <row r="8243">
          <cell r="B8243">
            <v>7743158030</v>
          </cell>
          <cell r="C8243" t="str">
            <v>1167746529521</v>
          </cell>
          <cell r="D8243" t="str">
            <v/>
          </cell>
          <cell r="E8243">
            <v>0</v>
          </cell>
          <cell r="F8243">
            <v>0</v>
          </cell>
          <cell r="G8243">
            <v>0</v>
          </cell>
          <cell r="H8243">
            <v>0</v>
          </cell>
          <cell r="I8243">
            <v>0</v>
          </cell>
          <cell r="J8243">
            <v>0</v>
          </cell>
          <cell r="K8243" t="str">
            <v>СФО ЮНИ МСП 2016, класс А</v>
          </cell>
          <cell r="L8243" t="str">
            <v>Финансовые институты</v>
          </cell>
          <cell r="M8243">
            <v>4877400000</v>
          </cell>
          <cell r="N8243" t="str">
            <v>RUB</v>
          </cell>
          <cell r="O8243" t="str">
            <v>Облигации</v>
          </cell>
          <cell r="P8243" t="str">
            <v>Планируется</v>
          </cell>
          <cell r="Q8243">
            <v>47783</v>
          </cell>
          <cell r="R8243" t="str">
            <v>4-01-00319-R</v>
          </cell>
          <cell r="S8243" t="str">
            <v>1000</v>
          </cell>
          <cell r="T8243" t="str">
            <v/>
          </cell>
          <cell r="U8243">
            <v>12</v>
          </cell>
          <cell r="V8243">
            <v>0</v>
          </cell>
          <cell r="W8243">
            <v>0</v>
          </cell>
          <cell r="X8243">
            <v>0</v>
          </cell>
          <cell r="Y8243">
            <v>0</v>
          </cell>
          <cell r="Z8243" t="str">
            <v>в соответствии с эмиссионными документами</v>
          </cell>
          <cell r="AA8243" t="str">
            <v/>
          </cell>
          <cell r="AB8243" t="str">
            <v/>
          </cell>
          <cell r="AC8243" t="str">
            <v/>
          </cell>
          <cell r="AD8243" t="str">
            <v>Публичное</v>
          </cell>
          <cell r="AE8243">
            <v>0</v>
          </cell>
          <cell r="AF8243">
            <v>0</v>
          </cell>
          <cell r="AG8243">
            <v>42814</v>
          </cell>
          <cell r="AH8243">
            <v>0</v>
          </cell>
          <cell r="AI8243">
            <v>0</v>
          </cell>
          <cell r="AJ8243">
            <v>0</v>
          </cell>
          <cell r="AK8243">
            <v>304821</v>
          </cell>
          <cell r="AL8243">
            <v>0</v>
          </cell>
          <cell r="AM8243">
            <v>0</v>
          </cell>
          <cell r="AN8243">
            <v>4</v>
          </cell>
          <cell r="AO8243">
            <v>0</v>
          </cell>
          <cell r="AP8243" t="str">
            <v>Россия</v>
          </cell>
          <cell r="AQ8243">
            <v>0</v>
          </cell>
          <cell r="AR8243" t="str">
            <v>1000</v>
          </cell>
          <cell r="AS8243">
            <v>0</v>
          </cell>
          <cell r="AT8243">
            <v>84465</v>
          </cell>
          <cell r="AU8243">
            <v>0</v>
          </cell>
          <cell r="AV8243" t="str">
            <v>Actual/365 (Actual/365F)</v>
          </cell>
          <cell r="AW8243">
            <v>0</v>
          </cell>
          <cell r="AX8243">
            <v>0</v>
          </cell>
          <cell r="AY8243">
            <v>0</v>
          </cell>
          <cell r="AZ8243" t="str">
            <v/>
          </cell>
          <cell r="BA8243" t="str">
            <v/>
          </cell>
          <cell r="BB8243">
            <v>0</v>
          </cell>
          <cell r="BC8243">
            <v>0</v>
          </cell>
          <cell r="BD8243" t="str">
            <v/>
          </cell>
          <cell r="BE8243">
            <v>0</v>
          </cell>
          <cell r="BF8243">
            <v>0</v>
          </cell>
          <cell r="BG8243" t="str">
            <v/>
          </cell>
          <cell r="BH8243">
            <v>0</v>
          </cell>
          <cell r="BI8243">
            <v>0</v>
          </cell>
          <cell r="BJ8243" t="str">
            <v>-/-/-</v>
          </cell>
          <cell r="BK8243" t="str">
            <v/>
          </cell>
          <cell r="BL8243" t="str">
            <v/>
          </cell>
          <cell r="BM8243" t="str">
            <v/>
          </cell>
          <cell r="BN8243" t="str">
            <v/>
          </cell>
          <cell r="BO8243">
            <v>0</v>
          </cell>
          <cell r="BP8243">
            <v>0</v>
          </cell>
          <cell r="BQ8243" t="str">
            <v/>
          </cell>
          <cell r="BR8243" t="str">
            <v/>
          </cell>
          <cell r="BS8243" t="str">
            <v/>
          </cell>
          <cell r="BT8243" t="str">
            <v/>
          </cell>
        </row>
        <row r="8244">
          <cell r="B8244">
            <v>7810245481</v>
          </cell>
          <cell r="C8244" t="str">
            <v>1027804904445</v>
          </cell>
          <cell r="D8244" t="str">
            <v>RU000A0ZYEQ9</v>
          </cell>
          <cell r="E8244" t="str">
            <v>B+</v>
          </cell>
          <cell r="F8244" t="str">
            <v>–</v>
          </cell>
          <cell r="G8244" t="str">
            <v>–</v>
          </cell>
          <cell r="H8244">
            <v>0</v>
          </cell>
          <cell r="I8244">
            <v>0</v>
          </cell>
          <cell r="J8244">
            <v>0</v>
          </cell>
          <cell r="K8244" t="str">
            <v>Сэтл Групп, 001Р-01</v>
          </cell>
          <cell r="L8244" t="str">
            <v>Строительство и девелопмент</v>
          </cell>
          <cell r="M8244">
            <v>5000000000</v>
          </cell>
          <cell r="N8244" t="str">
            <v>RUB</v>
          </cell>
          <cell r="O8244" t="str">
            <v>Облигации</v>
          </cell>
          <cell r="P8244" t="str">
            <v>В обращении</v>
          </cell>
          <cell r="Q8244">
            <v>44861</v>
          </cell>
          <cell r="R8244" t="str">
            <v>4B02-01-36160-R-001P</v>
          </cell>
          <cell r="S8244" t="str">
            <v>1000</v>
          </cell>
          <cell r="T8244" t="str">
            <v/>
          </cell>
          <cell r="U8244">
            <v>4</v>
          </cell>
          <cell r="V8244">
            <v>0</v>
          </cell>
          <cell r="W8244">
            <v>0</v>
          </cell>
          <cell r="X8244">
            <v>0</v>
          </cell>
          <cell r="Y8244">
            <v>0</v>
          </cell>
          <cell r="Z8244" t="str">
            <v/>
          </cell>
          <cell r="AA8244" t="str">
            <v>Организатор: ВТБ Капитал, БК Регион, ЮниКредит Банк
Представитель владельцев облигаций: Тревеч-Представитель</v>
          </cell>
          <cell r="AB8244" t="str">
            <v>Московская Биржа (Второй уровень)</v>
          </cell>
          <cell r="AC8244" t="str">
            <v/>
          </cell>
          <cell r="AD8244" t="str">
            <v>Публичное</v>
          </cell>
          <cell r="AE8244">
            <v>100</v>
          </cell>
          <cell r="AF8244">
            <v>10.06</v>
          </cell>
          <cell r="AG8244">
            <v>43034</v>
          </cell>
          <cell r="AH8244">
            <v>43041</v>
          </cell>
          <cell r="AI8244">
            <v>43041</v>
          </cell>
          <cell r="AJ8244">
            <v>43041</v>
          </cell>
          <cell r="AK8244">
            <v>364411</v>
          </cell>
          <cell r="AL8244" t="str">
            <v>RU000A0ZYEQ9</v>
          </cell>
          <cell r="AM8244">
            <v>0</v>
          </cell>
          <cell r="AN8244">
            <v>4</v>
          </cell>
          <cell r="AO8244">
            <v>0</v>
          </cell>
          <cell r="AP8244" t="str">
            <v>Россия</v>
          </cell>
          <cell r="AQ8244">
            <v>0</v>
          </cell>
          <cell r="AR8244" t="str">
            <v>1000</v>
          </cell>
          <cell r="AS8244">
            <v>0</v>
          </cell>
          <cell r="AT8244">
            <v>2737</v>
          </cell>
          <cell r="AU8244">
            <v>0</v>
          </cell>
          <cell r="AV8244" t="str">
            <v>Actual/365 (Actual/365F)</v>
          </cell>
          <cell r="AW8244">
            <v>0</v>
          </cell>
          <cell r="AX8244">
            <v>0</v>
          </cell>
          <cell r="AY8244">
            <v>0</v>
          </cell>
          <cell r="AZ8244" t="str">
            <v/>
          </cell>
          <cell r="BA8244" t="str">
            <v/>
          </cell>
          <cell r="BB8244">
            <v>0</v>
          </cell>
          <cell r="BC8244">
            <v>0</v>
          </cell>
          <cell r="BD8244" t="str">
            <v/>
          </cell>
          <cell r="BE8244">
            <v>0</v>
          </cell>
          <cell r="BF8244">
            <v>0</v>
          </cell>
          <cell r="BG8244" t="str">
            <v/>
          </cell>
          <cell r="BH8244">
            <v>1007</v>
          </cell>
          <cell r="BI8244">
            <v>5000000000</v>
          </cell>
          <cell r="BJ8244" t="str">
            <v>08.06.2017/-/-</v>
          </cell>
          <cell r="BK8244" t="str">
            <v>BBB+(RU)/–</v>
          </cell>
          <cell r="BL8244" t="str">
            <v>BBB+(RU)</v>
          </cell>
          <cell r="BM8244" t="str">
            <v>–</v>
          </cell>
          <cell r="BN8244" t="str">
            <v>2018-06-19/–</v>
          </cell>
          <cell r="BO8244">
            <v>0</v>
          </cell>
          <cell r="BP8244">
            <v>0</v>
          </cell>
          <cell r="BQ8244" t="str">
            <v>BBB+(RU)/–</v>
          </cell>
          <cell r="BR8244" t="str">
            <v>BBB+(RU)</v>
          </cell>
          <cell r="BS8244" t="str">
            <v>–</v>
          </cell>
          <cell r="BT8244" t="str">
            <v>2018-06-19/–</v>
          </cell>
        </row>
        <row r="8245">
          <cell r="B8245">
            <v>7810245481</v>
          </cell>
          <cell r="C8245" t="str">
            <v>1027804904445</v>
          </cell>
          <cell r="D8245" t="str">
            <v>RU000A0JNM57</v>
          </cell>
          <cell r="E8245" t="str">
            <v>B+</v>
          </cell>
          <cell r="F8245" t="str">
            <v>–</v>
          </cell>
          <cell r="G8245" t="str">
            <v>–</v>
          </cell>
          <cell r="H8245">
            <v>0</v>
          </cell>
          <cell r="I8245">
            <v>0</v>
          </cell>
          <cell r="J8245">
            <v>0</v>
          </cell>
          <cell r="K8245" t="str">
            <v>Сэтл Групп, 01</v>
          </cell>
          <cell r="L8245" t="str">
            <v>Строительство и девелопмент</v>
          </cell>
          <cell r="M8245">
            <v>1000000000</v>
          </cell>
          <cell r="N8245" t="str">
            <v>RUB</v>
          </cell>
          <cell r="O8245" t="str">
            <v>Облигации</v>
          </cell>
          <cell r="P8245" t="str">
            <v>Погашена</v>
          </cell>
          <cell r="Q8245">
            <v>41044</v>
          </cell>
          <cell r="R8245" t="str">
            <v>4-01-36160-R</v>
          </cell>
          <cell r="S8245" t="str">
            <v>1000</v>
          </cell>
          <cell r="T8245" t="str">
            <v/>
          </cell>
          <cell r="U8245">
            <v>2</v>
          </cell>
          <cell r="V8245">
            <v>0</v>
          </cell>
          <cell r="W8245">
            <v>0</v>
          </cell>
          <cell r="X8245">
            <v>0</v>
          </cell>
          <cell r="Y8245">
            <v>0</v>
          </cell>
          <cell r="Z8245" t="str">
            <v>через год по цене 101% от номинальной стоимости, через два года по цене 102% от номинала.</v>
          </cell>
          <cell r="AA8245" t="str">
            <v>Организаторы - Планета Капитал, Уралсиб. Со-организаторы – Сбербанк, БК Адекта, МБРР, Банк «Санкт-Петербург»,  
Андеррайтеры – НРБ, Антанта Капитал  
Со-андеррайтер – Номос-Банк</v>
          </cell>
          <cell r="AB8245" t="str">
            <v>Московская Биржа (Б), RTS Board</v>
          </cell>
          <cell r="AC8245" t="str">
            <v>Поручительство - ООО Сэтл Сити ( ранее ООО Строительная компания Петербургская Недвижимость), ООО Центр развития проектов Петербургская Недвижимость, ООО Пальмира</v>
          </cell>
          <cell r="AD8245" t="str">
            <v>Публичное</v>
          </cell>
          <cell r="AE8245">
            <v>100</v>
          </cell>
          <cell r="AF8245">
            <v>0</v>
          </cell>
          <cell r="AG8245">
            <v>38890</v>
          </cell>
          <cell r="AH8245">
            <v>39224</v>
          </cell>
          <cell r="AI8245">
            <v>39224</v>
          </cell>
          <cell r="AJ8245">
            <v>39261</v>
          </cell>
          <cell r="AK8245">
            <v>6075</v>
          </cell>
          <cell r="AL8245" t="str">
            <v>RU000A0JNM57</v>
          </cell>
          <cell r="AM8245">
            <v>0</v>
          </cell>
          <cell r="AN8245">
            <v>4</v>
          </cell>
          <cell r="AO8245">
            <v>0</v>
          </cell>
          <cell r="AP8245" t="str">
            <v>Россия</v>
          </cell>
          <cell r="AQ8245">
            <v>0</v>
          </cell>
          <cell r="AR8245" t="str">
            <v>0</v>
          </cell>
          <cell r="AS8245">
            <v>0</v>
          </cell>
          <cell r="AT8245">
            <v>2737</v>
          </cell>
          <cell r="AU8245">
            <v>0</v>
          </cell>
          <cell r="AV8245" t="str">
            <v>Actual/365 (Actual/365F)</v>
          </cell>
          <cell r="AW8245">
            <v>0</v>
          </cell>
          <cell r="AX8245">
            <v>0</v>
          </cell>
          <cell r="AY8245">
            <v>0</v>
          </cell>
          <cell r="AZ8245" t="str">
            <v/>
          </cell>
          <cell r="BA8245" t="str">
            <v/>
          </cell>
          <cell r="BB8245">
            <v>0</v>
          </cell>
          <cell r="BC8245">
            <v>0</v>
          </cell>
          <cell r="BD8245" t="str">
            <v/>
          </cell>
          <cell r="BE8245">
            <v>0</v>
          </cell>
          <cell r="BF8245">
            <v>0</v>
          </cell>
          <cell r="BG8245" t="str">
            <v/>
          </cell>
          <cell r="BH8245">
            <v>0</v>
          </cell>
          <cell r="BI8245">
            <v>0</v>
          </cell>
          <cell r="BJ8245" t="str">
            <v>08.06.2017/-/-</v>
          </cell>
          <cell r="BK8245" t="str">
            <v>BBB+(RU)/–</v>
          </cell>
          <cell r="BL8245" t="str">
            <v>BBB+(RU)</v>
          </cell>
          <cell r="BM8245" t="str">
            <v>–</v>
          </cell>
          <cell r="BN8245" t="str">
            <v>2018-06-19/–</v>
          </cell>
          <cell r="BO8245">
            <v>0</v>
          </cell>
          <cell r="BP8245">
            <v>0</v>
          </cell>
          <cell r="BQ8245" t="str">
            <v/>
          </cell>
          <cell r="BR8245" t="str">
            <v/>
          </cell>
          <cell r="BS8245" t="str">
            <v/>
          </cell>
          <cell r="BT8245" t="str">
            <v/>
          </cell>
        </row>
        <row r="8246">
          <cell r="B8246">
            <v>7810245481</v>
          </cell>
          <cell r="C8246" t="str">
            <v>1027804904445</v>
          </cell>
          <cell r="D8246" t="str">
            <v>RU000A0JRJZ7</v>
          </cell>
          <cell r="E8246" t="str">
            <v>B+</v>
          </cell>
          <cell r="F8246" t="str">
            <v>–</v>
          </cell>
          <cell r="G8246" t="str">
            <v>–</v>
          </cell>
          <cell r="H8246">
            <v>0</v>
          </cell>
          <cell r="I8246">
            <v>0</v>
          </cell>
          <cell r="J8246">
            <v>0</v>
          </cell>
          <cell r="K8246" t="str">
            <v>Сэтл Групп, БО-01</v>
          </cell>
          <cell r="L8246" t="str">
            <v>Строительство и девелопмент</v>
          </cell>
          <cell r="M8246">
            <v>1000000000</v>
          </cell>
          <cell r="N8246" t="str">
            <v>RUB</v>
          </cell>
          <cell r="O8246" t="str">
            <v>Облигации</v>
          </cell>
          <cell r="P8246" t="str">
            <v>Аннулирована</v>
          </cell>
          <cell r="Q8246">
            <v>0</v>
          </cell>
          <cell r="R8246" t="str">
            <v>4B02-01-36160-R</v>
          </cell>
          <cell r="S8246" t="str">
            <v>1000</v>
          </cell>
          <cell r="T8246" t="str">
            <v/>
          </cell>
          <cell r="U8246">
            <v>2</v>
          </cell>
          <cell r="V8246">
            <v>0</v>
          </cell>
          <cell r="W8246">
            <v>0</v>
          </cell>
          <cell r="X8246">
            <v>0</v>
          </cell>
          <cell r="Y8246">
            <v>0</v>
          </cell>
          <cell r="Z8246" t="str">
            <v>оферта через полтора года</v>
          </cell>
          <cell r="AA8246" t="str">
            <v>Организаторы - Банк "ОТКРЫТИЕ", ЗАО «Истлэнд Кэпитал». 
Поручители - ООО "Сэтл Сити", ООО "Центр развития проектов "Петербургская недвижимость", ООО "Пальмира"</v>
          </cell>
          <cell r="AB8246" t="str">
            <v>Московская Биржа</v>
          </cell>
          <cell r="AC8246" t="str">
            <v>Срок обращения - 3 года
Облигации исключены из Списка бумаг ММВБ, допущенных к размещению 24.05.2012</v>
          </cell>
          <cell r="AD8246" t="str">
            <v>Публичное</v>
          </cell>
          <cell r="AE8246">
            <v>100</v>
          </cell>
          <cell r="AF8246">
            <v>0</v>
          </cell>
          <cell r="AG8246">
            <v>40505</v>
          </cell>
          <cell r="AH8246">
            <v>0</v>
          </cell>
          <cell r="AI8246">
            <v>0</v>
          </cell>
          <cell r="AJ8246">
            <v>0</v>
          </cell>
          <cell r="AK8246">
            <v>13787</v>
          </cell>
          <cell r="AL8246" t="str">
            <v/>
          </cell>
          <cell r="AM8246">
            <v>0</v>
          </cell>
          <cell r="AN8246">
            <v>4</v>
          </cell>
          <cell r="AO8246">
            <v>0</v>
          </cell>
          <cell r="AP8246" t="str">
            <v>Россия</v>
          </cell>
          <cell r="AQ8246">
            <v>0</v>
          </cell>
          <cell r="AR8246" t="str">
            <v>1000</v>
          </cell>
          <cell r="AS8246">
            <v>0</v>
          </cell>
          <cell r="AT8246">
            <v>2737</v>
          </cell>
          <cell r="AU8246">
            <v>0</v>
          </cell>
          <cell r="AV8246" t="str">
            <v>Actual/365 (Actual/365F)</v>
          </cell>
          <cell r="AW8246">
            <v>0</v>
          </cell>
          <cell r="AX8246">
            <v>0</v>
          </cell>
          <cell r="AY8246">
            <v>0</v>
          </cell>
          <cell r="AZ8246" t="str">
            <v/>
          </cell>
          <cell r="BA8246" t="str">
            <v/>
          </cell>
          <cell r="BB8246">
            <v>0</v>
          </cell>
          <cell r="BC8246">
            <v>0</v>
          </cell>
          <cell r="BD8246" t="str">
            <v>Цель эмиссии - реализация строительного проекта в Санкт-Петербурге, рефинансирование кредитного портфеля</v>
          </cell>
          <cell r="BE8246">
            <v>0</v>
          </cell>
          <cell r="BF8246">
            <v>0</v>
          </cell>
          <cell r="BG8246" t="str">
            <v/>
          </cell>
          <cell r="BH8246">
            <v>0</v>
          </cell>
          <cell r="BI8246">
            <v>0</v>
          </cell>
          <cell r="BJ8246" t="str">
            <v>08.06.2017/-/-</v>
          </cell>
          <cell r="BK8246" t="str">
            <v>BBB+(RU)/–</v>
          </cell>
          <cell r="BL8246" t="str">
            <v>BBB+(RU)</v>
          </cell>
          <cell r="BM8246" t="str">
            <v>–</v>
          </cell>
          <cell r="BN8246" t="str">
            <v>2018-06-19/–</v>
          </cell>
          <cell r="BO8246">
            <v>0</v>
          </cell>
          <cell r="BP8246">
            <v>0</v>
          </cell>
          <cell r="BQ8246" t="str">
            <v/>
          </cell>
          <cell r="BR8246" t="str">
            <v/>
          </cell>
          <cell r="BS8246" t="str">
            <v/>
          </cell>
          <cell r="BT8246" t="str">
            <v/>
          </cell>
        </row>
        <row r="8247">
          <cell r="B8247">
            <v>6315376946</v>
          </cell>
          <cell r="C8247" t="str">
            <v>1056315070350</v>
          </cell>
          <cell r="D8247" t="str">
            <v>RU000A0JR2S7</v>
          </cell>
          <cell r="E8247">
            <v>0</v>
          </cell>
          <cell r="F8247">
            <v>0</v>
          </cell>
          <cell r="G8247">
            <v>0</v>
          </cell>
          <cell r="H8247">
            <v>0</v>
          </cell>
          <cell r="I8247">
            <v>0</v>
          </cell>
          <cell r="J8247">
            <v>0</v>
          </cell>
          <cell r="K8247" t="str">
            <v>Т Плюс, 01 (ранее ТГК-5, 01)</v>
          </cell>
          <cell r="L8247" t="str">
            <v>Энергетика</v>
          </cell>
          <cell r="M8247">
            <v>5000000000</v>
          </cell>
          <cell r="N8247" t="str">
            <v>RUB</v>
          </cell>
          <cell r="O8247" t="str">
            <v>Облигации</v>
          </cell>
          <cell r="P8247" t="str">
            <v>Погашена</v>
          </cell>
          <cell r="Q8247">
            <v>43014</v>
          </cell>
          <cell r="R8247" t="str">
            <v>4-01-12190-E</v>
          </cell>
          <cell r="S8247" t="str">
            <v>1000</v>
          </cell>
          <cell r="T8247" t="str">
            <v/>
          </cell>
          <cell r="U8247">
            <v>2</v>
          </cell>
          <cell r="V8247">
            <v>0</v>
          </cell>
          <cell r="W8247">
            <v>0</v>
          </cell>
          <cell r="X8247">
            <v>0</v>
          </cell>
          <cell r="Y8247">
            <v>0</v>
          </cell>
          <cell r="Z8247" t="str">
            <v>Предусмотрены ковенанты, в случае наступления которых владельцы облигаций имеют право предъявить облигации к досрочному погашению</v>
          </cell>
          <cell r="AA8247" t="str">
            <v>Организаторы - Альфа-банк, ТКБ Капитал, Сбербанк России, Связь-банк
Ведущие соорганизаторы -ВБРР, Банк Россия Со-организаторы - Банк Зенит, Московский Кредитный Банк, РОН Инвест,русь-банк, Углеметбанк Андеррайтеры - М2М Прайвет Банк,Промсвязьбанк, ЗАО "Солид"Соандеррайтеры - Вятка-банк,Газбанк,ИК "Капиталъ", Липецккомбанк,ЛОКО-Банк, КБ МИА, Новикомбанк НИКО банк, Первобанк, КБ Рублев,Банк "Спурт", КБ "Уральский финансовый дом"</v>
          </cell>
          <cell r="AB8247" t="str">
            <v>Московская Биржа (Второй уровень)</v>
          </cell>
          <cell r="AC8247" t="str">
            <v>В ходе маркетинга было подано свыше 40 заявок инвесторов со ставкой купона в диапазоне от 7,5% до 9,3% годовых. Общий объем спроса более чем в два раза превысил объем предложения, составив 11,7 млрд рублей. По данным торговой системы ММВБ, в день размещения с облигациями ТГК-5 зафиксировано 45 сделок.</v>
          </cell>
          <cell r="AD8247" t="str">
            <v>Публичное</v>
          </cell>
          <cell r="AE8247">
            <v>100</v>
          </cell>
          <cell r="AF8247">
            <v>0</v>
          </cell>
          <cell r="AG8247">
            <v>40332</v>
          </cell>
          <cell r="AH8247">
            <v>40466</v>
          </cell>
          <cell r="AI8247">
            <v>40466</v>
          </cell>
          <cell r="AJ8247">
            <v>40477</v>
          </cell>
          <cell r="AK8247">
            <v>12719</v>
          </cell>
          <cell r="AL8247" t="str">
            <v>RU000A0JR2S7</v>
          </cell>
          <cell r="AM8247">
            <v>0</v>
          </cell>
          <cell r="AN8247">
            <v>4</v>
          </cell>
          <cell r="AO8247">
            <v>0</v>
          </cell>
          <cell r="AP8247" t="str">
            <v>Россия</v>
          </cell>
          <cell r="AQ8247">
            <v>0</v>
          </cell>
          <cell r="AR8247" t="str">
            <v>0</v>
          </cell>
          <cell r="AS8247">
            <v>0</v>
          </cell>
          <cell r="AT8247">
            <v>5471</v>
          </cell>
          <cell r="AU8247">
            <v>0</v>
          </cell>
          <cell r="AV8247" t="str">
            <v>Actual/365 (Actual/365F)</v>
          </cell>
          <cell r="AW8247">
            <v>0</v>
          </cell>
          <cell r="AX8247">
            <v>0</v>
          </cell>
          <cell r="AY8247">
            <v>0</v>
          </cell>
          <cell r="AZ8247" t="str">
            <v/>
          </cell>
          <cell r="BA8247" t="str">
            <v/>
          </cell>
          <cell r="BB8247">
            <v>0</v>
          </cell>
          <cell r="BC8247">
            <v>0</v>
          </cell>
          <cell r="BD8247" t="str">
            <v/>
          </cell>
          <cell r="BE8247">
            <v>0</v>
          </cell>
          <cell r="BF8247">
            <v>0</v>
          </cell>
          <cell r="BG8247" t="str">
            <v/>
          </cell>
          <cell r="BH8247">
            <v>0</v>
          </cell>
          <cell r="BI8247">
            <v>0</v>
          </cell>
          <cell r="BJ8247" t="str">
            <v>-/-/-</v>
          </cell>
          <cell r="BK8247" t="str">
            <v>–/Withdrawn</v>
          </cell>
          <cell r="BL8247" t="str">
            <v>–</v>
          </cell>
          <cell r="BM8247" t="str">
            <v>Withdrawn</v>
          </cell>
          <cell r="BN8247" t="str">
            <v>–/2018-06-21</v>
          </cell>
          <cell r="BO8247">
            <v>0</v>
          </cell>
          <cell r="BP8247">
            <v>0</v>
          </cell>
          <cell r="BQ8247" t="str">
            <v/>
          </cell>
          <cell r="BR8247" t="str">
            <v/>
          </cell>
          <cell r="BS8247" t="str">
            <v/>
          </cell>
          <cell r="BT8247" t="str">
            <v/>
          </cell>
        </row>
        <row r="8248">
          <cell r="B8248">
            <v>6315376946</v>
          </cell>
          <cell r="C8248" t="str">
            <v>1056315070350</v>
          </cell>
          <cell r="D8248" t="str">
            <v>RU000A0JR0E1</v>
          </cell>
          <cell r="E8248">
            <v>0</v>
          </cell>
          <cell r="F8248">
            <v>0</v>
          </cell>
          <cell r="G8248">
            <v>0</v>
          </cell>
          <cell r="H8248">
            <v>0</v>
          </cell>
          <cell r="I8248">
            <v>0</v>
          </cell>
          <cell r="J8248">
            <v>0</v>
          </cell>
          <cell r="K8248" t="str">
            <v>Т Плюс, 01 (ранее ТГК-6, 01)</v>
          </cell>
          <cell r="L8248" t="str">
            <v>Энергетика</v>
          </cell>
          <cell r="M8248">
            <v>5000000000</v>
          </cell>
          <cell r="N8248" t="str">
            <v>RUB</v>
          </cell>
          <cell r="O8248" t="str">
            <v>Облигации</v>
          </cell>
          <cell r="P8248" t="str">
            <v>Погашена</v>
          </cell>
          <cell r="Q8248">
            <v>42971</v>
          </cell>
          <cell r="R8248" t="str">
            <v>4-01-55091-E</v>
          </cell>
          <cell r="S8248" t="str">
            <v>1000</v>
          </cell>
          <cell r="T8248" t="str">
            <v/>
          </cell>
          <cell r="U8248">
            <v>2</v>
          </cell>
          <cell r="V8248">
            <v>0</v>
          </cell>
          <cell r="W8248">
            <v>0</v>
          </cell>
          <cell r="X8248">
            <v>0</v>
          </cell>
          <cell r="Y8248">
            <v>0</v>
          </cell>
          <cell r="Z8248" t="str">
            <v>Предусмотрены ковенанты, в случае наступления которых владельцы облигаций имеют право предъявить облигации к досрочному погашению</v>
          </cell>
          <cell r="AA8248" t="str">
            <v>Организаторы: Альфа-Банк, Сбербанк, Связь-банк, ТКБ КапиталАндеррайтеры: КИТ Финанс (ООО), Промсвязьбанк, АКБ "СОЮЗ" 
Со-андеррайтеры: Банк Москвы, Новикомбанк, М2М Прайвет Банк,Русь-Банк</v>
          </cell>
          <cell r="AB8248" t="str">
            <v>Московская Биржа (Второй уровень)</v>
          </cell>
          <cell r="AC8248" t="str">
            <v>По данным торговой системы ММВБ, с облигациями в день размещения зафиксировано 18 сделок на сумму 5 млрд рублей.В ходе маркетинга было подано свыше 40 заявок инвесторов со ставкой купона в диапазоне от 7% до 8,8% годовых.Полученные средства в основном будут направлены на финансирование инвестиционной программы по строительству новых генерирующих мощностей в регионах работы ТГК- 6.</v>
          </cell>
          <cell r="AD8248" t="str">
            <v>Публичное</v>
          </cell>
          <cell r="AE8248">
            <v>100</v>
          </cell>
          <cell r="AF8248">
            <v>0</v>
          </cell>
          <cell r="AG8248">
            <v>40297</v>
          </cell>
          <cell r="AH8248">
            <v>40423</v>
          </cell>
          <cell r="AI8248">
            <v>40423</v>
          </cell>
          <cell r="AJ8248">
            <v>40436</v>
          </cell>
          <cell r="AK8248">
            <v>12501</v>
          </cell>
          <cell r="AL8248" t="str">
            <v>RU000A0JR0E1</v>
          </cell>
          <cell r="AM8248">
            <v>0</v>
          </cell>
          <cell r="AN8248">
            <v>4</v>
          </cell>
          <cell r="AO8248">
            <v>0</v>
          </cell>
          <cell r="AP8248" t="str">
            <v>Россия</v>
          </cell>
          <cell r="AQ8248">
            <v>0</v>
          </cell>
          <cell r="AR8248" t="str">
            <v>0</v>
          </cell>
          <cell r="AS8248">
            <v>0</v>
          </cell>
          <cell r="AT8248">
            <v>5471</v>
          </cell>
          <cell r="AU8248">
            <v>0</v>
          </cell>
          <cell r="AV8248" t="str">
            <v>Actual/365 (Actual/365F)</v>
          </cell>
          <cell r="AW8248">
            <v>0</v>
          </cell>
          <cell r="AX8248">
            <v>0</v>
          </cell>
          <cell r="AY8248">
            <v>0</v>
          </cell>
          <cell r="AZ8248" t="str">
            <v/>
          </cell>
          <cell r="BA8248" t="str">
            <v/>
          </cell>
          <cell r="BB8248">
            <v>0</v>
          </cell>
          <cell r="BC8248">
            <v>0</v>
          </cell>
          <cell r="BD8248" t="str">
            <v/>
          </cell>
          <cell r="BE8248">
            <v>0</v>
          </cell>
          <cell r="BF8248">
            <v>0</v>
          </cell>
          <cell r="BG8248" t="str">
            <v/>
          </cell>
          <cell r="BH8248">
            <v>0</v>
          </cell>
          <cell r="BI8248">
            <v>0</v>
          </cell>
          <cell r="BJ8248" t="str">
            <v>-/-/-</v>
          </cell>
          <cell r="BK8248" t="str">
            <v>–/Withdrawn</v>
          </cell>
          <cell r="BL8248" t="str">
            <v>–</v>
          </cell>
          <cell r="BM8248" t="str">
            <v>Withdrawn</v>
          </cell>
          <cell r="BN8248" t="str">
            <v>–/2018-06-21</v>
          </cell>
          <cell r="BO8248">
            <v>0</v>
          </cell>
          <cell r="BP8248">
            <v>0</v>
          </cell>
          <cell r="BQ8248" t="str">
            <v/>
          </cell>
          <cell r="BR8248" t="str">
            <v/>
          </cell>
          <cell r="BS8248" t="str">
            <v/>
          </cell>
          <cell r="BT8248" t="str">
            <v/>
          </cell>
        </row>
        <row r="8249">
          <cell r="B8249">
            <v>6315376946</v>
          </cell>
          <cell r="C8249" t="str">
            <v>1056315070350</v>
          </cell>
          <cell r="D8249" t="str">
            <v>RU000A0JQZB6</v>
          </cell>
          <cell r="E8249">
            <v>0</v>
          </cell>
          <cell r="F8249">
            <v>0</v>
          </cell>
          <cell r="G8249">
            <v>0</v>
          </cell>
          <cell r="H8249">
            <v>0</v>
          </cell>
          <cell r="I8249">
            <v>0</v>
          </cell>
          <cell r="J8249">
            <v>0</v>
          </cell>
          <cell r="K8249" t="str">
            <v>Т Плюс, 01 (ранее ТГК-9, 01)</v>
          </cell>
          <cell r="L8249" t="str">
            <v>Энергетика</v>
          </cell>
          <cell r="M8249">
            <v>7000000000</v>
          </cell>
          <cell r="N8249" t="str">
            <v>RUB</v>
          </cell>
          <cell r="O8249" t="str">
            <v>Облигации</v>
          </cell>
          <cell r="P8249" t="str">
            <v>Погашена</v>
          </cell>
          <cell r="Q8249">
            <v>42954</v>
          </cell>
          <cell r="R8249" t="str">
            <v>4-01-56741-D</v>
          </cell>
          <cell r="S8249" t="str">
            <v>1000</v>
          </cell>
          <cell r="T8249" t="str">
            <v/>
          </cell>
          <cell r="U8249">
            <v>2</v>
          </cell>
          <cell r="V8249">
            <v>0</v>
          </cell>
          <cell r="W8249">
            <v>0</v>
          </cell>
          <cell r="X8249">
            <v>0</v>
          </cell>
          <cell r="Y8249">
            <v>0</v>
          </cell>
          <cell r="Z8249" t="str">
            <v>Предусмотрены ковенанты, в случае наступления которых владельцы облигаций имеют право предъявить облигации к досрочному погашению</v>
          </cell>
          <cell r="AA8249" t="str">
            <v>Организаторы - Альфа-Банк, Сбербанк России, Связь-Банк, ТКБ КапиталАндеррайтер -КИТ Финанс (ООО)Со-организаторы: РОНИН, Банк Москвы</v>
          </cell>
          <cell r="AB8249" t="str">
            <v>Московская Биржа (Второй уровень)</v>
          </cell>
          <cell r="AC8249" t="str">
            <v>По данным торговой системы ММВБ в день размещения с облигациями компании зафиксировано 104 сделки.В ходе маркетинга было подано свыше 50 заявок инвесторов со ставкой купона в диапазоне от 7,00% до 8,35% годовых. Общий объем спроса превысил объем размещения более чем в два раза и составил 15,8 млрд рублей.</v>
          </cell>
          <cell r="AD8249" t="str">
            <v>Публичное</v>
          </cell>
          <cell r="AE8249">
            <v>100</v>
          </cell>
          <cell r="AF8249">
            <v>0</v>
          </cell>
          <cell r="AG8249">
            <v>40332</v>
          </cell>
          <cell r="AH8249">
            <v>40406</v>
          </cell>
          <cell r="AI8249">
            <v>40406</v>
          </cell>
          <cell r="AJ8249">
            <v>40423</v>
          </cell>
          <cell r="AK8249">
            <v>12720</v>
          </cell>
          <cell r="AL8249" t="str">
            <v>RU000A0JQZB6</v>
          </cell>
          <cell r="AM8249">
            <v>0</v>
          </cell>
          <cell r="AN8249">
            <v>4</v>
          </cell>
          <cell r="AO8249">
            <v>0</v>
          </cell>
          <cell r="AP8249" t="str">
            <v>Россия</v>
          </cell>
          <cell r="AQ8249">
            <v>0</v>
          </cell>
          <cell r="AR8249" t="str">
            <v>0</v>
          </cell>
          <cell r="AS8249">
            <v>0</v>
          </cell>
          <cell r="AT8249">
            <v>5471</v>
          </cell>
          <cell r="AU8249">
            <v>0</v>
          </cell>
          <cell r="AV8249" t="str">
            <v>Actual/365 (Actual/365F)</v>
          </cell>
          <cell r="AW8249">
            <v>0</v>
          </cell>
          <cell r="AX8249">
            <v>0</v>
          </cell>
          <cell r="AY8249">
            <v>0</v>
          </cell>
          <cell r="AZ8249" t="str">
            <v/>
          </cell>
          <cell r="BA8249" t="str">
            <v/>
          </cell>
          <cell r="BB8249">
            <v>0</v>
          </cell>
          <cell r="BC8249">
            <v>0</v>
          </cell>
          <cell r="BD8249" t="str">
            <v/>
          </cell>
          <cell r="BE8249">
            <v>0</v>
          </cell>
          <cell r="BF8249">
            <v>0</v>
          </cell>
          <cell r="BG8249" t="str">
            <v/>
          </cell>
          <cell r="BH8249">
            <v>0</v>
          </cell>
          <cell r="BI8249">
            <v>0</v>
          </cell>
          <cell r="BJ8249" t="str">
            <v>-/-/-</v>
          </cell>
          <cell r="BK8249" t="str">
            <v>–/Withdrawn</v>
          </cell>
          <cell r="BL8249" t="str">
            <v>–</v>
          </cell>
          <cell r="BM8249" t="str">
            <v>Withdrawn</v>
          </cell>
          <cell r="BN8249" t="str">
            <v>–/2018-06-21</v>
          </cell>
          <cell r="BO8249">
            <v>0</v>
          </cell>
          <cell r="BP8249">
            <v>0</v>
          </cell>
          <cell r="BQ8249" t="str">
            <v/>
          </cell>
          <cell r="BR8249" t="str">
            <v/>
          </cell>
          <cell r="BS8249" t="str">
            <v/>
          </cell>
          <cell r="BT8249" t="str">
            <v/>
          </cell>
        </row>
        <row r="8250">
          <cell r="B8250">
            <v>6315376946</v>
          </cell>
          <cell r="C8250" t="str">
            <v>1056315070350</v>
          </cell>
          <cell r="D8250" t="str">
            <v/>
          </cell>
          <cell r="E8250">
            <v>0</v>
          </cell>
          <cell r="F8250">
            <v>0</v>
          </cell>
          <cell r="G8250">
            <v>0</v>
          </cell>
          <cell r="H8250">
            <v>0</v>
          </cell>
          <cell r="I8250">
            <v>0</v>
          </cell>
          <cell r="J8250">
            <v>0</v>
          </cell>
          <cell r="K8250" t="str">
            <v>Т Плюс, БО-001Р-01</v>
          </cell>
          <cell r="L8250" t="str">
            <v>Энергетика</v>
          </cell>
          <cell r="M8250">
            <v>10000000000</v>
          </cell>
          <cell r="N8250" t="str">
            <v>RUB</v>
          </cell>
          <cell r="O8250" t="str">
            <v>Облигации</v>
          </cell>
          <cell r="P8250" t="str">
            <v>Принято решение</v>
          </cell>
          <cell r="Q8250">
            <v>0</v>
          </cell>
          <cell r="R8250" t="str">
            <v/>
          </cell>
          <cell r="S8250" t="str">
            <v>1000</v>
          </cell>
          <cell r="T8250" t="str">
            <v/>
          </cell>
          <cell r="U8250">
            <v>4</v>
          </cell>
          <cell r="V8250">
            <v>0</v>
          </cell>
          <cell r="W8250">
            <v>0</v>
          </cell>
          <cell r="X8250">
            <v>0</v>
          </cell>
          <cell r="Y8250">
            <v>0</v>
          </cell>
          <cell r="Z8250" t="str">
            <v>Оферта через 3 года</v>
          </cell>
          <cell r="AA8250" t="str">
            <v>Организатор: Альфа-Банк, Газпромбанк</v>
          </cell>
          <cell r="AB8250" t="str">
            <v/>
          </cell>
          <cell r="AC8250" t="str">
            <v>Срок обращения - 7 лет.
24 ноября эмитент оnrазался от размещения облигаций.</v>
          </cell>
          <cell r="AD8250" t="str">
            <v>Публичное</v>
          </cell>
          <cell r="AE8250">
            <v>100</v>
          </cell>
          <cell r="AF8250">
            <v>0</v>
          </cell>
          <cell r="AG8250">
            <v>0</v>
          </cell>
          <cell r="AH8250">
            <v>0</v>
          </cell>
          <cell r="AI8250">
            <v>0</v>
          </cell>
          <cell r="AJ8250">
            <v>0</v>
          </cell>
          <cell r="AK8250">
            <v>380205</v>
          </cell>
          <cell r="AL8250">
            <v>0</v>
          </cell>
          <cell r="AM8250">
            <v>0</v>
          </cell>
          <cell r="AN8250">
            <v>4</v>
          </cell>
          <cell r="AO8250">
            <v>0</v>
          </cell>
          <cell r="AP8250" t="str">
            <v>Россия</v>
          </cell>
          <cell r="AQ8250">
            <v>0</v>
          </cell>
          <cell r="AR8250" t="str">
            <v>1000</v>
          </cell>
          <cell r="AS8250">
            <v>0</v>
          </cell>
          <cell r="AT8250">
            <v>5471</v>
          </cell>
          <cell r="AU8250">
            <v>0</v>
          </cell>
          <cell r="AV8250" t="str">
            <v>Actual/365 (Actual/365F)</v>
          </cell>
          <cell r="AW8250">
            <v>0</v>
          </cell>
          <cell r="AX8250">
            <v>0</v>
          </cell>
          <cell r="AY8250">
            <v>0</v>
          </cell>
          <cell r="AZ8250" t="str">
            <v/>
          </cell>
          <cell r="BA8250" t="str">
            <v/>
          </cell>
          <cell r="BB8250">
            <v>0</v>
          </cell>
          <cell r="BC8250">
            <v>0</v>
          </cell>
          <cell r="BD8250" t="str">
            <v/>
          </cell>
          <cell r="BE8250">
            <v>0</v>
          </cell>
          <cell r="BF8250">
            <v>0</v>
          </cell>
          <cell r="BG8250" t="str">
            <v/>
          </cell>
          <cell r="BH8250">
            <v>0</v>
          </cell>
          <cell r="BI8250">
            <v>0</v>
          </cell>
          <cell r="BJ8250" t="str">
            <v>-/-/-</v>
          </cell>
          <cell r="BK8250" t="str">
            <v>–/Withdrawn</v>
          </cell>
          <cell r="BL8250" t="str">
            <v>–</v>
          </cell>
          <cell r="BM8250" t="str">
            <v>Withdrawn</v>
          </cell>
          <cell r="BN8250" t="str">
            <v>–/2018-06-21</v>
          </cell>
          <cell r="BO8250">
            <v>0</v>
          </cell>
          <cell r="BP8250">
            <v>0</v>
          </cell>
          <cell r="BQ8250" t="str">
            <v/>
          </cell>
          <cell r="BR8250" t="str">
            <v/>
          </cell>
          <cell r="BS8250" t="str">
            <v/>
          </cell>
          <cell r="BT8250" t="str">
            <v/>
          </cell>
        </row>
        <row r="8251">
          <cell r="B8251">
            <v>7707808839</v>
          </cell>
          <cell r="C8251" t="str">
            <v>1137746647103</v>
          </cell>
          <cell r="D8251" t="str">
            <v>RU000A0JUPA1</v>
          </cell>
          <cell r="E8251">
            <v>0</v>
          </cell>
          <cell r="F8251">
            <v>0</v>
          </cell>
          <cell r="G8251">
            <v>0</v>
          </cell>
          <cell r="H8251">
            <v>0</v>
          </cell>
          <cell r="I8251">
            <v>0</v>
          </cell>
          <cell r="J8251">
            <v>0</v>
          </cell>
          <cell r="K8251" t="str">
            <v>Т-Генерация, 01</v>
          </cell>
          <cell r="L8251" t="str">
            <v>Транспорт</v>
          </cell>
          <cell r="M8251">
            <v>1150000000</v>
          </cell>
          <cell r="N8251" t="str">
            <v>RUB</v>
          </cell>
          <cell r="O8251" t="str">
            <v>Облигации</v>
          </cell>
          <cell r="P8251" t="str">
            <v>В обращении</v>
          </cell>
          <cell r="Q8251">
            <v>43630</v>
          </cell>
          <cell r="R8251" t="str">
            <v>4-01-81226-H</v>
          </cell>
          <cell r="S8251" t="str">
            <v>1000</v>
          </cell>
          <cell r="T8251" t="str">
            <v/>
          </cell>
          <cell r="U8251">
            <v>2</v>
          </cell>
          <cell r="V8251">
            <v>0</v>
          </cell>
          <cell r="W8251">
            <v>0</v>
          </cell>
          <cell r="X8251">
            <v>0</v>
          </cell>
          <cell r="Y8251">
            <v>0</v>
          </cell>
          <cell r="Z8251" t="str">
            <v/>
          </cell>
          <cell r="AA8251" t="str">
            <v>Организатор: Связь-Банк</v>
          </cell>
          <cell r="AB8251" t="str">
            <v>Московская Биржа (Делистинг)</v>
          </cell>
          <cell r="AC8251" t="str">
            <v/>
          </cell>
          <cell r="AD8251" t="str">
            <v>Публичное</v>
          </cell>
          <cell r="AE8251">
            <v>100</v>
          </cell>
          <cell r="AF8251">
            <v>12.36</v>
          </cell>
          <cell r="AG8251">
            <v>41793</v>
          </cell>
          <cell r="AH8251">
            <v>41810</v>
          </cell>
          <cell r="AI8251">
            <v>41814</v>
          </cell>
          <cell r="AJ8251">
            <v>41813</v>
          </cell>
          <cell r="AK8251">
            <v>70533</v>
          </cell>
          <cell r="AL8251" t="str">
            <v>RU000A0JUPA1</v>
          </cell>
          <cell r="AM8251">
            <v>0</v>
          </cell>
          <cell r="AN8251">
            <v>4</v>
          </cell>
          <cell r="AO8251">
            <v>0</v>
          </cell>
          <cell r="AP8251" t="str">
            <v>Россия</v>
          </cell>
          <cell r="AQ8251">
            <v>0</v>
          </cell>
          <cell r="AR8251" t="str">
            <v>1000</v>
          </cell>
          <cell r="AS8251">
            <v>0</v>
          </cell>
          <cell r="AT8251">
            <v>37489</v>
          </cell>
          <cell r="AU8251">
            <v>0</v>
          </cell>
          <cell r="AV8251" t="str">
            <v>Actual/365 (Actual/365F)</v>
          </cell>
          <cell r="AW8251">
            <v>0</v>
          </cell>
          <cell r="AX8251">
            <v>0</v>
          </cell>
          <cell r="AY8251">
            <v>0</v>
          </cell>
          <cell r="AZ8251" t="str">
            <v/>
          </cell>
          <cell r="BA8251" t="str">
            <v/>
          </cell>
          <cell r="BB8251">
            <v>0</v>
          </cell>
          <cell r="BC8251">
            <v>1</v>
          </cell>
          <cell r="BD8251" t="str">
            <v>финансирование оборотного капитала и общекорпоративные цели</v>
          </cell>
          <cell r="BE8251">
            <v>0</v>
          </cell>
          <cell r="BF8251">
            <v>0</v>
          </cell>
          <cell r="BG8251" t="str">
            <v/>
          </cell>
          <cell r="BH8251">
            <v>0</v>
          </cell>
          <cell r="BI8251">
            <v>1150000000</v>
          </cell>
          <cell r="BJ8251" t="str">
            <v>-/-/-</v>
          </cell>
          <cell r="BK8251" t="str">
            <v/>
          </cell>
          <cell r="BL8251" t="str">
            <v/>
          </cell>
          <cell r="BM8251" t="str">
            <v/>
          </cell>
          <cell r="BN8251" t="str">
            <v/>
          </cell>
          <cell r="BO8251">
            <v>0</v>
          </cell>
          <cell r="BP8251">
            <v>0</v>
          </cell>
          <cell r="BQ8251" t="str">
            <v/>
          </cell>
          <cell r="BR8251" t="str">
            <v/>
          </cell>
          <cell r="BS8251" t="str">
            <v/>
          </cell>
          <cell r="BT8251" t="str">
            <v/>
          </cell>
        </row>
        <row r="8252">
          <cell r="B8252">
            <v>7707744293</v>
          </cell>
          <cell r="C8252" t="str">
            <v>1117746153381</v>
          </cell>
          <cell r="D8252" t="str">
            <v>RU000A0JRK48</v>
          </cell>
          <cell r="E8252">
            <v>0</v>
          </cell>
          <cell r="F8252">
            <v>0</v>
          </cell>
          <cell r="G8252">
            <v>0</v>
          </cell>
          <cell r="H8252">
            <v>0</v>
          </cell>
          <cell r="I8252">
            <v>0</v>
          </cell>
          <cell r="J8252">
            <v>0</v>
          </cell>
          <cell r="K8252" t="str">
            <v>Т-Платформы Финанс, 01</v>
          </cell>
          <cell r="L8252" t="str">
            <v>Другие отрасли</v>
          </cell>
          <cell r="M8252">
            <v>100000000</v>
          </cell>
          <cell r="N8252" t="str">
            <v>RUB</v>
          </cell>
          <cell r="O8252" t="str">
            <v>Облигации</v>
          </cell>
          <cell r="P8252" t="str">
            <v>Погашена</v>
          </cell>
          <cell r="Q8252">
            <v>41803</v>
          </cell>
          <cell r="R8252" t="str">
            <v>4-01-00167-R</v>
          </cell>
          <cell r="S8252" t="str">
            <v>1000</v>
          </cell>
          <cell r="T8252" t="str">
            <v/>
          </cell>
          <cell r="U8252">
            <v>2</v>
          </cell>
          <cell r="V8252">
            <v>0</v>
          </cell>
          <cell r="W8252">
            <v>0</v>
          </cell>
          <cell r="X8252">
            <v>0</v>
          </cell>
          <cell r="Y8252">
            <v>0</v>
          </cell>
          <cell r="Z8252" t="str">
            <v/>
          </cell>
          <cell r="AA8252" t="str">
            <v>Организатор - Банк «ОТКРЫТИЕ»</v>
          </cell>
          <cell r="AB8252" t="str">
            <v>Московская Биржа (Третий уровень)</v>
          </cell>
          <cell r="AC8252" t="str">
            <v>Поручитель - ОАО "Т-платформы"</v>
          </cell>
          <cell r="AD8252" t="str">
            <v>Публичное</v>
          </cell>
          <cell r="AE8252">
            <v>100</v>
          </cell>
          <cell r="AF8252">
            <v>11.83</v>
          </cell>
          <cell r="AG8252">
            <v>40688</v>
          </cell>
          <cell r="AH8252">
            <v>40711</v>
          </cell>
          <cell r="AI8252">
            <v>40711</v>
          </cell>
          <cell r="AJ8252">
            <v>40784</v>
          </cell>
          <cell r="AK8252">
            <v>17431</v>
          </cell>
          <cell r="AL8252" t="str">
            <v>RU000A0JRK48</v>
          </cell>
          <cell r="AM8252">
            <v>0</v>
          </cell>
          <cell r="AN8252">
            <v>4</v>
          </cell>
          <cell r="AO8252">
            <v>0</v>
          </cell>
          <cell r="AP8252" t="str">
            <v>Россия</v>
          </cell>
          <cell r="AQ8252">
            <v>0</v>
          </cell>
          <cell r="AR8252" t="str">
            <v>0</v>
          </cell>
          <cell r="AS8252">
            <v>0</v>
          </cell>
          <cell r="AT8252">
            <v>17503</v>
          </cell>
          <cell r="AU8252">
            <v>0</v>
          </cell>
          <cell r="AV8252" t="str">
            <v>Actual/365 (Actual/365F)</v>
          </cell>
          <cell r="AW8252">
            <v>0</v>
          </cell>
          <cell r="AX8252">
            <v>0</v>
          </cell>
          <cell r="AY8252">
            <v>0</v>
          </cell>
          <cell r="AZ8252" t="str">
            <v/>
          </cell>
          <cell r="BA8252" t="str">
            <v/>
          </cell>
          <cell r="BB8252">
            <v>0</v>
          </cell>
          <cell r="BC8252">
            <v>0</v>
          </cell>
          <cell r="BD8252" t="str">
            <v>Средства, полученные от размещения облигаций, будут направлены на финансирование
текущей деятельности Поручителя, поскольку Эмитент является специально созданной
компанией для привлечения денежных средств посредством выпуска облигаций</v>
          </cell>
          <cell r="BE8252">
            <v>0</v>
          </cell>
          <cell r="BF8252">
            <v>0</v>
          </cell>
          <cell r="BG8252" t="str">
            <v/>
          </cell>
          <cell r="BH8252">
            <v>0</v>
          </cell>
          <cell r="BI8252">
            <v>0</v>
          </cell>
          <cell r="BJ8252" t="str">
            <v>-/-/-</v>
          </cell>
          <cell r="BK8252" t="str">
            <v/>
          </cell>
          <cell r="BL8252" t="str">
            <v/>
          </cell>
          <cell r="BM8252" t="str">
            <v/>
          </cell>
          <cell r="BN8252" t="str">
            <v/>
          </cell>
          <cell r="BO8252">
            <v>0</v>
          </cell>
          <cell r="BP8252">
            <v>0</v>
          </cell>
          <cell r="BQ8252" t="str">
            <v/>
          </cell>
          <cell r="BR8252" t="str">
            <v/>
          </cell>
          <cell r="BS8252" t="str">
            <v/>
          </cell>
          <cell r="BT8252" t="str">
            <v/>
          </cell>
        </row>
        <row r="8253">
          <cell r="B8253">
            <v>7743895330</v>
          </cell>
          <cell r="C8253" t="str">
            <v>1137746610430</v>
          </cell>
          <cell r="D8253" t="str">
            <v/>
          </cell>
          <cell r="E8253" t="str">
            <v>–</v>
          </cell>
          <cell r="F8253" t="str">
            <v>–</v>
          </cell>
          <cell r="G8253" t="str">
            <v>B+</v>
          </cell>
          <cell r="H8253">
            <v>0</v>
          </cell>
          <cell r="I8253">
            <v>0</v>
          </cell>
          <cell r="J8253">
            <v>0</v>
          </cell>
          <cell r="K8253" t="str">
            <v>Т2 РТК Холдинг, 01</v>
          </cell>
          <cell r="L8253" t="str">
            <v>Связь и телекоммуникация</v>
          </cell>
          <cell r="M8253">
            <v>10000000000</v>
          </cell>
          <cell r="N8253" t="str">
            <v>RUB</v>
          </cell>
          <cell r="O8253" t="str">
            <v>Облигации</v>
          </cell>
          <cell r="P8253" t="str">
            <v>Аннулирована</v>
          </cell>
          <cell r="Q8253">
            <v>0</v>
          </cell>
          <cell r="R8253" t="str">
            <v>4-01-36436-R</v>
          </cell>
          <cell r="S8253" t="str">
            <v>1000</v>
          </cell>
          <cell r="T8253" t="str">
            <v/>
          </cell>
          <cell r="U8253">
            <v>0</v>
          </cell>
          <cell r="V8253">
            <v>0</v>
          </cell>
          <cell r="W8253">
            <v>0</v>
          </cell>
          <cell r="X8253">
            <v>0</v>
          </cell>
          <cell r="Y8253">
            <v>0</v>
          </cell>
          <cell r="Z8253" t="str">
            <v>в соответствии с эмиссионными документами</v>
          </cell>
          <cell r="AA8253" t="str">
            <v/>
          </cell>
          <cell r="AB8253" t="str">
            <v/>
          </cell>
          <cell r="AC8253" t="str">
            <v>Срок обращения - 10 лет</v>
          </cell>
          <cell r="AD8253" t="str">
            <v>Публичное</v>
          </cell>
          <cell r="AE8253">
            <v>0</v>
          </cell>
          <cell r="AF8253">
            <v>0</v>
          </cell>
          <cell r="AG8253">
            <v>41683</v>
          </cell>
          <cell r="AH8253">
            <v>0</v>
          </cell>
          <cell r="AI8253">
            <v>0</v>
          </cell>
          <cell r="AJ8253">
            <v>0</v>
          </cell>
          <cell r="AK8253">
            <v>62925</v>
          </cell>
          <cell r="AL8253">
            <v>0</v>
          </cell>
          <cell r="AM8253">
            <v>0</v>
          </cell>
          <cell r="AN8253">
            <v>4</v>
          </cell>
          <cell r="AO8253">
            <v>0</v>
          </cell>
          <cell r="AP8253" t="str">
            <v>Россия</v>
          </cell>
          <cell r="AQ8253">
            <v>0</v>
          </cell>
          <cell r="AR8253" t="str">
            <v>1000</v>
          </cell>
          <cell r="AS8253">
            <v>0</v>
          </cell>
          <cell r="AT8253">
            <v>40991</v>
          </cell>
          <cell r="AU8253">
            <v>0</v>
          </cell>
          <cell r="AV8253" t="str">
            <v>Actual/365 (Actual/365F)</v>
          </cell>
          <cell r="AW8253">
            <v>0</v>
          </cell>
          <cell r="AX8253">
            <v>0</v>
          </cell>
          <cell r="AY8253">
            <v>0</v>
          </cell>
          <cell r="AZ8253" t="str">
            <v/>
          </cell>
          <cell r="BA8253" t="str">
            <v/>
          </cell>
          <cell r="BB8253">
            <v>0</v>
          </cell>
          <cell r="BC8253">
            <v>0</v>
          </cell>
          <cell r="BD8253" t="str">
            <v/>
          </cell>
          <cell r="BE8253">
            <v>0</v>
          </cell>
          <cell r="BF8253">
            <v>0</v>
          </cell>
          <cell r="BG8253" t="str">
            <v/>
          </cell>
          <cell r="BH8253">
            <v>0</v>
          </cell>
          <cell r="BI8253">
            <v>0</v>
          </cell>
          <cell r="BJ8253" t="str">
            <v>-/-/25.05.2018</v>
          </cell>
          <cell r="BK8253" t="str">
            <v>A-(RU)/–</v>
          </cell>
          <cell r="BL8253" t="str">
            <v>A-(RU)</v>
          </cell>
          <cell r="BM8253" t="str">
            <v>–</v>
          </cell>
          <cell r="BN8253" t="str">
            <v>2018-06-09/–</v>
          </cell>
          <cell r="BO8253">
            <v>0</v>
          </cell>
          <cell r="BP8253">
            <v>0</v>
          </cell>
          <cell r="BQ8253" t="str">
            <v/>
          </cell>
          <cell r="BR8253" t="str">
            <v/>
          </cell>
          <cell r="BS8253" t="str">
            <v/>
          </cell>
          <cell r="BT8253" t="str">
            <v/>
          </cell>
        </row>
        <row r="8254">
          <cell r="B8254">
            <v>7743895330</v>
          </cell>
          <cell r="C8254" t="str">
            <v>1137746610430</v>
          </cell>
          <cell r="D8254" t="str">
            <v/>
          </cell>
          <cell r="E8254" t="str">
            <v>–</v>
          </cell>
          <cell r="F8254" t="str">
            <v>–</v>
          </cell>
          <cell r="G8254" t="str">
            <v>B+</v>
          </cell>
          <cell r="H8254">
            <v>0</v>
          </cell>
          <cell r="I8254">
            <v>0</v>
          </cell>
          <cell r="J8254">
            <v>0</v>
          </cell>
          <cell r="K8254" t="str">
            <v>Т2 РТК Холдинг, 02</v>
          </cell>
          <cell r="L8254" t="str">
            <v>Связь и телекоммуникация</v>
          </cell>
          <cell r="M8254">
            <v>5000000000</v>
          </cell>
          <cell r="N8254" t="str">
            <v>RUB</v>
          </cell>
          <cell r="O8254" t="str">
            <v>Облигации</v>
          </cell>
          <cell r="P8254" t="str">
            <v>Аннулирована</v>
          </cell>
          <cell r="Q8254">
            <v>0</v>
          </cell>
          <cell r="R8254" t="str">
            <v>4-02-36436-R</v>
          </cell>
          <cell r="S8254" t="str">
            <v>1000</v>
          </cell>
          <cell r="T8254" t="str">
            <v/>
          </cell>
          <cell r="U8254">
            <v>0</v>
          </cell>
          <cell r="V8254">
            <v>0</v>
          </cell>
          <cell r="W8254">
            <v>0</v>
          </cell>
          <cell r="X8254">
            <v>0</v>
          </cell>
          <cell r="Y8254">
            <v>0</v>
          </cell>
          <cell r="Z8254" t="str">
            <v>в соответствии с эмиссионными документами</v>
          </cell>
          <cell r="AA8254" t="str">
            <v/>
          </cell>
          <cell r="AB8254" t="str">
            <v/>
          </cell>
          <cell r="AC8254" t="str">
            <v>Срок обращения - 10 лет</v>
          </cell>
          <cell r="AD8254" t="str">
            <v>Публичное</v>
          </cell>
          <cell r="AE8254">
            <v>0</v>
          </cell>
          <cell r="AF8254">
            <v>0</v>
          </cell>
          <cell r="AG8254">
            <v>41683</v>
          </cell>
          <cell r="AH8254">
            <v>0</v>
          </cell>
          <cell r="AI8254">
            <v>0</v>
          </cell>
          <cell r="AJ8254">
            <v>0</v>
          </cell>
          <cell r="AK8254">
            <v>62927</v>
          </cell>
          <cell r="AL8254">
            <v>0</v>
          </cell>
          <cell r="AM8254">
            <v>0</v>
          </cell>
          <cell r="AN8254">
            <v>4</v>
          </cell>
          <cell r="AO8254">
            <v>0</v>
          </cell>
          <cell r="AP8254" t="str">
            <v>Россия</v>
          </cell>
          <cell r="AQ8254">
            <v>0</v>
          </cell>
          <cell r="AR8254" t="str">
            <v>1000</v>
          </cell>
          <cell r="AS8254">
            <v>0</v>
          </cell>
          <cell r="AT8254">
            <v>40991</v>
          </cell>
          <cell r="AU8254">
            <v>0</v>
          </cell>
          <cell r="AV8254" t="str">
            <v>Actual/365 (Actual/365F)</v>
          </cell>
          <cell r="AW8254">
            <v>0</v>
          </cell>
          <cell r="AX8254">
            <v>0</v>
          </cell>
          <cell r="AY8254">
            <v>0</v>
          </cell>
          <cell r="AZ8254" t="str">
            <v/>
          </cell>
          <cell r="BA8254" t="str">
            <v/>
          </cell>
          <cell r="BB8254">
            <v>0</v>
          </cell>
          <cell r="BC8254">
            <v>0</v>
          </cell>
          <cell r="BD8254" t="str">
            <v/>
          </cell>
          <cell r="BE8254">
            <v>0</v>
          </cell>
          <cell r="BF8254">
            <v>0</v>
          </cell>
          <cell r="BG8254" t="str">
            <v/>
          </cell>
          <cell r="BH8254">
            <v>0</v>
          </cell>
          <cell r="BI8254">
            <v>0</v>
          </cell>
          <cell r="BJ8254" t="str">
            <v>-/-/25.05.2018</v>
          </cell>
          <cell r="BK8254" t="str">
            <v>A-(RU)/–</v>
          </cell>
          <cell r="BL8254" t="str">
            <v>A-(RU)</v>
          </cell>
          <cell r="BM8254" t="str">
            <v>–</v>
          </cell>
          <cell r="BN8254" t="str">
            <v>2018-06-09/–</v>
          </cell>
          <cell r="BO8254">
            <v>0</v>
          </cell>
          <cell r="BP8254">
            <v>0</v>
          </cell>
          <cell r="BQ8254" t="str">
            <v/>
          </cell>
          <cell r="BR8254" t="str">
            <v/>
          </cell>
          <cell r="BS8254" t="str">
            <v/>
          </cell>
          <cell r="BT8254" t="str">
            <v/>
          </cell>
        </row>
        <row r="8255">
          <cell r="B8255">
            <v>7743895330</v>
          </cell>
          <cell r="C8255" t="str">
            <v>1137746610430</v>
          </cell>
          <cell r="D8255" t="str">
            <v/>
          </cell>
          <cell r="E8255" t="str">
            <v>–</v>
          </cell>
          <cell r="F8255" t="str">
            <v>–</v>
          </cell>
          <cell r="G8255" t="str">
            <v>B+</v>
          </cell>
          <cell r="H8255">
            <v>0</v>
          </cell>
          <cell r="I8255">
            <v>0</v>
          </cell>
          <cell r="J8255">
            <v>0</v>
          </cell>
          <cell r="K8255" t="str">
            <v>Т2 РТК Холдинг, 03</v>
          </cell>
          <cell r="L8255" t="str">
            <v>Связь и телекоммуникация</v>
          </cell>
          <cell r="M8255">
            <v>5000000000</v>
          </cell>
          <cell r="N8255" t="str">
            <v>RUB</v>
          </cell>
          <cell r="O8255" t="str">
            <v>Облигации</v>
          </cell>
          <cell r="P8255" t="str">
            <v>Аннулирована</v>
          </cell>
          <cell r="Q8255">
            <v>0</v>
          </cell>
          <cell r="R8255" t="str">
            <v>4-03-36436-R</v>
          </cell>
          <cell r="S8255" t="str">
            <v>1000</v>
          </cell>
          <cell r="T8255" t="str">
            <v/>
          </cell>
          <cell r="U8255">
            <v>0</v>
          </cell>
          <cell r="V8255">
            <v>0</v>
          </cell>
          <cell r="W8255">
            <v>0</v>
          </cell>
          <cell r="X8255">
            <v>0</v>
          </cell>
          <cell r="Y8255">
            <v>0</v>
          </cell>
          <cell r="Z8255" t="str">
            <v>в соответствии с эмиссионными документами</v>
          </cell>
          <cell r="AA8255" t="str">
            <v/>
          </cell>
          <cell r="AB8255" t="str">
            <v/>
          </cell>
          <cell r="AC8255" t="str">
            <v>Срок обращения - 10 лет</v>
          </cell>
          <cell r="AD8255" t="str">
            <v>Публичное</v>
          </cell>
          <cell r="AE8255">
            <v>0</v>
          </cell>
          <cell r="AF8255">
            <v>0</v>
          </cell>
          <cell r="AG8255">
            <v>41683</v>
          </cell>
          <cell r="AH8255">
            <v>0</v>
          </cell>
          <cell r="AI8255">
            <v>0</v>
          </cell>
          <cell r="AJ8255">
            <v>0</v>
          </cell>
          <cell r="AK8255">
            <v>62929</v>
          </cell>
          <cell r="AL8255">
            <v>0</v>
          </cell>
          <cell r="AM8255">
            <v>0</v>
          </cell>
          <cell r="AN8255">
            <v>4</v>
          </cell>
          <cell r="AO8255">
            <v>0</v>
          </cell>
          <cell r="AP8255" t="str">
            <v>Россия</v>
          </cell>
          <cell r="AQ8255">
            <v>0</v>
          </cell>
          <cell r="AR8255" t="str">
            <v>1000</v>
          </cell>
          <cell r="AS8255">
            <v>0</v>
          </cell>
          <cell r="AT8255">
            <v>40991</v>
          </cell>
          <cell r="AU8255">
            <v>0</v>
          </cell>
          <cell r="AV8255" t="str">
            <v>Actual/365 (Actual/365F)</v>
          </cell>
          <cell r="AW8255">
            <v>0</v>
          </cell>
          <cell r="AX8255">
            <v>0</v>
          </cell>
          <cell r="AY8255">
            <v>0</v>
          </cell>
          <cell r="AZ8255" t="str">
            <v/>
          </cell>
          <cell r="BA8255" t="str">
            <v/>
          </cell>
          <cell r="BB8255">
            <v>0</v>
          </cell>
          <cell r="BC8255">
            <v>0</v>
          </cell>
          <cell r="BD8255" t="str">
            <v/>
          </cell>
          <cell r="BE8255">
            <v>0</v>
          </cell>
          <cell r="BF8255">
            <v>0</v>
          </cell>
          <cell r="BG8255" t="str">
            <v/>
          </cell>
          <cell r="BH8255">
            <v>0</v>
          </cell>
          <cell r="BI8255">
            <v>0</v>
          </cell>
          <cell r="BJ8255" t="str">
            <v>-/-/25.05.2018</v>
          </cell>
          <cell r="BK8255" t="str">
            <v>A-(RU)/–</v>
          </cell>
          <cell r="BL8255" t="str">
            <v>A-(RU)</v>
          </cell>
          <cell r="BM8255" t="str">
            <v>–</v>
          </cell>
          <cell r="BN8255" t="str">
            <v>2018-06-09/–</v>
          </cell>
          <cell r="BO8255">
            <v>0</v>
          </cell>
          <cell r="BP8255">
            <v>0</v>
          </cell>
          <cell r="BQ8255" t="str">
            <v/>
          </cell>
          <cell r="BR8255" t="str">
            <v/>
          </cell>
          <cell r="BS8255" t="str">
            <v/>
          </cell>
          <cell r="BT8255" t="str">
            <v/>
          </cell>
        </row>
        <row r="8256">
          <cell r="B8256">
            <v>6154011797</v>
          </cell>
          <cell r="C8256" t="str">
            <v>1026102572473</v>
          </cell>
          <cell r="D8256" t="str">
            <v>RU0007201059</v>
          </cell>
          <cell r="E8256">
            <v>0</v>
          </cell>
          <cell r="F8256">
            <v>0</v>
          </cell>
          <cell r="G8256">
            <v>0</v>
          </cell>
          <cell r="H8256">
            <v>0</v>
          </cell>
          <cell r="I8256">
            <v>0</v>
          </cell>
          <cell r="J8256">
            <v>0</v>
          </cell>
          <cell r="K8256" t="str">
            <v>ТАГМЕТ, 01</v>
          </cell>
          <cell r="L8256" t="str">
            <v>Черная металлургия</v>
          </cell>
          <cell r="M8256">
            <v>50000000</v>
          </cell>
          <cell r="N8256" t="str">
            <v>RUB</v>
          </cell>
          <cell r="O8256" t="str">
            <v>Облигации</v>
          </cell>
          <cell r="P8256" t="str">
            <v>Погашена</v>
          </cell>
          <cell r="Q8256">
            <v>37166</v>
          </cell>
          <cell r="R8256" t="str">
            <v>4-01-00288-A</v>
          </cell>
          <cell r="S8256" t="str">
            <v>1000</v>
          </cell>
          <cell r="T8256" t="str">
            <v/>
          </cell>
          <cell r="U8256">
            <v>0</v>
          </cell>
          <cell r="V8256">
            <v>0</v>
          </cell>
          <cell r="W8256">
            <v>0</v>
          </cell>
          <cell r="X8256">
            <v>0</v>
          </cell>
          <cell r="Y8256">
            <v>0</v>
          </cell>
          <cell r="Z8256" t="str">
            <v/>
          </cell>
          <cell r="AA8256" t="str">
            <v>ИК ОЛМА</v>
          </cell>
          <cell r="AB8256" t="str">
            <v>Московская Биржа</v>
          </cell>
          <cell r="AC8256" t="str">
            <v/>
          </cell>
          <cell r="AD8256" t="str">
            <v>Публичное</v>
          </cell>
          <cell r="AE8256">
            <v>0</v>
          </cell>
          <cell r="AF8256">
            <v>0</v>
          </cell>
          <cell r="AG8256">
            <v>36950</v>
          </cell>
          <cell r="AH8256">
            <v>36986</v>
          </cell>
          <cell r="AI8256">
            <v>37069</v>
          </cell>
          <cell r="AJ8256">
            <v>0</v>
          </cell>
          <cell r="AK8256">
            <v>83</v>
          </cell>
          <cell r="AL8256" t="str">
            <v/>
          </cell>
          <cell r="AM8256">
            <v>0</v>
          </cell>
          <cell r="AN8256">
            <v>4</v>
          </cell>
          <cell r="AO8256">
            <v>0</v>
          </cell>
          <cell r="AP8256" t="str">
            <v>Россия</v>
          </cell>
          <cell r="AQ8256">
            <v>0</v>
          </cell>
          <cell r="AR8256" t="str">
            <v>0</v>
          </cell>
          <cell r="AS8256">
            <v>0</v>
          </cell>
          <cell r="AT8256">
            <v>40</v>
          </cell>
          <cell r="AU8256">
            <v>0</v>
          </cell>
          <cell r="AV8256">
            <v>0</v>
          </cell>
          <cell r="AW8256">
            <v>0</v>
          </cell>
          <cell r="AX8256">
            <v>0</v>
          </cell>
          <cell r="AY8256">
            <v>0</v>
          </cell>
          <cell r="AZ8256" t="str">
            <v/>
          </cell>
          <cell r="BA8256" t="str">
            <v/>
          </cell>
          <cell r="BB8256">
            <v>0</v>
          </cell>
          <cell r="BC8256">
            <v>0</v>
          </cell>
          <cell r="BD8256" t="str">
            <v/>
          </cell>
          <cell r="BE8256">
            <v>0</v>
          </cell>
          <cell r="BF8256">
            <v>0</v>
          </cell>
          <cell r="BG8256" t="str">
            <v/>
          </cell>
          <cell r="BH8256">
            <v>0</v>
          </cell>
          <cell r="BI8256">
            <v>0</v>
          </cell>
          <cell r="BJ8256" t="str">
            <v>-/-/-</v>
          </cell>
          <cell r="BK8256" t="str">
            <v/>
          </cell>
          <cell r="BL8256" t="str">
            <v/>
          </cell>
          <cell r="BM8256" t="str">
            <v/>
          </cell>
          <cell r="BN8256" t="str">
            <v/>
          </cell>
          <cell r="BO8256">
            <v>0</v>
          </cell>
          <cell r="BP8256">
            <v>0</v>
          </cell>
          <cell r="BQ8256" t="str">
            <v/>
          </cell>
          <cell r="BR8256" t="str">
            <v/>
          </cell>
          <cell r="BS8256" t="str">
            <v/>
          </cell>
          <cell r="BT8256" t="str">
            <v/>
          </cell>
        </row>
        <row r="8257">
          <cell r="B8257">
            <v>1655034429</v>
          </cell>
          <cell r="C8257" t="str">
            <v>1021602825397</v>
          </cell>
          <cell r="D8257" t="str">
            <v/>
          </cell>
          <cell r="E8257">
            <v>0</v>
          </cell>
          <cell r="F8257">
            <v>0</v>
          </cell>
          <cell r="G8257">
            <v>0</v>
          </cell>
          <cell r="H8257">
            <v>0</v>
          </cell>
          <cell r="I8257">
            <v>0</v>
          </cell>
          <cell r="J8257">
            <v>0</v>
          </cell>
          <cell r="K8257" t="str">
            <v>ТАИФ-ТЕЛКОМ, 01</v>
          </cell>
          <cell r="L8257" t="str">
            <v>Связь и телекоммуникация</v>
          </cell>
          <cell r="M8257">
            <v>26978400</v>
          </cell>
          <cell r="N8257" t="str">
            <v>RUB</v>
          </cell>
          <cell r="O8257" t="str">
            <v>Облигации</v>
          </cell>
          <cell r="P8257" t="str">
            <v>Погашена</v>
          </cell>
          <cell r="Q8257">
            <v>37508</v>
          </cell>
          <cell r="R8257" t="str">
            <v>4-01-55301-D</v>
          </cell>
          <cell r="S8257" t="str">
            <v>2700</v>
          </cell>
          <cell r="T8257" t="str">
            <v>Купон привязан к изменению курса доллара США</v>
          </cell>
          <cell r="U8257">
            <v>0</v>
          </cell>
          <cell r="V8257">
            <v>0</v>
          </cell>
          <cell r="W8257">
            <v>0</v>
          </cell>
          <cell r="X8257">
            <v>0</v>
          </cell>
          <cell r="Y8257">
            <v>0</v>
          </cell>
          <cell r="Z8257" t="str">
            <v/>
          </cell>
          <cell r="AA8257" t="str">
            <v>ТАИФ–ИНВЕСТ</v>
          </cell>
          <cell r="AB8257" t="str">
            <v>РТС</v>
          </cell>
          <cell r="AC8257" t="str">
            <v/>
          </cell>
          <cell r="AD8257" t="str">
            <v>Публичное</v>
          </cell>
          <cell r="AE8257">
            <v>0</v>
          </cell>
          <cell r="AF8257">
            <v>0</v>
          </cell>
          <cell r="AG8257">
            <v>36404</v>
          </cell>
          <cell r="AH8257">
            <v>36427</v>
          </cell>
          <cell r="AI8257">
            <v>36487</v>
          </cell>
          <cell r="AJ8257">
            <v>0</v>
          </cell>
          <cell r="AK8257">
            <v>80</v>
          </cell>
          <cell r="AL8257">
            <v>0</v>
          </cell>
          <cell r="AM8257">
            <v>0</v>
          </cell>
          <cell r="AN8257">
            <v>4</v>
          </cell>
          <cell r="AO8257">
            <v>0</v>
          </cell>
          <cell r="AP8257" t="str">
            <v>Россия</v>
          </cell>
          <cell r="AQ8257">
            <v>0</v>
          </cell>
          <cell r="AR8257" t="str">
            <v>0</v>
          </cell>
          <cell r="AS8257">
            <v>0</v>
          </cell>
          <cell r="AT8257">
            <v>38</v>
          </cell>
          <cell r="AU8257">
            <v>0</v>
          </cell>
          <cell r="AV8257">
            <v>0</v>
          </cell>
          <cell r="AW8257">
            <v>0</v>
          </cell>
          <cell r="AX8257">
            <v>0</v>
          </cell>
          <cell r="AY8257">
            <v>0</v>
          </cell>
          <cell r="AZ8257" t="str">
            <v/>
          </cell>
          <cell r="BA8257" t="str">
            <v/>
          </cell>
          <cell r="BB8257">
            <v>0</v>
          </cell>
          <cell r="BC8257">
            <v>0</v>
          </cell>
          <cell r="BD8257" t="str">
            <v/>
          </cell>
          <cell r="BE8257">
            <v>0</v>
          </cell>
          <cell r="BF8257">
            <v>0</v>
          </cell>
          <cell r="BG8257" t="str">
            <v/>
          </cell>
          <cell r="BH8257">
            <v>0</v>
          </cell>
          <cell r="BI8257">
            <v>0</v>
          </cell>
          <cell r="BJ8257" t="str">
            <v>-/-/-</v>
          </cell>
          <cell r="BK8257" t="str">
            <v/>
          </cell>
          <cell r="BL8257" t="str">
            <v/>
          </cell>
          <cell r="BM8257" t="str">
            <v/>
          </cell>
          <cell r="BN8257" t="str">
            <v/>
          </cell>
          <cell r="BO8257">
            <v>0</v>
          </cell>
          <cell r="BP8257">
            <v>0</v>
          </cell>
          <cell r="BQ8257" t="str">
            <v/>
          </cell>
          <cell r="BR8257" t="str">
            <v/>
          </cell>
          <cell r="BS8257" t="str">
            <v/>
          </cell>
          <cell r="BT8257" t="str">
            <v/>
          </cell>
        </row>
        <row r="8258">
          <cell r="B8258">
            <v>1655034429</v>
          </cell>
          <cell r="C8258" t="str">
            <v>1021602825397</v>
          </cell>
          <cell r="D8258" t="str">
            <v/>
          </cell>
          <cell r="E8258">
            <v>0</v>
          </cell>
          <cell r="F8258">
            <v>0</v>
          </cell>
          <cell r="G8258">
            <v>0</v>
          </cell>
          <cell r="H8258">
            <v>0</v>
          </cell>
          <cell r="I8258">
            <v>0</v>
          </cell>
          <cell r="J8258">
            <v>0</v>
          </cell>
          <cell r="K8258" t="str">
            <v>ТАИФ-ТЕЛКОМ, 02</v>
          </cell>
          <cell r="L8258" t="str">
            <v>Связь и телекоммуникация</v>
          </cell>
          <cell r="M8258">
            <v>120000000</v>
          </cell>
          <cell r="N8258" t="str">
            <v>RUB</v>
          </cell>
          <cell r="O8258" t="str">
            <v>Облигации</v>
          </cell>
          <cell r="P8258" t="str">
            <v>Погашена</v>
          </cell>
          <cell r="Q8258">
            <v>40234</v>
          </cell>
          <cell r="R8258" t="str">
            <v>4-02-55301-D</v>
          </cell>
          <cell r="S8258" t="str">
            <v>30</v>
          </cell>
          <cell r="T8258" t="str">
            <v/>
          </cell>
          <cell r="U8258">
            <v>0</v>
          </cell>
          <cell r="V8258">
            <v>0</v>
          </cell>
          <cell r="W8258">
            <v>0</v>
          </cell>
          <cell r="X8258">
            <v>0</v>
          </cell>
          <cell r="Y8258">
            <v>0</v>
          </cell>
          <cell r="Z8258" t="str">
            <v/>
          </cell>
          <cell r="AA8258" t="str">
            <v>ТАИФ–ИНВЕСТ</v>
          </cell>
          <cell r="AB8258" t="str">
            <v/>
          </cell>
          <cell r="AC8258" t="str">
            <v/>
          </cell>
          <cell r="AD8258" t="str">
            <v>Публичное</v>
          </cell>
          <cell r="AE8258">
            <v>0</v>
          </cell>
          <cell r="AF8258">
            <v>0</v>
          </cell>
          <cell r="AG8258">
            <v>36623</v>
          </cell>
          <cell r="AH8258">
            <v>36633</v>
          </cell>
          <cell r="AI8258">
            <v>36690</v>
          </cell>
          <cell r="AJ8258">
            <v>0</v>
          </cell>
          <cell r="AK8258">
            <v>81</v>
          </cell>
          <cell r="AL8258">
            <v>0</v>
          </cell>
          <cell r="AM8258">
            <v>0</v>
          </cell>
          <cell r="AN8258">
            <v>4</v>
          </cell>
          <cell r="AO8258">
            <v>0</v>
          </cell>
          <cell r="AP8258" t="str">
            <v>Россия</v>
          </cell>
          <cell r="AQ8258">
            <v>0</v>
          </cell>
          <cell r="AR8258" t="str">
            <v>0</v>
          </cell>
          <cell r="AS8258">
            <v>0</v>
          </cell>
          <cell r="AT8258">
            <v>38</v>
          </cell>
          <cell r="AU8258">
            <v>0</v>
          </cell>
          <cell r="AV8258">
            <v>0</v>
          </cell>
          <cell r="AW8258">
            <v>0</v>
          </cell>
          <cell r="AX8258">
            <v>0</v>
          </cell>
          <cell r="AY8258">
            <v>0</v>
          </cell>
          <cell r="AZ8258" t="str">
            <v/>
          </cell>
          <cell r="BA8258" t="str">
            <v/>
          </cell>
          <cell r="BB8258">
            <v>0</v>
          </cell>
          <cell r="BC8258">
            <v>0</v>
          </cell>
          <cell r="BD8258" t="str">
            <v/>
          </cell>
          <cell r="BE8258">
            <v>0</v>
          </cell>
          <cell r="BF8258">
            <v>0</v>
          </cell>
          <cell r="BG8258" t="str">
            <v/>
          </cell>
          <cell r="BH8258">
            <v>0</v>
          </cell>
          <cell r="BI8258">
            <v>0</v>
          </cell>
          <cell r="BJ8258" t="str">
            <v>-/-/-</v>
          </cell>
          <cell r="BK8258" t="str">
            <v/>
          </cell>
          <cell r="BL8258" t="str">
            <v/>
          </cell>
          <cell r="BM8258" t="str">
            <v/>
          </cell>
          <cell r="BN8258" t="str">
            <v/>
          </cell>
          <cell r="BO8258">
            <v>0</v>
          </cell>
          <cell r="BP8258">
            <v>0</v>
          </cell>
          <cell r="BQ8258" t="str">
            <v/>
          </cell>
          <cell r="BR8258" t="str">
            <v/>
          </cell>
          <cell r="BS8258" t="str">
            <v/>
          </cell>
          <cell r="BT8258" t="str">
            <v/>
          </cell>
        </row>
        <row r="8259">
          <cell r="B8259">
            <v>1655109314</v>
          </cell>
          <cell r="C8259" t="str">
            <v>1061655055747</v>
          </cell>
          <cell r="D8259" t="str">
            <v>RU000A0JNM40</v>
          </cell>
          <cell r="E8259">
            <v>0</v>
          </cell>
          <cell r="F8259">
            <v>0</v>
          </cell>
          <cell r="G8259">
            <v>0</v>
          </cell>
          <cell r="H8259">
            <v>0</v>
          </cell>
          <cell r="I8259">
            <v>0</v>
          </cell>
          <cell r="J8259">
            <v>0</v>
          </cell>
          <cell r="K8259" t="str">
            <v>ТАИФ-Финанс, 01</v>
          </cell>
          <cell r="L8259" t="str">
            <v>Другие отрасли</v>
          </cell>
          <cell r="M8259">
            <v>4000000000</v>
          </cell>
          <cell r="N8259" t="str">
            <v>RUB</v>
          </cell>
          <cell r="O8259" t="str">
            <v>Облигации</v>
          </cell>
          <cell r="P8259" t="str">
            <v>Погашена</v>
          </cell>
          <cell r="Q8259">
            <v>40430</v>
          </cell>
          <cell r="R8259" t="str">
            <v>4-01-36163-R</v>
          </cell>
          <cell r="S8259" t="str">
            <v>1000</v>
          </cell>
          <cell r="T8259" t="str">
            <v/>
          </cell>
          <cell r="U8259">
            <v>2</v>
          </cell>
          <cell r="V8259">
            <v>0</v>
          </cell>
          <cell r="W8259">
            <v>0</v>
          </cell>
          <cell r="X8259">
            <v>0</v>
          </cell>
          <cell r="Y8259">
            <v>0</v>
          </cell>
          <cell r="Z8259" t="str">
            <v>через 2 года по номиналу</v>
          </cell>
          <cell r="AA8259" t="str">
            <v>Организатор - Росбанк. Со-организаторы Коммерцбанк (Евразия), АБН АМРО Банк, Банк Москвы, АКБ АК БАРС. Андеррайтер: МДМ-Банк. Со-андеррайтеры: АКБ ЦентроКредит, Банк Стройкредит, Конверсбанк.</v>
          </cell>
          <cell r="AB8259" t="str">
            <v>Московская Биржа (Внесписочные ценные бумаги)</v>
          </cell>
          <cell r="AC8259" t="str">
            <v>Поручительство - ОАО ТАИФ, ЗАО ТАИФ-НК</v>
          </cell>
          <cell r="AD8259" t="str">
            <v>Публичное</v>
          </cell>
          <cell r="AE8259">
            <v>100</v>
          </cell>
          <cell r="AF8259">
            <v>0</v>
          </cell>
          <cell r="AG8259">
            <v>38897</v>
          </cell>
          <cell r="AH8259">
            <v>38974</v>
          </cell>
          <cell r="AI8259">
            <v>38979</v>
          </cell>
          <cell r="AJ8259">
            <v>39038</v>
          </cell>
          <cell r="AK8259">
            <v>6171</v>
          </cell>
          <cell r="AL8259" t="str">
            <v>RU000A0JNM40</v>
          </cell>
          <cell r="AM8259">
            <v>0</v>
          </cell>
          <cell r="AN8259">
            <v>4</v>
          </cell>
          <cell r="AO8259">
            <v>0</v>
          </cell>
          <cell r="AP8259" t="str">
            <v>Россия</v>
          </cell>
          <cell r="AQ8259">
            <v>0</v>
          </cell>
          <cell r="AR8259" t="str">
            <v>0</v>
          </cell>
          <cell r="AS8259">
            <v>0</v>
          </cell>
          <cell r="AT8259">
            <v>3465</v>
          </cell>
          <cell r="AU8259">
            <v>0</v>
          </cell>
          <cell r="AV8259" t="str">
            <v>Actual/365 (Actual/365F)</v>
          </cell>
          <cell r="AW8259">
            <v>0</v>
          </cell>
          <cell r="AX8259">
            <v>0</v>
          </cell>
          <cell r="AY8259">
            <v>0</v>
          </cell>
          <cell r="AZ8259" t="str">
            <v/>
          </cell>
          <cell r="BA8259" t="str">
            <v/>
          </cell>
          <cell r="BB8259">
            <v>0</v>
          </cell>
          <cell r="BC8259">
            <v>0</v>
          </cell>
          <cell r="BD8259" t="str">
            <v/>
          </cell>
          <cell r="BE8259">
            <v>0</v>
          </cell>
          <cell r="BF8259">
            <v>0</v>
          </cell>
          <cell r="BG8259" t="str">
            <v/>
          </cell>
          <cell r="BH8259">
            <v>0</v>
          </cell>
          <cell r="BI8259">
            <v>0</v>
          </cell>
          <cell r="BJ8259" t="str">
            <v>-/-/-</v>
          </cell>
          <cell r="BK8259" t="str">
            <v/>
          </cell>
          <cell r="BL8259" t="str">
            <v/>
          </cell>
          <cell r="BM8259" t="str">
            <v/>
          </cell>
          <cell r="BN8259" t="str">
            <v/>
          </cell>
          <cell r="BO8259">
            <v>0</v>
          </cell>
          <cell r="BP8259">
            <v>0</v>
          </cell>
          <cell r="BQ8259" t="str">
            <v/>
          </cell>
          <cell r="BR8259" t="str">
            <v/>
          </cell>
          <cell r="BS8259" t="str">
            <v/>
          </cell>
          <cell r="BT8259" t="str">
            <v/>
          </cell>
        </row>
        <row r="8260">
          <cell r="B8260">
            <v>1655109314</v>
          </cell>
          <cell r="C8260" t="str">
            <v>1061655055747</v>
          </cell>
          <cell r="D8260" t="str">
            <v/>
          </cell>
          <cell r="E8260">
            <v>0</v>
          </cell>
          <cell r="F8260">
            <v>0</v>
          </cell>
          <cell r="G8260">
            <v>0</v>
          </cell>
          <cell r="H8260">
            <v>0</v>
          </cell>
          <cell r="I8260">
            <v>0</v>
          </cell>
          <cell r="J8260">
            <v>0</v>
          </cell>
          <cell r="K8260" t="str">
            <v>ТАИФ-Финанс, 02</v>
          </cell>
          <cell r="L8260" t="str">
            <v>Другие отрасли</v>
          </cell>
          <cell r="M8260">
            <v>5000000000</v>
          </cell>
          <cell r="N8260" t="str">
            <v>RUB</v>
          </cell>
          <cell r="O8260" t="str">
            <v>Облигации</v>
          </cell>
          <cell r="P8260" t="str">
            <v>Аннулирована</v>
          </cell>
          <cell r="Q8260">
            <v>0</v>
          </cell>
          <cell r="R8260" t="str">
            <v>4-02-36163-R</v>
          </cell>
          <cell r="S8260" t="str">
            <v>1000</v>
          </cell>
          <cell r="T8260" t="str">
            <v/>
          </cell>
          <cell r="U8260">
            <v>2</v>
          </cell>
          <cell r="V8260">
            <v>0</v>
          </cell>
          <cell r="W8260">
            <v>0</v>
          </cell>
          <cell r="X8260">
            <v>0</v>
          </cell>
          <cell r="Y8260">
            <v>0</v>
          </cell>
          <cell r="Z8260" t="str">
            <v>в соответствии с эмиссионными документами по номиналу</v>
          </cell>
          <cell r="AA8260" t="str">
            <v>Организатор - Росбанк</v>
          </cell>
          <cell r="AB8260" t="str">
            <v>Московская Биржа</v>
          </cell>
          <cell r="AC8260" t="str">
            <v>Аннулирована в связи с неразмещением Поручительство - ОАО ТАИФ, ЗАО ТАИФ-НК</v>
          </cell>
          <cell r="AD8260" t="str">
            <v>Публичное</v>
          </cell>
          <cell r="AE8260">
            <v>100</v>
          </cell>
          <cell r="AF8260">
            <v>0</v>
          </cell>
          <cell r="AG8260">
            <v>38897</v>
          </cell>
          <cell r="AH8260">
            <v>0</v>
          </cell>
          <cell r="AI8260">
            <v>0</v>
          </cell>
          <cell r="AJ8260">
            <v>0</v>
          </cell>
          <cell r="AK8260">
            <v>6172</v>
          </cell>
          <cell r="AL8260" t="str">
            <v/>
          </cell>
          <cell r="AM8260">
            <v>0</v>
          </cell>
          <cell r="AN8260">
            <v>4</v>
          </cell>
          <cell r="AO8260">
            <v>0</v>
          </cell>
          <cell r="AP8260" t="str">
            <v>Россия</v>
          </cell>
          <cell r="AQ8260">
            <v>0</v>
          </cell>
          <cell r="AR8260" t="str">
            <v>1000</v>
          </cell>
          <cell r="AS8260">
            <v>0</v>
          </cell>
          <cell r="AT8260">
            <v>3465</v>
          </cell>
          <cell r="AU8260">
            <v>0</v>
          </cell>
          <cell r="AV8260">
            <v>0</v>
          </cell>
          <cell r="AW8260">
            <v>0</v>
          </cell>
          <cell r="AX8260">
            <v>0</v>
          </cell>
          <cell r="AY8260">
            <v>0</v>
          </cell>
          <cell r="AZ8260" t="str">
            <v/>
          </cell>
          <cell r="BA8260" t="str">
            <v/>
          </cell>
          <cell r="BB8260">
            <v>0</v>
          </cell>
          <cell r="BC8260">
            <v>0</v>
          </cell>
          <cell r="BD8260" t="str">
            <v/>
          </cell>
          <cell r="BE8260">
            <v>0</v>
          </cell>
          <cell r="BF8260">
            <v>0</v>
          </cell>
          <cell r="BG8260" t="str">
            <v/>
          </cell>
          <cell r="BH8260">
            <v>0</v>
          </cell>
          <cell r="BI8260">
            <v>0</v>
          </cell>
          <cell r="BJ8260" t="str">
            <v>-/-/-</v>
          </cell>
          <cell r="BK8260" t="str">
            <v/>
          </cell>
          <cell r="BL8260" t="str">
            <v/>
          </cell>
          <cell r="BM8260" t="str">
            <v/>
          </cell>
          <cell r="BN8260" t="str">
            <v/>
          </cell>
          <cell r="BO8260">
            <v>0</v>
          </cell>
          <cell r="BP8260">
            <v>0</v>
          </cell>
          <cell r="BQ8260" t="str">
            <v/>
          </cell>
          <cell r="BR8260" t="str">
            <v/>
          </cell>
          <cell r="BS8260" t="str">
            <v/>
          </cell>
          <cell r="BT8260" t="str">
            <v/>
          </cell>
        </row>
        <row r="8261">
          <cell r="B8261">
            <v>7840318112</v>
          </cell>
          <cell r="C8261" t="str">
            <v>1057810379120</v>
          </cell>
          <cell r="D8261" t="str">
            <v>RU000A0JPH94</v>
          </cell>
          <cell r="E8261">
            <v>0</v>
          </cell>
          <cell r="F8261">
            <v>0</v>
          </cell>
          <cell r="G8261">
            <v>0</v>
          </cell>
          <cell r="H8261">
            <v>0</v>
          </cell>
          <cell r="I8261">
            <v>0</v>
          </cell>
          <cell r="J8261">
            <v>0</v>
          </cell>
          <cell r="K8261" t="str">
            <v>Талио-Принцепс, 01</v>
          </cell>
          <cell r="L8261" t="str">
            <v>Строительство и девелопмент</v>
          </cell>
          <cell r="M8261">
            <v>500000000</v>
          </cell>
          <cell r="N8261" t="str">
            <v>RUB</v>
          </cell>
          <cell r="O8261" t="str">
            <v>Облигации</v>
          </cell>
          <cell r="P8261" t="str">
            <v>Погашена</v>
          </cell>
          <cell r="Q8261">
            <v>41046</v>
          </cell>
          <cell r="R8261" t="str">
            <v>4-01-36308-R</v>
          </cell>
          <cell r="S8261" t="str">
            <v>1000</v>
          </cell>
          <cell r="T8261" t="str">
            <v/>
          </cell>
          <cell r="U8261">
            <v>2</v>
          </cell>
          <cell r="V8261">
            <v>0</v>
          </cell>
          <cell r="W8261">
            <v>0</v>
          </cell>
          <cell r="X8261">
            <v>0</v>
          </cell>
          <cell r="Y8261">
            <v>0</v>
          </cell>
          <cell r="Z8261" t="str">
            <v/>
          </cell>
          <cell r="AA8261" t="str">
            <v>Организатор - Сбербанк</v>
          </cell>
          <cell r="AB8261" t="str">
            <v>Московская Биржа (Внесписочные ценные бумаги), СПВБ (Внесписочные ценные бумаги), RTS Board</v>
          </cell>
          <cell r="AC8261" t="str">
            <v/>
          </cell>
          <cell r="AD8261" t="str">
            <v>Публичное</v>
          </cell>
          <cell r="AE8261">
            <v>100</v>
          </cell>
          <cell r="AF8261">
            <v>0</v>
          </cell>
          <cell r="AG8261">
            <v>39378</v>
          </cell>
          <cell r="AH8261">
            <v>39408</v>
          </cell>
          <cell r="AI8261">
            <v>39408</v>
          </cell>
          <cell r="AJ8261">
            <v>39638</v>
          </cell>
          <cell r="AK8261">
            <v>8131</v>
          </cell>
          <cell r="AL8261" t="str">
            <v>RU000A0JPH94</v>
          </cell>
          <cell r="AM8261">
            <v>0</v>
          </cell>
          <cell r="AN8261">
            <v>4</v>
          </cell>
          <cell r="AO8261">
            <v>0</v>
          </cell>
          <cell r="AP8261" t="str">
            <v>Россия</v>
          </cell>
          <cell r="AQ8261">
            <v>0</v>
          </cell>
          <cell r="AR8261" t="str">
            <v>0</v>
          </cell>
          <cell r="AS8261">
            <v>0</v>
          </cell>
          <cell r="AT8261">
            <v>6401</v>
          </cell>
          <cell r="AU8261">
            <v>0</v>
          </cell>
          <cell r="AV8261" t="str">
            <v>Actual/365 (Actual/365F)</v>
          </cell>
          <cell r="AW8261">
            <v>0</v>
          </cell>
          <cell r="AX8261">
            <v>0</v>
          </cell>
          <cell r="AY8261">
            <v>0</v>
          </cell>
          <cell r="AZ8261" t="str">
            <v/>
          </cell>
          <cell r="BA8261" t="str">
            <v/>
          </cell>
          <cell r="BB8261">
            <v>0</v>
          </cell>
          <cell r="BC8261">
            <v>0</v>
          </cell>
          <cell r="BD8261" t="str">
            <v/>
          </cell>
          <cell r="BE8261">
            <v>0</v>
          </cell>
          <cell r="BF8261">
            <v>0</v>
          </cell>
          <cell r="BG8261" t="str">
            <v/>
          </cell>
          <cell r="BH8261">
            <v>0</v>
          </cell>
          <cell r="BI8261">
            <v>0</v>
          </cell>
          <cell r="BJ8261" t="str">
            <v>-/-/-</v>
          </cell>
          <cell r="BK8261" t="str">
            <v/>
          </cell>
          <cell r="BL8261" t="str">
            <v/>
          </cell>
          <cell r="BM8261" t="str">
            <v/>
          </cell>
          <cell r="BN8261" t="str">
            <v/>
          </cell>
          <cell r="BO8261">
            <v>0</v>
          </cell>
          <cell r="BP8261">
            <v>0</v>
          </cell>
          <cell r="BQ8261" t="str">
            <v/>
          </cell>
          <cell r="BR8261" t="str">
            <v/>
          </cell>
          <cell r="BS8261" t="str">
            <v/>
          </cell>
          <cell r="BT8261" t="str">
            <v/>
          </cell>
        </row>
        <row r="8262">
          <cell r="B8262">
            <v>0</v>
          </cell>
          <cell r="C8262">
            <v>0</v>
          </cell>
          <cell r="D8262" t="str">
            <v>RU000A0GPKM3</v>
          </cell>
          <cell r="E8262">
            <v>0</v>
          </cell>
          <cell r="F8262">
            <v>0</v>
          </cell>
          <cell r="G8262">
            <v>0</v>
          </cell>
          <cell r="H8262">
            <v>0</v>
          </cell>
          <cell r="I8262">
            <v>0</v>
          </cell>
          <cell r="J8262">
            <v>0</v>
          </cell>
          <cell r="K8262" t="str">
            <v>Талосто-Финанс, 01</v>
          </cell>
          <cell r="L8262" t="str">
            <v>Пищевая промышленность</v>
          </cell>
          <cell r="M8262">
            <v>1000000000</v>
          </cell>
          <cell r="N8262" t="str">
            <v>RUB</v>
          </cell>
          <cell r="O8262" t="str">
            <v>Облигации</v>
          </cell>
          <cell r="P8262" t="str">
            <v>Погашена</v>
          </cell>
          <cell r="Q8262">
            <v>39878</v>
          </cell>
          <cell r="R8262" t="str">
            <v>4-01-36099-R</v>
          </cell>
          <cell r="S8262" t="str">
            <v>1000</v>
          </cell>
          <cell r="T8262" t="str">
            <v/>
          </cell>
          <cell r="U8262">
            <v>2</v>
          </cell>
          <cell r="V8262">
            <v>0</v>
          </cell>
          <cell r="W8262">
            <v>0</v>
          </cell>
          <cell r="X8262">
            <v>0</v>
          </cell>
          <cell r="Y8262">
            <v>0</v>
          </cell>
          <cell r="Z8262" t="str">
            <v>6-й рабочий день четвертого купонного периода по номиналу</v>
          </cell>
          <cell r="AA8262" t="str">
            <v>Организатор - КИТ-Финанс Инвестиционный банк. Со-андеррайтеры - Газпромбанк, ФК Мегатрастойл, Банк СОЮЗ, Банк Зенит, Сибакадембанк.</v>
          </cell>
          <cell r="AB8262" t="str">
            <v>Московская Биржа</v>
          </cell>
          <cell r="AC8262" t="str">
            <v>Поручительство - ЗАО Талосто, ООО Талосто-3000, ООО Торговый Дом Талосто. Дата вылапты купона не совпадает с окончанием купонного периода.Фактическая дата выплаты: 15.09.2006,   16.03.2007 14.09.2007 17.03.2008 12.09.2008 06.03.2009</v>
          </cell>
          <cell r="AD8262" t="str">
            <v>Публичное</v>
          </cell>
          <cell r="AE8262">
            <v>100</v>
          </cell>
          <cell r="AF8262">
            <v>0</v>
          </cell>
          <cell r="AG8262">
            <v>38643</v>
          </cell>
          <cell r="AH8262">
            <v>38786</v>
          </cell>
          <cell r="AI8262">
            <v>38786</v>
          </cell>
          <cell r="AJ8262">
            <v>38841</v>
          </cell>
          <cell r="AK8262">
            <v>5056</v>
          </cell>
          <cell r="AL8262" t="str">
            <v>RU000A0GPKM3</v>
          </cell>
          <cell r="AM8262">
            <v>0</v>
          </cell>
          <cell r="AN8262">
            <v>4</v>
          </cell>
          <cell r="AO8262">
            <v>0</v>
          </cell>
          <cell r="AP8262" t="str">
            <v>Россия</v>
          </cell>
          <cell r="AQ8262">
            <v>0</v>
          </cell>
          <cell r="AR8262" t="str">
            <v>0</v>
          </cell>
          <cell r="AS8262">
            <v>0</v>
          </cell>
          <cell r="AT8262">
            <v>2703</v>
          </cell>
          <cell r="AU8262">
            <v>0</v>
          </cell>
          <cell r="AV8262" t="str">
            <v>Actual/365 (Actual/365F)</v>
          </cell>
          <cell r="AW8262">
            <v>0</v>
          </cell>
          <cell r="AX8262">
            <v>0</v>
          </cell>
          <cell r="AY8262">
            <v>0</v>
          </cell>
          <cell r="AZ8262" t="str">
            <v/>
          </cell>
          <cell r="BA8262" t="str">
            <v/>
          </cell>
          <cell r="BB8262">
            <v>0</v>
          </cell>
          <cell r="BC8262">
            <v>0</v>
          </cell>
          <cell r="BD8262" t="str">
            <v/>
          </cell>
          <cell r="BE8262">
            <v>0</v>
          </cell>
          <cell r="BF8262">
            <v>0</v>
          </cell>
          <cell r="BG8262" t="str">
            <v/>
          </cell>
          <cell r="BH8262">
            <v>0</v>
          </cell>
          <cell r="BI8262">
            <v>0</v>
          </cell>
          <cell r="BJ8262" t="str">
            <v>-/-/-</v>
          </cell>
          <cell r="BK8262" t="str">
            <v/>
          </cell>
          <cell r="BL8262" t="str">
            <v/>
          </cell>
          <cell r="BM8262" t="str">
            <v/>
          </cell>
          <cell r="BN8262" t="str">
            <v/>
          </cell>
          <cell r="BO8262">
            <v>0</v>
          </cell>
          <cell r="BP8262">
            <v>0</v>
          </cell>
          <cell r="BQ8262" t="str">
            <v/>
          </cell>
          <cell r="BR8262" t="str">
            <v/>
          </cell>
          <cell r="BS8262" t="str">
            <v/>
          </cell>
          <cell r="BT8262" t="str">
            <v/>
          </cell>
        </row>
        <row r="8263">
          <cell r="B8263">
            <v>6831001090</v>
          </cell>
          <cell r="C8263" t="str">
            <v>1026801161265</v>
          </cell>
          <cell r="D8263" t="str">
            <v>RU000A0JNPB4</v>
          </cell>
          <cell r="E8263" t="str">
            <v>–</v>
          </cell>
          <cell r="F8263" t="str">
            <v>–</v>
          </cell>
          <cell r="G8263" t="str">
            <v>Withdrawn</v>
          </cell>
          <cell r="H8263">
            <v>0</v>
          </cell>
          <cell r="I8263">
            <v>0</v>
          </cell>
          <cell r="J8263">
            <v>0</v>
          </cell>
          <cell r="K8263" t="str">
            <v>Тамбовская область, 31001</v>
          </cell>
          <cell r="L8263">
            <v>0</v>
          </cell>
          <cell r="M8263">
            <v>400000000</v>
          </cell>
          <cell r="N8263" t="str">
            <v>RUB</v>
          </cell>
          <cell r="O8263" t="str">
            <v>Облигации</v>
          </cell>
          <cell r="P8263" t="str">
            <v>Погашена</v>
          </cell>
          <cell r="Q8263">
            <v>39718</v>
          </cell>
          <cell r="R8263" t="str">
            <v>RU31001TMB0</v>
          </cell>
          <cell r="S8263" t="str">
            <v>1000</v>
          </cell>
          <cell r="T8263" t="str">
            <v/>
          </cell>
          <cell r="U8263">
            <v>4</v>
          </cell>
          <cell r="V8263">
            <v>0</v>
          </cell>
          <cell r="W8263">
            <v>0</v>
          </cell>
          <cell r="X8263">
            <v>0</v>
          </cell>
          <cell r="Y8263">
            <v>0</v>
          </cell>
          <cell r="Z8263" t="str">
            <v/>
          </cell>
          <cell r="AA8263" t="str">
            <v>Росбанк</v>
          </cell>
          <cell r="AB8263" t="str">
            <v>Московская Биржа</v>
          </cell>
          <cell r="AC8263" t="str">
            <v>Внебиржевое размещение</v>
          </cell>
          <cell r="AD8263" t="str">
            <v>Частное</v>
          </cell>
          <cell r="AE8263">
            <v>0</v>
          </cell>
          <cell r="AF8263">
            <v>0</v>
          </cell>
          <cell r="AG8263">
            <v>38978</v>
          </cell>
          <cell r="AH8263">
            <v>38988</v>
          </cell>
          <cell r="AI8263">
            <v>39034</v>
          </cell>
          <cell r="AJ8263">
            <v>0</v>
          </cell>
          <cell r="AK8263">
            <v>6407</v>
          </cell>
          <cell r="AL8263" t="str">
            <v>RU000A0JNPB4</v>
          </cell>
          <cell r="AM8263">
            <v>0</v>
          </cell>
          <cell r="AN8263">
            <v>7</v>
          </cell>
          <cell r="AO8263">
            <v>0</v>
          </cell>
          <cell r="AP8263" t="str">
            <v>Россия</v>
          </cell>
          <cell r="AQ8263">
            <v>0</v>
          </cell>
          <cell r="AR8263" t="str">
            <v>0</v>
          </cell>
          <cell r="AS8263">
            <v>0</v>
          </cell>
          <cell r="AT8263">
            <v>3873</v>
          </cell>
          <cell r="AU8263">
            <v>0</v>
          </cell>
          <cell r="AV8263" t="str">
            <v>Actual/365 (Actual/365F)</v>
          </cell>
          <cell r="AW8263">
            <v>0</v>
          </cell>
          <cell r="AX8263">
            <v>0</v>
          </cell>
          <cell r="AY8263">
            <v>0</v>
          </cell>
          <cell r="AZ8263" t="str">
            <v/>
          </cell>
          <cell r="BA8263" t="str">
            <v/>
          </cell>
          <cell r="BB8263">
            <v>0</v>
          </cell>
          <cell r="BC8263">
            <v>0</v>
          </cell>
          <cell r="BD8263" t="str">
            <v/>
          </cell>
          <cell r="BE8263">
            <v>0</v>
          </cell>
          <cell r="BF8263">
            <v>0</v>
          </cell>
          <cell r="BG8263" t="str">
            <v/>
          </cell>
          <cell r="BH8263">
            <v>0</v>
          </cell>
          <cell r="BI8263">
            <v>0</v>
          </cell>
          <cell r="BJ8263" t="str">
            <v>-/-/22.09.2017</v>
          </cell>
          <cell r="BK8263" t="str">
            <v>BBB+(RU)/–</v>
          </cell>
          <cell r="BL8263" t="str">
            <v>BBB+(RU)</v>
          </cell>
          <cell r="BM8263" t="str">
            <v>–</v>
          </cell>
          <cell r="BN8263" t="str">
            <v>2018-06-25/–</v>
          </cell>
          <cell r="BO8263">
            <v>0</v>
          </cell>
          <cell r="BP8263">
            <v>0</v>
          </cell>
          <cell r="BQ8263" t="str">
            <v/>
          </cell>
          <cell r="BR8263" t="str">
            <v/>
          </cell>
          <cell r="BS8263" t="str">
            <v/>
          </cell>
          <cell r="BT8263" t="str">
            <v/>
          </cell>
        </row>
        <row r="8264">
          <cell r="B8264">
            <v>6831001090</v>
          </cell>
          <cell r="C8264" t="str">
            <v>1026801161265</v>
          </cell>
          <cell r="D8264" t="str">
            <v>RU000A0JWT75</v>
          </cell>
          <cell r="E8264" t="str">
            <v>–</v>
          </cell>
          <cell r="F8264" t="str">
            <v>–</v>
          </cell>
          <cell r="G8264" t="str">
            <v>Withdrawn</v>
          </cell>
          <cell r="H8264">
            <v>0</v>
          </cell>
          <cell r="I8264" t="str">
            <v>-</v>
          </cell>
          <cell r="J8264" t="str">
            <v>Withdrawn</v>
          </cell>
          <cell r="K8264" t="str">
            <v>Тамбовская область, 35002</v>
          </cell>
          <cell r="L8264">
            <v>0</v>
          </cell>
          <cell r="M8264">
            <v>1600000000</v>
          </cell>
          <cell r="N8264" t="str">
            <v>RUB</v>
          </cell>
          <cell r="O8264" t="str">
            <v>Облигации</v>
          </cell>
          <cell r="P8264" t="str">
            <v>В обращении</v>
          </cell>
          <cell r="Q8264">
            <v>45189</v>
          </cell>
          <cell r="R8264" t="str">
            <v>RU35002TMB0</v>
          </cell>
          <cell r="S8264" t="str">
            <v>1000</v>
          </cell>
          <cell r="T8264" t="str">
            <v/>
          </cell>
          <cell r="U8264">
            <v>4</v>
          </cell>
          <cell r="V8264">
            <v>0</v>
          </cell>
          <cell r="W8264">
            <v>0</v>
          </cell>
          <cell r="X8264">
            <v>0</v>
          </cell>
          <cell r="Y8264">
            <v>0</v>
          </cell>
          <cell r="Z8264" t="str">
            <v/>
          </cell>
          <cell r="AA8264" t="str">
            <v>Организатор: ВТБ Капитал, Совкомбанк</v>
          </cell>
          <cell r="AB8264" t="str">
            <v>Московская Биржа (Первый уровень)</v>
          </cell>
          <cell r="AC8264" t="str">
            <v/>
          </cell>
          <cell r="AD8264" t="str">
            <v>Публичное</v>
          </cell>
          <cell r="AE8264">
            <v>100</v>
          </cell>
          <cell r="AF8264">
            <v>9.93</v>
          </cell>
          <cell r="AG8264">
            <v>42621</v>
          </cell>
          <cell r="AH8264">
            <v>42633</v>
          </cell>
          <cell r="AI8264">
            <v>42633</v>
          </cell>
          <cell r="AJ8264">
            <v>42633</v>
          </cell>
          <cell r="AK8264">
            <v>250433</v>
          </cell>
          <cell r="AL8264" t="str">
            <v>RU000A0JWT75</v>
          </cell>
          <cell r="AM8264">
            <v>0</v>
          </cell>
          <cell r="AN8264">
            <v>7</v>
          </cell>
          <cell r="AO8264">
            <v>0</v>
          </cell>
          <cell r="AP8264" t="str">
            <v>Россия</v>
          </cell>
          <cell r="AQ8264">
            <v>0</v>
          </cell>
          <cell r="AR8264" t="str">
            <v>1000</v>
          </cell>
          <cell r="AS8264">
            <v>0</v>
          </cell>
          <cell r="AT8264">
            <v>3873</v>
          </cell>
          <cell r="AU8264">
            <v>0</v>
          </cell>
          <cell r="AV8264" t="str">
            <v>Actual/365 (Actual/365F)</v>
          </cell>
          <cell r="AW8264">
            <v>0</v>
          </cell>
          <cell r="AX8264">
            <v>0</v>
          </cell>
          <cell r="AY8264">
            <v>0</v>
          </cell>
          <cell r="AZ8264" t="str">
            <v/>
          </cell>
          <cell r="BA8264" t="str">
            <v/>
          </cell>
          <cell r="BB8264">
            <v>0</v>
          </cell>
          <cell r="BC8264">
            <v>0</v>
          </cell>
          <cell r="BD8264" t="str">
            <v/>
          </cell>
          <cell r="BE8264">
            <v>0</v>
          </cell>
          <cell r="BF8264">
            <v>0</v>
          </cell>
          <cell r="BG8264" t="str">
            <v/>
          </cell>
          <cell r="BH8264">
            <v>0</v>
          </cell>
          <cell r="BI8264">
            <v>1600000000</v>
          </cell>
          <cell r="BJ8264" t="str">
            <v>-/-/22.09.2017</v>
          </cell>
          <cell r="BK8264" t="str">
            <v>BBB+(RU)/–</v>
          </cell>
          <cell r="BL8264" t="str">
            <v>BBB+(RU)</v>
          </cell>
          <cell r="BM8264" t="str">
            <v>–</v>
          </cell>
          <cell r="BN8264" t="str">
            <v>2018-06-25/–</v>
          </cell>
          <cell r="BO8264">
            <v>0</v>
          </cell>
          <cell r="BP8264">
            <v>0</v>
          </cell>
          <cell r="BQ8264" t="str">
            <v>BBB+(RU)/–</v>
          </cell>
          <cell r="BR8264" t="str">
            <v>BBB+(RU)</v>
          </cell>
          <cell r="BS8264" t="str">
            <v>–</v>
          </cell>
          <cell r="BT8264" t="str">
            <v>2018-06-25/–</v>
          </cell>
        </row>
        <row r="8265">
          <cell r="B8265">
            <v>6831001090</v>
          </cell>
          <cell r="C8265" t="str">
            <v>1026801161265</v>
          </cell>
          <cell r="D8265" t="str">
            <v>RU000A0JXVH8</v>
          </cell>
          <cell r="E8265" t="str">
            <v>–</v>
          </cell>
          <cell r="F8265" t="str">
            <v>–</v>
          </cell>
          <cell r="G8265" t="str">
            <v>Withdrawn</v>
          </cell>
          <cell r="H8265">
            <v>0</v>
          </cell>
          <cell r="I8265">
            <v>0</v>
          </cell>
          <cell r="J8265">
            <v>0</v>
          </cell>
          <cell r="K8265" t="str">
            <v>Тамбовская область, 35003</v>
          </cell>
          <cell r="L8265">
            <v>0</v>
          </cell>
          <cell r="M8265">
            <v>3500000000</v>
          </cell>
          <cell r="N8265" t="str">
            <v>RUB</v>
          </cell>
          <cell r="O8265" t="str">
            <v>Облигации</v>
          </cell>
          <cell r="P8265" t="str">
            <v>В обращении</v>
          </cell>
          <cell r="Q8265">
            <v>45485</v>
          </cell>
          <cell r="R8265" t="str">
            <v>RU35003TMB0</v>
          </cell>
          <cell r="S8265" t="str">
            <v>1000</v>
          </cell>
          <cell r="T8265" t="str">
            <v/>
          </cell>
          <cell r="U8265">
            <v>4</v>
          </cell>
          <cell r="V8265">
            <v>0</v>
          </cell>
          <cell r="W8265">
            <v>0</v>
          </cell>
          <cell r="X8265">
            <v>0</v>
          </cell>
          <cell r="Y8265">
            <v>0</v>
          </cell>
          <cell r="Z8265" t="str">
            <v/>
          </cell>
          <cell r="AA8265" t="str">
            <v>Организатор: Совкомбанк, ВТБ Капитал, Sberbank CIB</v>
          </cell>
          <cell r="AB8265" t="str">
            <v>Московская Биржа (Первый уровень)</v>
          </cell>
          <cell r="AC8265" t="str">
            <v/>
          </cell>
          <cell r="AD8265" t="str">
            <v>Публичное</v>
          </cell>
          <cell r="AE8265">
            <v>100</v>
          </cell>
          <cell r="AF8265">
            <v>8.66</v>
          </cell>
          <cell r="AG8265">
            <v>42919</v>
          </cell>
          <cell r="AH8265">
            <v>42928</v>
          </cell>
          <cell r="AI8265">
            <v>42928</v>
          </cell>
          <cell r="AJ8265">
            <v>42928</v>
          </cell>
          <cell r="AK8265">
            <v>326263</v>
          </cell>
          <cell r="AL8265" t="str">
            <v>RU000A0JXVH8</v>
          </cell>
          <cell r="AM8265">
            <v>0</v>
          </cell>
          <cell r="AN8265">
            <v>7</v>
          </cell>
          <cell r="AO8265">
            <v>0</v>
          </cell>
          <cell r="AP8265" t="str">
            <v>Россия</v>
          </cell>
          <cell r="AQ8265">
            <v>0</v>
          </cell>
          <cell r="AR8265" t="str">
            <v>1000</v>
          </cell>
          <cell r="AS8265">
            <v>0</v>
          </cell>
          <cell r="AT8265">
            <v>3873</v>
          </cell>
          <cell r="AU8265">
            <v>0</v>
          </cell>
          <cell r="AV8265" t="str">
            <v>Actual/365 (Actual/365F)</v>
          </cell>
          <cell r="AW8265">
            <v>0</v>
          </cell>
          <cell r="AX8265">
            <v>0</v>
          </cell>
          <cell r="AY8265">
            <v>0</v>
          </cell>
          <cell r="AZ8265" t="str">
            <v/>
          </cell>
          <cell r="BA8265" t="str">
            <v/>
          </cell>
          <cell r="BB8265">
            <v>0</v>
          </cell>
          <cell r="BC8265">
            <v>0</v>
          </cell>
          <cell r="BD8265" t="str">
            <v/>
          </cell>
          <cell r="BE8265">
            <v>0</v>
          </cell>
          <cell r="BF8265">
            <v>0</v>
          </cell>
          <cell r="BG8265" t="str">
            <v/>
          </cell>
          <cell r="BH8265">
            <v>0</v>
          </cell>
          <cell r="BI8265">
            <v>3500000000</v>
          </cell>
          <cell r="BJ8265" t="str">
            <v>-/-/22.09.2017</v>
          </cell>
          <cell r="BK8265" t="str">
            <v>BBB+(RU)/–</v>
          </cell>
          <cell r="BL8265" t="str">
            <v>BBB+(RU)</v>
          </cell>
          <cell r="BM8265" t="str">
            <v>–</v>
          </cell>
          <cell r="BN8265" t="str">
            <v>2018-06-25/–</v>
          </cell>
          <cell r="BO8265">
            <v>0</v>
          </cell>
          <cell r="BP8265">
            <v>0</v>
          </cell>
          <cell r="BQ8265" t="str">
            <v>BBB+(RU)/–</v>
          </cell>
          <cell r="BR8265" t="str">
            <v>BBB+(RU)</v>
          </cell>
          <cell r="BS8265" t="str">
            <v>–</v>
          </cell>
          <cell r="BT8265" t="str">
            <v>2018-06-25/–</v>
          </cell>
        </row>
        <row r="8266">
          <cell r="B8266">
            <v>6831001090</v>
          </cell>
          <cell r="C8266" t="str">
            <v>1026801161265</v>
          </cell>
          <cell r="D8266" t="str">
            <v>RU000A0ZYJ18</v>
          </cell>
          <cell r="E8266" t="str">
            <v>–</v>
          </cell>
          <cell r="F8266" t="str">
            <v>–</v>
          </cell>
          <cell r="G8266" t="str">
            <v>Withdrawn</v>
          </cell>
          <cell r="H8266">
            <v>0</v>
          </cell>
          <cell r="I8266">
            <v>0</v>
          </cell>
          <cell r="J8266">
            <v>0</v>
          </cell>
          <cell r="K8266" t="str">
            <v>Тамбовская область, 35004</v>
          </cell>
          <cell r="L8266">
            <v>0</v>
          </cell>
          <cell r="M8266">
            <v>3000000000</v>
          </cell>
          <cell r="N8266" t="str">
            <v>RUB</v>
          </cell>
          <cell r="O8266" t="str">
            <v>Облигации</v>
          </cell>
          <cell r="P8266" t="str">
            <v>В обращении</v>
          </cell>
          <cell r="Q8266">
            <v>45996</v>
          </cell>
          <cell r="R8266" t="str">
            <v>RU35004TMB0</v>
          </cell>
          <cell r="S8266" t="str">
            <v>1000</v>
          </cell>
          <cell r="T8266" t="str">
            <v/>
          </cell>
          <cell r="U8266">
            <v>4</v>
          </cell>
          <cell r="V8266">
            <v>0</v>
          </cell>
          <cell r="W8266">
            <v>0</v>
          </cell>
          <cell r="X8266">
            <v>0</v>
          </cell>
          <cell r="Y8266">
            <v>0</v>
          </cell>
          <cell r="Z8266" t="str">
            <v/>
          </cell>
          <cell r="AA8266" t="str">
            <v>Организатор: Совкомбанк, ВТБ Капитал, Sberbank CIB</v>
          </cell>
          <cell r="AB8266" t="str">
            <v>Московская Биржа (Первый уровень)</v>
          </cell>
          <cell r="AC8266" t="str">
            <v/>
          </cell>
          <cell r="AD8266" t="str">
            <v>Публичное</v>
          </cell>
          <cell r="AE8266">
            <v>100</v>
          </cell>
          <cell r="AF8266">
            <v>8.24</v>
          </cell>
          <cell r="AG8266">
            <v>43066</v>
          </cell>
          <cell r="AH8266">
            <v>43074</v>
          </cell>
          <cell r="AI8266">
            <v>43074</v>
          </cell>
          <cell r="AJ8266">
            <v>43074</v>
          </cell>
          <cell r="AK8266">
            <v>384279</v>
          </cell>
          <cell r="AL8266" t="str">
            <v>RU000A0ZYJ18</v>
          </cell>
          <cell r="AM8266">
            <v>0</v>
          </cell>
          <cell r="AN8266">
            <v>7</v>
          </cell>
          <cell r="AO8266">
            <v>0</v>
          </cell>
          <cell r="AP8266" t="str">
            <v>Россия</v>
          </cell>
          <cell r="AQ8266">
            <v>0</v>
          </cell>
          <cell r="AR8266" t="str">
            <v>1000</v>
          </cell>
          <cell r="AS8266">
            <v>0</v>
          </cell>
          <cell r="AT8266">
            <v>3873</v>
          </cell>
          <cell r="AU8266">
            <v>0</v>
          </cell>
          <cell r="AV8266" t="str">
            <v>Actual/365 (Actual/365F)</v>
          </cell>
          <cell r="AW8266">
            <v>0</v>
          </cell>
          <cell r="AX8266">
            <v>0</v>
          </cell>
          <cell r="AY8266">
            <v>0</v>
          </cell>
          <cell r="AZ8266" t="str">
            <v/>
          </cell>
          <cell r="BA8266" t="str">
            <v/>
          </cell>
          <cell r="BB8266">
            <v>0</v>
          </cell>
          <cell r="BC8266">
            <v>1</v>
          </cell>
          <cell r="BD8266" t="str">
            <v/>
          </cell>
          <cell r="BE8266">
            <v>0</v>
          </cell>
          <cell r="BF8266">
            <v>0</v>
          </cell>
          <cell r="BG8266" t="str">
            <v/>
          </cell>
          <cell r="BH8266">
            <v>0</v>
          </cell>
          <cell r="BI8266">
            <v>3000000000</v>
          </cell>
          <cell r="BJ8266" t="str">
            <v>-/-/22.09.2017</v>
          </cell>
          <cell r="BK8266" t="str">
            <v>BBB+(RU)/–</v>
          </cell>
          <cell r="BL8266" t="str">
            <v>BBB+(RU)</v>
          </cell>
          <cell r="BM8266" t="str">
            <v>–</v>
          </cell>
          <cell r="BN8266" t="str">
            <v>2018-06-25/–</v>
          </cell>
          <cell r="BO8266">
            <v>0</v>
          </cell>
          <cell r="BP8266">
            <v>0</v>
          </cell>
          <cell r="BQ8266" t="str">
            <v>BBB+(RU)/–</v>
          </cell>
          <cell r="BR8266" t="str">
            <v>BBB+(RU)</v>
          </cell>
          <cell r="BS8266" t="str">
            <v>–</v>
          </cell>
          <cell r="BT8266" t="str">
            <v>2018-06-25/–</v>
          </cell>
        </row>
        <row r="8267">
          <cell r="B8267" t="str">
            <v/>
          </cell>
          <cell r="C8267">
            <v>0</v>
          </cell>
          <cell r="D8267" t="str">
            <v>RU000A0GM800</v>
          </cell>
          <cell r="E8267">
            <v>0</v>
          </cell>
          <cell r="F8267">
            <v>0</v>
          </cell>
          <cell r="G8267">
            <v>0</v>
          </cell>
          <cell r="H8267">
            <v>0</v>
          </cell>
          <cell r="I8267">
            <v>0</v>
          </cell>
          <cell r="J8267">
            <v>0</v>
          </cell>
          <cell r="K8267" t="str">
            <v>ТатИнК-Финанс, 01</v>
          </cell>
          <cell r="L8267" t="str">
            <v>Финансовые институты</v>
          </cell>
          <cell r="M8267">
            <v>500000000</v>
          </cell>
          <cell r="N8267" t="str">
            <v>RUB</v>
          </cell>
          <cell r="O8267" t="str">
            <v>Облигации</v>
          </cell>
          <cell r="P8267" t="str">
            <v>Погашена</v>
          </cell>
          <cell r="Q8267">
            <v>39484</v>
          </cell>
          <cell r="R8267" t="str">
            <v>4-01-36125-R</v>
          </cell>
          <cell r="S8267" t="str">
            <v>1000</v>
          </cell>
          <cell r="T8267" t="str">
            <v/>
          </cell>
          <cell r="U8267">
            <v>2</v>
          </cell>
          <cell r="V8267">
            <v>0</v>
          </cell>
          <cell r="W8267">
            <v>0</v>
          </cell>
          <cell r="X8267">
            <v>0</v>
          </cell>
          <cell r="Y8267">
            <v>0</v>
          </cell>
          <cell r="Z8267" t="str">
            <v>14.02.2007 г. годовая по номиналу</v>
          </cell>
          <cell r="AA8267" t="str">
            <v>Организатор - ЗАО ИК ТатИнК</v>
          </cell>
          <cell r="AB8267" t="str">
            <v>Московская Биржа (Б)</v>
          </cell>
          <cell r="AC8267" t="str">
            <v>Поручительство - ООО Инвестиционно-финансовая компания ФинКом</v>
          </cell>
          <cell r="AD8267" t="str">
            <v>Публичное</v>
          </cell>
          <cell r="AE8267">
            <v>100</v>
          </cell>
          <cell r="AF8267">
            <v>0</v>
          </cell>
          <cell r="AG8267">
            <v>38734</v>
          </cell>
          <cell r="AH8267">
            <v>38756</v>
          </cell>
          <cell r="AI8267">
            <v>38756</v>
          </cell>
          <cell r="AJ8267">
            <v>38756</v>
          </cell>
          <cell r="AK8267">
            <v>5431</v>
          </cell>
          <cell r="AL8267" t="str">
            <v>RU000A0GM800</v>
          </cell>
          <cell r="AM8267">
            <v>0</v>
          </cell>
          <cell r="AN8267">
            <v>4</v>
          </cell>
          <cell r="AO8267">
            <v>0</v>
          </cell>
          <cell r="AP8267" t="str">
            <v>Россия</v>
          </cell>
          <cell r="AQ8267">
            <v>0</v>
          </cell>
          <cell r="AR8267" t="str">
            <v>0</v>
          </cell>
          <cell r="AS8267">
            <v>0</v>
          </cell>
          <cell r="AT8267">
            <v>2973</v>
          </cell>
          <cell r="AU8267">
            <v>0</v>
          </cell>
          <cell r="AV8267" t="str">
            <v>Actual/365 (Actual/365F)</v>
          </cell>
          <cell r="AW8267">
            <v>0</v>
          </cell>
          <cell r="AX8267">
            <v>0</v>
          </cell>
          <cell r="AY8267">
            <v>0</v>
          </cell>
          <cell r="AZ8267" t="str">
            <v/>
          </cell>
          <cell r="BA8267" t="str">
            <v/>
          </cell>
          <cell r="BB8267">
            <v>0</v>
          </cell>
          <cell r="BC8267">
            <v>0</v>
          </cell>
          <cell r="BD8267" t="str">
            <v/>
          </cell>
          <cell r="BE8267">
            <v>0</v>
          </cell>
          <cell r="BF8267">
            <v>0</v>
          </cell>
          <cell r="BG8267" t="str">
            <v/>
          </cell>
          <cell r="BH8267">
            <v>0</v>
          </cell>
          <cell r="BI8267">
            <v>0</v>
          </cell>
          <cell r="BJ8267" t="str">
            <v>-/-/-</v>
          </cell>
          <cell r="BK8267" t="str">
            <v/>
          </cell>
          <cell r="BL8267" t="str">
            <v/>
          </cell>
          <cell r="BM8267" t="str">
            <v/>
          </cell>
          <cell r="BN8267" t="str">
            <v/>
          </cell>
          <cell r="BO8267">
            <v>0</v>
          </cell>
          <cell r="BP8267">
            <v>0</v>
          </cell>
          <cell r="BQ8267" t="str">
            <v/>
          </cell>
          <cell r="BR8267" t="str">
            <v/>
          </cell>
          <cell r="BS8267" t="str">
            <v/>
          </cell>
          <cell r="BT8267" t="str">
            <v/>
          </cell>
        </row>
        <row r="8268">
          <cell r="B8268" t="str">
            <v/>
          </cell>
          <cell r="C8268" t="str">
            <v/>
          </cell>
          <cell r="D8268" t="str">
            <v/>
          </cell>
          <cell r="E8268">
            <v>0</v>
          </cell>
          <cell r="F8268">
            <v>0</v>
          </cell>
          <cell r="G8268">
            <v>0</v>
          </cell>
          <cell r="H8268">
            <v>0</v>
          </cell>
          <cell r="I8268">
            <v>0</v>
          </cell>
          <cell r="J8268">
            <v>0</v>
          </cell>
          <cell r="K8268" t="str">
            <v>Татметалл, 01</v>
          </cell>
          <cell r="L8268" t="str">
            <v>Цветная металлургия</v>
          </cell>
          <cell r="M8268">
            <v>100000000</v>
          </cell>
          <cell r="N8268" t="str">
            <v>RUB</v>
          </cell>
          <cell r="O8268" t="str">
            <v>Облигации</v>
          </cell>
          <cell r="P8268" t="str">
            <v>Погашена</v>
          </cell>
          <cell r="Q8268">
            <v>38164</v>
          </cell>
          <cell r="R8268" t="str">
            <v>4-01-55168-D</v>
          </cell>
          <cell r="S8268" t="str">
            <v>1000</v>
          </cell>
          <cell r="T8268" t="str">
            <v/>
          </cell>
          <cell r="U8268">
            <v>4</v>
          </cell>
          <cell r="V8268">
            <v>0</v>
          </cell>
          <cell r="W8268">
            <v>0</v>
          </cell>
          <cell r="X8268">
            <v>0</v>
          </cell>
          <cell r="Y8268">
            <v>0</v>
          </cell>
          <cell r="Z8268" t="str">
            <v>26.12.2003 года по номиналу</v>
          </cell>
          <cell r="AA8268" t="str">
            <v>Андеррайтеры - Банк Зенит, ИК Регион, ТатИнК</v>
          </cell>
          <cell r="AB8268" t="str">
            <v>РТС</v>
          </cell>
          <cell r="AC8268" t="str">
            <v>Аукцион по определению ставки купона. Поручительство - Татфондбанк</v>
          </cell>
          <cell r="AD8268" t="str">
            <v>Публичное</v>
          </cell>
          <cell r="AE8268">
            <v>0</v>
          </cell>
          <cell r="AF8268">
            <v>0</v>
          </cell>
          <cell r="AG8268">
            <v>37764</v>
          </cell>
          <cell r="AH8268">
            <v>37799</v>
          </cell>
          <cell r="AI8268">
            <v>37802</v>
          </cell>
          <cell r="AJ8268">
            <v>37799</v>
          </cell>
          <cell r="AK8268">
            <v>595</v>
          </cell>
          <cell r="AL8268">
            <v>0</v>
          </cell>
          <cell r="AM8268">
            <v>0</v>
          </cell>
          <cell r="AN8268">
            <v>4</v>
          </cell>
          <cell r="AO8268">
            <v>0</v>
          </cell>
          <cell r="AP8268" t="str">
            <v>Россия</v>
          </cell>
          <cell r="AQ8268">
            <v>0</v>
          </cell>
          <cell r="AR8268" t="str">
            <v>0</v>
          </cell>
          <cell r="AS8268">
            <v>0</v>
          </cell>
          <cell r="AT8268">
            <v>249</v>
          </cell>
          <cell r="AU8268">
            <v>0</v>
          </cell>
          <cell r="AV8268">
            <v>0</v>
          </cell>
          <cell r="AW8268">
            <v>0</v>
          </cell>
          <cell r="AX8268">
            <v>0</v>
          </cell>
          <cell r="AY8268">
            <v>0</v>
          </cell>
          <cell r="AZ8268" t="str">
            <v/>
          </cell>
          <cell r="BA8268" t="str">
            <v/>
          </cell>
          <cell r="BB8268">
            <v>0</v>
          </cell>
          <cell r="BC8268">
            <v>0</v>
          </cell>
          <cell r="BD8268" t="str">
            <v/>
          </cell>
          <cell r="BE8268">
            <v>0</v>
          </cell>
          <cell r="BF8268">
            <v>0</v>
          </cell>
          <cell r="BG8268" t="str">
            <v/>
          </cell>
          <cell r="BH8268">
            <v>0</v>
          </cell>
          <cell r="BI8268">
            <v>0</v>
          </cell>
          <cell r="BJ8268" t="str">
            <v>-/-/-</v>
          </cell>
          <cell r="BK8268" t="str">
            <v/>
          </cell>
          <cell r="BL8268" t="str">
            <v/>
          </cell>
          <cell r="BM8268" t="str">
            <v/>
          </cell>
          <cell r="BN8268" t="str">
            <v/>
          </cell>
          <cell r="BO8268">
            <v>0</v>
          </cell>
          <cell r="BP8268">
            <v>0</v>
          </cell>
          <cell r="BQ8268" t="str">
            <v/>
          </cell>
          <cell r="BR8268" t="str">
            <v/>
          </cell>
          <cell r="BS8268" t="str">
            <v/>
          </cell>
          <cell r="BT8268" t="str">
            <v/>
          </cell>
        </row>
        <row r="8269">
          <cell r="B8269">
            <v>0</v>
          </cell>
          <cell r="C8269">
            <v>0</v>
          </cell>
          <cell r="D8269" t="str">
            <v/>
          </cell>
          <cell r="E8269">
            <v>0</v>
          </cell>
          <cell r="F8269">
            <v>0</v>
          </cell>
          <cell r="G8269">
            <v>0</v>
          </cell>
          <cell r="H8269">
            <v>0</v>
          </cell>
          <cell r="I8269">
            <v>0</v>
          </cell>
          <cell r="J8269">
            <v>0</v>
          </cell>
          <cell r="K8269" t="str">
            <v>Татнефтепродукт, 01</v>
          </cell>
          <cell r="L8269" t="str">
            <v>Нефтегазовая отрасль</v>
          </cell>
          <cell r="M8269">
            <v>15000000</v>
          </cell>
          <cell r="N8269" t="str">
            <v>RUB</v>
          </cell>
          <cell r="O8269" t="str">
            <v>Облигации</v>
          </cell>
          <cell r="P8269" t="str">
            <v>Погашена</v>
          </cell>
          <cell r="Q8269">
            <v>37935</v>
          </cell>
          <cell r="R8269" t="str">
            <v>4-01-55058-D</v>
          </cell>
          <cell r="S8269" t="str">
            <v>100</v>
          </cell>
          <cell r="T8269" t="str">
            <v/>
          </cell>
          <cell r="U8269">
            <v>0</v>
          </cell>
          <cell r="V8269">
            <v>0</v>
          </cell>
          <cell r="W8269">
            <v>0</v>
          </cell>
          <cell r="X8269">
            <v>0</v>
          </cell>
          <cell r="Y8269">
            <v>0</v>
          </cell>
          <cell r="Z8269" t="str">
            <v/>
          </cell>
          <cell r="AA8269" t="str">
            <v>Банк Ак Барс</v>
          </cell>
          <cell r="AB8269" t="str">
            <v/>
          </cell>
          <cell r="AC8269" t="str">
            <v>Срок обращения - 2 года</v>
          </cell>
          <cell r="AD8269" t="str">
            <v>Публичное</v>
          </cell>
          <cell r="AE8269">
            <v>0</v>
          </cell>
          <cell r="AF8269">
            <v>0</v>
          </cell>
          <cell r="AG8269">
            <v>37203</v>
          </cell>
          <cell r="AH8269">
            <v>37196</v>
          </cell>
          <cell r="AI8269">
            <v>37196</v>
          </cell>
          <cell r="AJ8269">
            <v>37196</v>
          </cell>
          <cell r="AK8269">
            <v>192</v>
          </cell>
          <cell r="AL8269">
            <v>0</v>
          </cell>
          <cell r="AM8269">
            <v>0</v>
          </cell>
          <cell r="AN8269">
            <v>4</v>
          </cell>
          <cell r="AO8269">
            <v>0</v>
          </cell>
          <cell r="AP8269" t="str">
            <v>Россия</v>
          </cell>
          <cell r="AQ8269">
            <v>0</v>
          </cell>
          <cell r="AR8269" t="str">
            <v>0</v>
          </cell>
          <cell r="AS8269">
            <v>0</v>
          </cell>
          <cell r="AT8269">
            <v>105</v>
          </cell>
          <cell r="AU8269">
            <v>0</v>
          </cell>
          <cell r="AV8269">
            <v>0</v>
          </cell>
          <cell r="AW8269">
            <v>0</v>
          </cell>
          <cell r="AX8269">
            <v>0</v>
          </cell>
          <cell r="AY8269">
            <v>0</v>
          </cell>
          <cell r="AZ8269" t="str">
            <v/>
          </cell>
          <cell r="BA8269" t="str">
            <v/>
          </cell>
          <cell r="BB8269">
            <v>0</v>
          </cell>
          <cell r="BC8269">
            <v>0</v>
          </cell>
          <cell r="BD8269" t="str">
            <v/>
          </cell>
          <cell r="BE8269">
            <v>0</v>
          </cell>
          <cell r="BF8269">
            <v>0</v>
          </cell>
          <cell r="BG8269" t="str">
            <v/>
          </cell>
          <cell r="BH8269">
            <v>0</v>
          </cell>
          <cell r="BI8269">
            <v>0</v>
          </cell>
          <cell r="BJ8269" t="str">
            <v>-/-/-</v>
          </cell>
          <cell r="BK8269" t="str">
            <v/>
          </cell>
          <cell r="BL8269" t="str">
            <v/>
          </cell>
          <cell r="BM8269" t="str">
            <v/>
          </cell>
          <cell r="BN8269" t="str">
            <v/>
          </cell>
          <cell r="BO8269">
            <v>0</v>
          </cell>
          <cell r="BP8269">
            <v>0</v>
          </cell>
          <cell r="BQ8269" t="str">
            <v/>
          </cell>
          <cell r="BR8269" t="str">
            <v/>
          </cell>
          <cell r="BS8269" t="str">
            <v/>
          </cell>
          <cell r="BT8269" t="str">
            <v/>
          </cell>
        </row>
        <row r="8270">
          <cell r="B8270">
            <v>0</v>
          </cell>
          <cell r="C8270">
            <v>0</v>
          </cell>
          <cell r="D8270" t="str">
            <v/>
          </cell>
          <cell r="E8270">
            <v>0</v>
          </cell>
          <cell r="F8270">
            <v>0</v>
          </cell>
          <cell r="G8270">
            <v>0</v>
          </cell>
          <cell r="H8270">
            <v>0</v>
          </cell>
          <cell r="I8270">
            <v>0</v>
          </cell>
          <cell r="J8270">
            <v>0</v>
          </cell>
          <cell r="K8270" t="str">
            <v>Татнефтепродукт, 02</v>
          </cell>
          <cell r="L8270" t="str">
            <v>Нефтегазовая отрасль</v>
          </cell>
          <cell r="M8270">
            <v>16000000</v>
          </cell>
          <cell r="N8270" t="str">
            <v>RUB</v>
          </cell>
          <cell r="O8270" t="str">
            <v>Облигации</v>
          </cell>
          <cell r="P8270" t="str">
            <v>Погашена</v>
          </cell>
          <cell r="Q8270">
            <v>37926</v>
          </cell>
          <cell r="R8270" t="str">
            <v>4-02-55058-D</v>
          </cell>
          <cell r="S8270" t="str">
            <v>500</v>
          </cell>
          <cell r="T8270" t="str">
            <v/>
          </cell>
          <cell r="U8270">
            <v>0</v>
          </cell>
          <cell r="V8270">
            <v>0</v>
          </cell>
          <cell r="W8270">
            <v>0</v>
          </cell>
          <cell r="X8270">
            <v>0</v>
          </cell>
          <cell r="Y8270">
            <v>0</v>
          </cell>
          <cell r="Z8270" t="str">
            <v/>
          </cell>
          <cell r="AA8270" t="str">
            <v>Банк Ак Барс</v>
          </cell>
          <cell r="AB8270" t="str">
            <v/>
          </cell>
          <cell r="AC8270" t="str">
            <v>Срок обращения - 2 года</v>
          </cell>
          <cell r="AD8270" t="str">
            <v>Публичное</v>
          </cell>
          <cell r="AE8270">
            <v>0</v>
          </cell>
          <cell r="AF8270">
            <v>0</v>
          </cell>
          <cell r="AG8270">
            <v>37203</v>
          </cell>
          <cell r="AH8270">
            <v>37196</v>
          </cell>
          <cell r="AI8270">
            <v>37196</v>
          </cell>
          <cell r="AJ8270">
            <v>37196</v>
          </cell>
          <cell r="AK8270">
            <v>193</v>
          </cell>
          <cell r="AL8270">
            <v>0</v>
          </cell>
          <cell r="AM8270">
            <v>0</v>
          </cell>
          <cell r="AN8270">
            <v>4</v>
          </cell>
          <cell r="AO8270">
            <v>0</v>
          </cell>
          <cell r="AP8270" t="str">
            <v>Россия</v>
          </cell>
          <cell r="AQ8270">
            <v>0</v>
          </cell>
          <cell r="AR8270" t="str">
            <v>0</v>
          </cell>
          <cell r="AS8270">
            <v>0</v>
          </cell>
          <cell r="AT8270">
            <v>105</v>
          </cell>
          <cell r="AU8270">
            <v>0</v>
          </cell>
          <cell r="AV8270">
            <v>0</v>
          </cell>
          <cell r="AW8270">
            <v>0</v>
          </cell>
          <cell r="AX8270">
            <v>0</v>
          </cell>
          <cell r="AY8270">
            <v>0</v>
          </cell>
          <cell r="AZ8270" t="str">
            <v/>
          </cell>
          <cell r="BA8270" t="str">
            <v/>
          </cell>
          <cell r="BB8270">
            <v>0</v>
          </cell>
          <cell r="BC8270">
            <v>0</v>
          </cell>
          <cell r="BD8270" t="str">
            <v/>
          </cell>
          <cell r="BE8270">
            <v>0</v>
          </cell>
          <cell r="BF8270">
            <v>0</v>
          </cell>
          <cell r="BG8270" t="str">
            <v/>
          </cell>
          <cell r="BH8270">
            <v>0</v>
          </cell>
          <cell r="BI8270">
            <v>0</v>
          </cell>
          <cell r="BJ8270" t="str">
            <v>-/-/-</v>
          </cell>
          <cell r="BK8270" t="str">
            <v/>
          </cell>
          <cell r="BL8270" t="str">
            <v/>
          </cell>
          <cell r="BM8270" t="str">
            <v/>
          </cell>
          <cell r="BN8270" t="str">
            <v/>
          </cell>
          <cell r="BO8270">
            <v>0</v>
          </cell>
          <cell r="BP8270">
            <v>0</v>
          </cell>
          <cell r="BQ8270" t="str">
            <v/>
          </cell>
          <cell r="BR8270" t="str">
            <v/>
          </cell>
          <cell r="BS8270" t="str">
            <v/>
          </cell>
          <cell r="BT8270" t="str">
            <v/>
          </cell>
        </row>
        <row r="8271">
          <cell r="B8271">
            <v>0</v>
          </cell>
          <cell r="C8271">
            <v>0</v>
          </cell>
          <cell r="D8271" t="str">
            <v/>
          </cell>
          <cell r="E8271">
            <v>0</v>
          </cell>
          <cell r="F8271">
            <v>0</v>
          </cell>
          <cell r="G8271">
            <v>0</v>
          </cell>
          <cell r="H8271">
            <v>0</v>
          </cell>
          <cell r="I8271">
            <v>0</v>
          </cell>
          <cell r="J8271">
            <v>0</v>
          </cell>
          <cell r="K8271" t="str">
            <v>Татнефтепродукт, 03</v>
          </cell>
          <cell r="L8271" t="str">
            <v>Нефтегазовая отрасль</v>
          </cell>
          <cell r="M8271">
            <v>19000000</v>
          </cell>
          <cell r="N8271" t="str">
            <v>RUB</v>
          </cell>
          <cell r="O8271" t="str">
            <v>Облигации</v>
          </cell>
          <cell r="P8271" t="str">
            <v>Погашена</v>
          </cell>
          <cell r="Q8271">
            <v>37926</v>
          </cell>
          <cell r="R8271" t="str">
            <v/>
          </cell>
          <cell r="S8271" t="str">
            <v>1000</v>
          </cell>
          <cell r="T8271" t="str">
            <v/>
          </cell>
          <cell r="U8271">
            <v>0</v>
          </cell>
          <cell r="V8271">
            <v>0</v>
          </cell>
          <cell r="W8271">
            <v>0</v>
          </cell>
          <cell r="X8271">
            <v>0</v>
          </cell>
          <cell r="Y8271">
            <v>0</v>
          </cell>
          <cell r="Z8271" t="str">
            <v/>
          </cell>
          <cell r="AA8271" t="str">
            <v>Банк Ак Барс</v>
          </cell>
          <cell r="AB8271" t="str">
            <v/>
          </cell>
          <cell r="AC8271" t="str">
            <v>Срок обращения - 2 года</v>
          </cell>
          <cell r="AD8271" t="str">
            <v>Публичное</v>
          </cell>
          <cell r="AE8271">
            <v>0</v>
          </cell>
          <cell r="AF8271">
            <v>0</v>
          </cell>
          <cell r="AG8271">
            <v>0</v>
          </cell>
          <cell r="AH8271">
            <v>37196</v>
          </cell>
          <cell r="AI8271">
            <v>37196</v>
          </cell>
          <cell r="AJ8271">
            <v>37196</v>
          </cell>
          <cell r="AK8271">
            <v>194</v>
          </cell>
          <cell r="AL8271">
            <v>0</v>
          </cell>
          <cell r="AM8271">
            <v>0</v>
          </cell>
          <cell r="AN8271">
            <v>4</v>
          </cell>
          <cell r="AO8271">
            <v>0</v>
          </cell>
          <cell r="AP8271" t="str">
            <v>Россия</v>
          </cell>
          <cell r="AQ8271">
            <v>0</v>
          </cell>
          <cell r="AR8271" t="str">
            <v>0</v>
          </cell>
          <cell r="AS8271">
            <v>0</v>
          </cell>
          <cell r="AT8271">
            <v>105</v>
          </cell>
          <cell r="AU8271">
            <v>0</v>
          </cell>
          <cell r="AV8271">
            <v>0</v>
          </cell>
          <cell r="AW8271">
            <v>0</v>
          </cell>
          <cell r="AX8271">
            <v>0</v>
          </cell>
          <cell r="AY8271">
            <v>0</v>
          </cell>
          <cell r="AZ8271" t="str">
            <v/>
          </cell>
          <cell r="BA8271" t="str">
            <v/>
          </cell>
          <cell r="BB8271">
            <v>0</v>
          </cell>
          <cell r="BC8271">
            <v>0</v>
          </cell>
          <cell r="BD8271" t="str">
            <v/>
          </cell>
          <cell r="BE8271">
            <v>0</v>
          </cell>
          <cell r="BF8271">
            <v>0</v>
          </cell>
          <cell r="BG8271" t="str">
            <v/>
          </cell>
          <cell r="BH8271">
            <v>0</v>
          </cell>
          <cell r="BI8271">
            <v>0</v>
          </cell>
          <cell r="BJ8271" t="str">
            <v>-/-/-</v>
          </cell>
          <cell r="BK8271" t="str">
            <v/>
          </cell>
          <cell r="BL8271" t="str">
            <v/>
          </cell>
          <cell r="BM8271" t="str">
            <v/>
          </cell>
          <cell r="BN8271" t="str">
            <v/>
          </cell>
          <cell r="BO8271">
            <v>0</v>
          </cell>
          <cell r="BP8271">
            <v>0</v>
          </cell>
          <cell r="BQ8271" t="str">
            <v/>
          </cell>
          <cell r="BR8271" t="str">
            <v/>
          </cell>
          <cell r="BS8271" t="str">
            <v/>
          </cell>
          <cell r="BT8271" t="str">
            <v/>
          </cell>
        </row>
        <row r="8272">
          <cell r="B8272">
            <v>1644003838</v>
          </cell>
          <cell r="C8272" t="str">
            <v>1021601623702</v>
          </cell>
          <cell r="D8272" t="str">
            <v/>
          </cell>
          <cell r="E8272" t="str">
            <v>NR</v>
          </cell>
          <cell r="F8272" t="str">
            <v>Baa3</v>
          </cell>
          <cell r="G8272" t="str">
            <v>BBB-</v>
          </cell>
          <cell r="H8272">
            <v>0</v>
          </cell>
          <cell r="I8272">
            <v>0</v>
          </cell>
          <cell r="J8272">
            <v>0</v>
          </cell>
          <cell r="K8272" t="str">
            <v>Татнефть, 01</v>
          </cell>
          <cell r="L8272" t="str">
            <v>Нефтегазовая отрасль</v>
          </cell>
          <cell r="M8272">
            <v>200000000</v>
          </cell>
          <cell r="N8272" t="str">
            <v>RUB</v>
          </cell>
          <cell r="O8272" t="str">
            <v>Облигации</v>
          </cell>
          <cell r="P8272" t="str">
            <v>Погашена</v>
          </cell>
          <cell r="Q8272">
            <v>38001</v>
          </cell>
          <cell r="R8272" t="str">
            <v>4-01-00161-A</v>
          </cell>
          <cell r="S8272" t="str">
            <v>100</v>
          </cell>
          <cell r="T8272" t="str">
            <v>ГКО-ОФЗ</v>
          </cell>
          <cell r="U8272">
            <v>2</v>
          </cell>
          <cell r="V8272">
            <v>0</v>
          </cell>
          <cell r="W8272">
            <v>0</v>
          </cell>
          <cell r="X8272">
            <v>0</v>
          </cell>
          <cell r="Y8272">
            <v>0</v>
          </cell>
          <cell r="Z8272" t="str">
            <v>выкуп по цене 108,25% от номинала 15.01.2003выкуп по цене 112,44% от номинала 15.07.2003выкуп по цене 115,77% от номинала 25.12.2003</v>
          </cell>
          <cell r="AA8272" t="str">
            <v>Банк Зенит, ИФК Солид</v>
          </cell>
          <cell r="AB8272" t="str">
            <v>Московская Биржа</v>
          </cell>
          <cell r="AC8272" t="str">
            <v/>
          </cell>
          <cell r="AD8272" t="str">
            <v>Публичное</v>
          </cell>
          <cell r="AE8272">
            <v>0</v>
          </cell>
          <cell r="AF8272">
            <v>0</v>
          </cell>
          <cell r="AG8272">
            <v>36931</v>
          </cell>
          <cell r="AH8272">
            <v>36957</v>
          </cell>
          <cell r="AI8272">
            <v>36957</v>
          </cell>
          <cell r="AJ8272">
            <v>36957</v>
          </cell>
          <cell r="AK8272">
            <v>50</v>
          </cell>
          <cell r="AL8272" t="str">
            <v/>
          </cell>
          <cell r="AM8272">
            <v>0</v>
          </cell>
          <cell r="AN8272">
            <v>4</v>
          </cell>
          <cell r="AO8272">
            <v>0</v>
          </cell>
          <cell r="AP8272" t="str">
            <v>Россия</v>
          </cell>
          <cell r="AQ8272">
            <v>0</v>
          </cell>
          <cell r="AR8272" t="str">
            <v>0</v>
          </cell>
          <cell r="AS8272">
            <v>0</v>
          </cell>
          <cell r="AT8272">
            <v>30</v>
          </cell>
          <cell r="AU8272">
            <v>0</v>
          </cell>
          <cell r="AV8272">
            <v>0</v>
          </cell>
          <cell r="AW8272">
            <v>0</v>
          </cell>
          <cell r="AX8272">
            <v>0</v>
          </cell>
          <cell r="AY8272">
            <v>0</v>
          </cell>
          <cell r="AZ8272" t="str">
            <v/>
          </cell>
          <cell r="BA8272" t="str">
            <v/>
          </cell>
          <cell r="BB8272">
            <v>0</v>
          </cell>
          <cell r="BC8272">
            <v>0</v>
          </cell>
          <cell r="BD8272" t="str">
            <v/>
          </cell>
          <cell r="BE8272">
            <v>0</v>
          </cell>
          <cell r="BF8272">
            <v>0</v>
          </cell>
          <cell r="BG8272" t="str">
            <v/>
          </cell>
          <cell r="BH8272">
            <v>0</v>
          </cell>
          <cell r="BI8272">
            <v>0</v>
          </cell>
          <cell r="BJ8272" t="str">
            <v>25.08.2006/29.01.2018/20.06.2018</v>
          </cell>
          <cell r="BK8272" t="str">
            <v>–/ruAAA</v>
          </cell>
          <cell r="BL8272" t="str">
            <v>–</v>
          </cell>
          <cell r="BM8272" t="str">
            <v>ruAAA</v>
          </cell>
          <cell r="BN8272" t="str">
            <v>–/2018-05-10</v>
          </cell>
          <cell r="BO8272">
            <v>0</v>
          </cell>
          <cell r="BP8272">
            <v>0</v>
          </cell>
          <cell r="BQ8272" t="str">
            <v/>
          </cell>
          <cell r="BR8272" t="str">
            <v/>
          </cell>
          <cell r="BS8272" t="str">
            <v/>
          </cell>
          <cell r="BT8272" t="str">
            <v/>
          </cell>
        </row>
        <row r="8273">
          <cell r="B8273">
            <v>1644003838</v>
          </cell>
          <cell r="C8273" t="str">
            <v>1021601623702</v>
          </cell>
          <cell r="D8273" t="str">
            <v>RU0008550132</v>
          </cell>
          <cell r="E8273" t="str">
            <v>NR</v>
          </cell>
          <cell r="F8273" t="str">
            <v>Baa3</v>
          </cell>
          <cell r="G8273" t="str">
            <v>BBB-</v>
          </cell>
          <cell r="H8273">
            <v>0</v>
          </cell>
          <cell r="I8273">
            <v>0</v>
          </cell>
          <cell r="J8273">
            <v>0</v>
          </cell>
          <cell r="K8273" t="str">
            <v>Татнефть, 02</v>
          </cell>
          <cell r="L8273" t="str">
            <v>Нефтегазовая отрасль</v>
          </cell>
          <cell r="M8273">
            <v>100000000</v>
          </cell>
          <cell r="N8273" t="str">
            <v>RUB</v>
          </cell>
          <cell r="O8273" t="str">
            <v>Облигации</v>
          </cell>
          <cell r="P8273" t="str">
            <v>Погашена</v>
          </cell>
          <cell r="Q8273">
            <v>38100</v>
          </cell>
          <cell r="R8273" t="str">
            <v>4-02-00161-A</v>
          </cell>
          <cell r="S8273" t="str">
            <v>1000</v>
          </cell>
          <cell r="T8273" t="str">
            <v/>
          </cell>
          <cell r="U8273">
            <v>4</v>
          </cell>
          <cell r="V8273">
            <v>0</v>
          </cell>
          <cell r="W8273">
            <v>0</v>
          </cell>
          <cell r="X8273">
            <v>0</v>
          </cell>
          <cell r="Y8273">
            <v>0</v>
          </cell>
          <cell r="Z8273" t="str">
            <v>выкуп по цене номинала 23.10.2002</v>
          </cell>
          <cell r="AA8273" t="str">
            <v>Банк ЗЕНИТ и ЗАО «ИФК Солид»</v>
          </cell>
          <cell r="AB8273" t="str">
            <v>Московская Биржа</v>
          </cell>
          <cell r="AC8273" t="str">
            <v/>
          </cell>
          <cell r="AD8273" t="str">
            <v>Публичное</v>
          </cell>
          <cell r="AE8273">
            <v>0</v>
          </cell>
          <cell r="AF8273">
            <v>0</v>
          </cell>
          <cell r="AG8273">
            <v>37344</v>
          </cell>
          <cell r="AH8273">
            <v>37370</v>
          </cell>
          <cell r="AI8273">
            <v>37370</v>
          </cell>
          <cell r="AJ8273">
            <v>37370</v>
          </cell>
          <cell r="AK8273">
            <v>51</v>
          </cell>
          <cell r="AL8273" t="str">
            <v/>
          </cell>
          <cell r="AM8273">
            <v>0</v>
          </cell>
          <cell r="AN8273">
            <v>4</v>
          </cell>
          <cell r="AO8273">
            <v>0</v>
          </cell>
          <cell r="AP8273" t="str">
            <v>Россия</v>
          </cell>
          <cell r="AQ8273">
            <v>0</v>
          </cell>
          <cell r="AR8273" t="str">
            <v>0</v>
          </cell>
          <cell r="AS8273">
            <v>0</v>
          </cell>
          <cell r="AT8273">
            <v>30</v>
          </cell>
          <cell r="AU8273">
            <v>0</v>
          </cell>
          <cell r="AV8273">
            <v>0</v>
          </cell>
          <cell r="AW8273">
            <v>0</v>
          </cell>
          <cell r="AX8273">
            <v>0</v>
          </cell>
          <cell r="AY8273">
            <v>0</v>
          </cell>
          <cell r="AZ8273" t="str">
            <v/>
          </cell>
          <cell r="BA8273" t="str">
            <v/>
          </cell>
          <cell r="BB8273">
            <v>0</v>
          </cell>
          <cell r="BC8273">
            <v>0</v>
          </cell>
          <cell r="BD8273" t="str">
            <v/>
          </cell>
          <cell r="BE8273">
            <v>0</v>
          </cell>
          <cell r="BF8273">
            <v>0</v>
          </cell>
          <cell r="BG8273" t="str">
            <v/>
          </cell>
          <cell r="BH8273">
            <v>0</v>
          </cell>
          <cell r="BI8273">
            <v>0</v>
          </cell>
          <cell r="BJ8273" t="str">
            <v>25.08.2006/29.01.2018/20.06.2018</v>
          </cell>
          <cell r="BK8273" t="str">
            <v>–/ruAAA</v>
          </cell>
          <cell r="BL8273" t="str">
            <v>–</v>
          </cell>
          <cell r="BM8273" t="str">
            <v>ruAAA</v>
          </cell>
          <cell r="BN8273" t="str">
            <v>–/2018-05-10</v>
          </cell>
          <cell r="BO8273">
            <v>0</v>
          </cell>
          <cell r="BP8273">
            <v>0</v>
          </cell>
          <cell r="BQ8273" t="str">
            <v/>
          </cell>
          <cell r="BR8273" t="str">
            <v/>
          </cell>
          <cell r="BS8273" t="str">
            <v/>
          </cell>
          <cell r="BT8273" t="str">
            <v/>
          </cell>
        </row>
        <row r="8274">
          <cell r="B8274">
            <v>1644003838</v>
          </cell>
          <cell r="C8274" t="str">
            <v>1021601623702</v>
          </cell>
          <cell r="D8274" t="str">
            <v>RU0008909171</v>
          </cell>
          <cell r="E8274" t="str">
            <v>NR</v>
          </cell>
          <cell r="F8274" t="str">
            <v>Baa3</v>
          </cell>
          <cell r="G8274" t="str">
            <v>BBB-</v>
          </cell>
          <cell r="H8274">
            <v>0</v>
          </cell>
          <cell r="I8274">
            <v>0</v>
          </cell>
          <cell r="J8274">
            <v>0</v>
          </cell>
          <cell r="K8274" t="str">
            <v>Татнефть, 03</v>
          </cell>
          <cell r="L8274" t="str">
            <v>Нефтегазовая отрасль</v>
          </cell>
          <cell r="M8274">
            <v>1500000000</v>
          </cell>
          <cell r="N8274" t="str">
            <v>RUB</v>
          </cell>
          <cell r="O8274" t="str">
            <v>Облигации</v>
          </cell>
          <cell r="P8274" t="str">
            <v>Погашена</v>
          </cell>
          <cell r="Q8274">
            <v>38899</v>
          </cell>
          <cell r="R8274" t="str">
            <v>4-03-00161-A</v>
          </cell>
          <cell r="S8274" t="str">
            <v>1000</v>
          </cell>
          <cell r="T8274" t="str">
            <v/>
          </cell>
          <cell r="U8274">
            <v>2</v>
          </cell>
          <cell r="V8274">
            <v>0</v>
          </cell>
          <cell r="W8274">
            <v>0</v>
          </cell>
          <cell r="X8274">
            <v>0</v>
          </cell>
          <cell r="Y8274">
            <v>0</v>
          </cell>
          <cell r="Z8274" t="str">
            <v/>
          </cell>
          <cell r="AA8274" t="str">
            <v>Организаторы - Банк Зенит, ИФК Солид.Андеррайтеры АБН АМРО Банк, Банк Москвы, МДМ-Банк,Промышленно-строительный банк, Урало-Сибирский Банк</v>
          </cell>
          <cell r="AB8274" t="str">
            <v>Московская Биржа</v>
          </cell>
          <cell r="AC8274" t="str">
            <v>Аукцион по определению ставки купона.Финансовый консультант - ИК Регион</v>
          </cell>
          <cell r="AD8274" t="str">
            <v>Публичное</v>
          </cell>
          <cell r="AE8274">
            <v>0</v>
          </cell>
          <cell r="AF8274">
            <v>0</v>
          </cell>
          <cell r="AG8274">
            <v>37782</v>
          </cell>
          <cell r="AH8274">
            <v>37804</v>
          </cell>
          <cell r="AI8274">
            <v>37804</v>
          </cell>
          <cell r="AJ8274">
            <v>37804</v>
          </cell>
          <cell r="AK8274">
            <v>612</v>
          </cell>
          <cell r="AL8274" t="str">
            <v/>
          </cell>
          <cell r="AM8274">
            <v>0</v>
          </cell>
          <cell r="AN8274">
            <v>4</v>
          </cell>
          <cell r="AO8274">
            <v>0</v>
          </cell>
          <cell r="AP8274" t="str">
            <v>Россия</v>
          </cell>
          <cell r="AQ8274">
            <v>0</v>
          </cell>
          <cell r="AR8274" t="str">
            <v>0</v>
          </cell>
          <cell r="AS8274">
            <v>0</v>
          </cell>
          <cell r="AT8274">
            <v>30</v>
          </cell>
          <cell r="AU8274">
            <v>0</v>
          </cell>
          <cell r="AV8274">
            <v>0</v>
          </cell>
          <cell r="AW8274">
            <v>0</v>
          </cell>
          <cell r="AX8274">
            <v>0</v>
          </cell>
          <cell r="AY8274">
            <v>0</v>
          </cell>
          <cell r="AZ8274" t="str">
            <v/>
          </cell>
          <cell r="BA8274" t="str">
            <v/>
          </cell>
          <cell r="BB8274">
            <v>0</v>
          </cell>
          <cell r="BC8274">
            <v>0</v>
          </cell>
          <cell r="BD8274" t="str">
            <v/>
          </cell>
          <cell r="BE8274">
            <v>0</v>
          </cell>
          <cell r="BF8274">
            <v>0</v>
          </cell>
          <cell r="BG8274" t="str">
            <v/>
          </cell>
          <cell r="BH8274">
            <v>0</v>
          </cell>
          <cell r="BI8274">
            <v>0</v>
          </cell>
          <cell r="BJ8274" t="str">
            <v>25.08.2006/29.01.2018/20.06.2018</v>
          </cell>
          <cell r="BK8274" t="str">
            <v>–/ruAAA</v>
          </cell>
          <cell r="BL8274" t="str">
            <v>–</v>
          </cell>
          <cell r="BM8274" t="str">
            <v>ruAAA</v>
          </cell>
          <cell r="BN8274" t="str">
            <v>–/2018-05-10</v>
          </cell>
          <cell r="BO8274">
            <v>0</v>
          </cell>
          <cell r="BP8274">
            <v>0</v>
          </cell>
          <cell r="BQ8274" t="str">
            <v/>
          </cell>
          <cell r="BR8274" t="str">
            <v/>
          </cell>
          <cell r="BS8274" t="str">
            <v/>
          </cell>
          <cell r="BT8274" t="str">
            <v/>
          </cell>
        </row>
        <row r="8275">
          <cell r="B8275">
            <v>1644003838</v>
          </cell>
          <cell r="C8275" t="str">
            <v>1021601623702</v>
          </cell>
          <cell r="D8275" t="str">
            <v/>
          </cell>
          <cell r="E8275" t="str">
            <v>NR</v>
          </cell>
          <cell r="F8275" t="str">
            <v>Baa3</v>
          </cell>
          <cell r="G8275" t="str">
            <v>BBB-</v>
          </cell>
          <cell r="H8275">
            <v>0</v>
          </cell>
          <cell r="I8275">
            <v>0</v>
          </cell>
          <cell r="J8275">
            <v>0</v>
          </cell>
          <cell r="K8275" t="str">
            <v>Татнефть, 9% 29oct2002, USD</v>
          </cell>
          <cell r="L8275" t="str">
            <v>Нефтегазовая отрасль</v>
          </cell>
          <cell r="M8275">
            <v>300000000</v>
          </cell>
          <cell r="N8275" t="str">
            <v>USD</v>
          </cell>
          <cell r="O8275" t="str">
            <v>Еврооблигации</v>
          </cell>
          <cell r="P8275" t="str">
            <v>Погашена</v>
          </cell>
          <cell r="Q8275">
            <v>37558</v>
          </cell>
          <cell r="R8275" t="str">
            <v/>
          </cell>
          <cell r="S8275" t="str">
            <v>1000</v>
          </cell>
          <cell r="T8275" t="str">
            <v/>
          </cell>
          <cell r="U8275">
            <v>2</v>
          </cell>
          <cell r="V8275">
            <v>0</v>
          </cell>
          <cell r="W8275">
            <v>0</v>
          </cell>
          <cell r="X8275">
            <v>0</v>
          </cell>
          <cell r="Y8275">
            <v>0</v>
          </cell>
          <cell r="Z8275" t="str">
            <v/>
          </cell>
          <cell r="AA8275" t="str">
            <v>Дрезднер Клейнворт Бенсон</v>
          </cell>
          <cell r="AB8275" t="str">
            <v/>
          </cell>
          <cell r="AC8275" t="str">
            <v/>
          </cell>
          <cell r="AD8275" t="str">
            <v>Публичное</v>
          </cell>
          <cell r="AE8275">
            <v>0</v>
          </cell>
          <cell r="AF8275">
            <v>0</v>
          </cell>
          <cell r="AG8275">
            <v>0</v>
          </cell>
          <cell r="AH8275">
            <v>0</v>
          </cell>
          <cell r="AI8275">
            <v>35732</v>
          </cell>
          <cell r="AJ8275">
            <v>0</v>
          </cell>
          <cell r="AK8275">
            <v>52</v>
          </cell>
          <cell r="AL8275">
            <v>0</v>
          </cell>
          <cell r="AM8275">
            <v>0</v>
          </cell>
          <cell r="AN8275">
            <v>4</v>
          </cell>
          <cell r="AO8275">
            <v>1000</v>
          </cell>
          <cell r="AP8275" t="str">
            <v>Россия</v>
          </cell>
          <cell r="AQ8275">
            <v>0</v>
          </cell>
          <cell r="AR8275" t="str">
            <v>0</v>
          </cell>
          <cell r="AS8275" t="str">
            <v>100000</v>
          </cell>
          <cell r="AT8275">
            <v>30</v>
          </cell>
          <cell r="AU8275">
            <v>0</v>
          </cell>
          <cell r="AV8275">
            <v>0</v>
          </cell>
          <cell r="AW8275">
            <v>0</v>
          </cell>
          <cell r="AX8275">
            <v>0</v>
          </cell>
          <cell r="AY8275">
            <v>0</v>
          </cell>
          <cell r="AZ8275" t="str">
            <v/>
          </cell>
          <cell r="BA8275" t="str">
            <v/>
          </cell>
          <cell r="BB8275">
            <v>0</v>
          </cell>
          <cell r="BC8275">
            <v>0</v>
          </cell>
          <cell r="BD8275" t="str">
            <v/>
          </cell>
          <cell r="BE8275">
            <v>0</v>
          </cell>
          <cell r="BF8275">
            <v>0</v>
          </cell>
          <cell r="BG8275" t="str">
            <v/>
          </cell>
          <cell r="BH8275">
            <v>0</v>
          </cell>
          <cell r="BI8275">
            <v>0</v>
          </cell>
          <cell r="BJ8275" t="str">
            <v>25.08.2006/29.01.2018/20.06.2018</v>
          </cell>
          <cell r="BK8275" t="str">
            <v>–/ruAAA</v>
          </cell>
          <cell r="BL8275" t="str">
            <v>–</v>
          </cell>
          <cell r="BM8275" t="str">
            <v>ruAAA</v>
          </cell>
          <cell r="BN8275" t="str">
            <v>–/2018-05-10</v>
          </cell>
          <cell r="BO8275">
            <v>0</v>
          </cell>
          <cell r="BP8275">
            <v>0</v>
          </cell>
          <cell r="BQ8275" t="str">
            <v/>
          </cell>
          <cell r="BR8275" t="str">
            <v/>
          </cell>
          <cell r="BS8275" t="str">
            <v/>
          </cell>
          <cell r="BT8275" t="str">
            <v/>
          </cell>
        </row>
        <row r="8276">
          <cell r="B8276">
            <v>1644003838</v>
          </cell>
          <cell r="C8276" t="str">
            <v>1021601623702</v>
          </cell>
          <cell r="D8276" t="str">
            <v>RU000A0JR1T7</v>
          </cell>
          <cell r="E8276" t="str">
            <v>NR</v>
          </cell>
          <cell r="F8276" t="str">
            <v>Baa3</v>
          </cell>
          <cell r="G8276" t="str">
            <v>BBB-</v>
          </cell>
          <cell r="H8276">
            <v>0</v>
          </cell>
          <cell r="I8276">
            <v>0</v>
          </cell>
          <cell r="J8276">
            <v>0</v>
          </cell>
          <cell r="K8276" t="str">
            <v>Татнефть, БО-01</v>
          </cell>
          <cell r="L8276" t="str">
            <v>Нефтегазовая отрасль</v>
          </cell>
          <cell r="M8276">
            <v>5000000000</v>
          </cell>
          <cell r="N8276" t="str">
            <v>RUB</v>
          </cell>
          <cell r="O8276" t="str">
            <v>Облигации</v>
          </cell>
          <cell r="P8276" t="str">
            <v>Погашена</v>
          </cell>
          <cell r="Q8276">
            <v>41537</v>
          </cell>
          <cell r="R8276" t="str">
            <v>4B02-01-00161-A</v>
          </cell>
          <cell r="S8276" t="str">
            <v>1000</v>
          </cell>
          <cell r="T8276" t="str">
            <v/>
          </cell>
          <cell r="U8276">
            <v>2</v>
          </cell>
          <cell r="V8276">
            <v>0</v>
          </cell>
          <cell r="W8276">
            <v>0</v>
          </cell>
          <cell r="X8276">
            <v>0</v>
          </cell>
          <cell r="Y8276">
            <v>0</v>
          </cell>
          <cell r="Z8276" t="str">
            <v/>
          </cell>
          <cell r="AA8276" t="str">
            <v>Организатор - Банк ЗЕНИТСо-организатор -Сбербанк, андеррайтеры:  Глобэкс Банк, Уралсиб УК, РОНИН соандеррайтеры: Промсвязьбанк, Нордеа Банк, СКБ-Банк, ВТБ Капитал, Азиатско-Тихоокеанский Банк.</v>
          </cell>
          <cell r="AB8276" t="str">
            <v>Московская Биржа (А1)</v>
          </cell>
          <cell r="AC8276" t="str">
            <v>биржевые облигации"Татнефть" направит 50 млрд рублей на строительство второй очереди нефтеперерабатывающего и нефтехимического комплекса "Танеко" в Нижнекамске.По данным торговой системы ММВБ, с облигациями в день размещения компании зафиксировано 46 сделок. В ходе формирования книги заявок было получено 58 предложений о приобретении облигаций. Общий спрос превысил 9,5 млрд рублей.</v>
          </cell>
          <cell r="AD8276" t="str">
            <v>Публичное</v>
          </cell>
          <cell r="AE8276">
            <v>100</v>
          </cell>
          <cell r="AF8276">
            <v>0</v>
          </cell>
          <cell r="AG8276">
            <v>40389</v>
          </cell>
          <cell r="AH8276">
            <v>40445</v>
          </cell>
          <cell r="AI8276">
            <v>40445</v>
          </cell>
          <cell r="AJ8276">
            <v>40448</v>
          </cell>
          <cell r="AK8276">
            <v>13006</v>
          </cell>
          <cell r="AL8276" t="str">
            <v>RU000A0JR1T7</v>
          </cell>
          <cell r="AM8276">
            <v>0</v>
          </cell>
          <cell r="AN8276">
            <v>4</v>
          </cell>
          <cell r="AO8276">
            <v>0</v>
          </cell>
          <cell r="AP8276" t="str">
            <v>Россия</v>
          </cell>
          <cell r="AQ8276">
            <v>0</v>
          </cell>
          <cell r="AR8276" t="str">
            <v>0</v>
          </cell>
          <cell r="AS8276">
            <v>0</v>
          </cell>
          <cell r="AT8276">
            <v>30</v>
          </cell>
          <cell r="AU8276">
            <v>0</v>
          </cell>
          <cell r="AV8276" t="str">
            <v>Actual/365 (Actual/365F)</v>
          </cell>
          <cell r="AW8276">
            <v>0</v>
          </cell>
          <cell r="AX8276">
            <v>0</v>
          </cell>
          <cell r="AY8276">
            <v>0</v>
          </cell>
          <cell r="AZ8276" t="str">
            <v/>
          </cell>
          <cell r="BA8276" t="str">
            <v/>
          </cell>
          <cell r="BB8276">
            <v>0</v>
          </cell>
          <cell r="BC8276">
            <v>0</v>
          </cell>
          <cell r="BD8276" t="str">
            <v/>
          </cell>
          <cell r="BE8276">
            <v>0</v>
          </cell>
          <cell r="BF8276">
            <v>0</v>
          </cell>
          <cell r="BG8276" t="str">
            <v/>
          </cell>
          <cell r="BH8276">
            <v>0</v>
          </cell>
          <cell r="BI8276">
            <v>0</v>
          </cell>
          <cell r="BJ8276" t="str">
            <v>25.08.2006/29.01.2018/20.06.2018</v>
          </cell>
          <cell r="BK8276" t="str">
            <v>–/ruAAA</v>
          </cell>
          <cell r="BL8276" t="str">
            <v>–</v>
          </cell>
          <cell r="BM8276" t="str">
            <v>ruAAA</v>
          </cell>
          <cell r="BN8276" t="str">
            <v>–/2018-05-10</v>
          </cell>
          <cell r="BO8276">
            <v>0</v>
          </cell>
          <cell r="BP8276">
            <v>0</v>
          </cell>
          <cell r="BQ8276" t="str">
            <v/>
          </cell>
          <cell r="BR8276" t="str">
            <v/>
          </cell>
          <cell r="BS8276" t="str">
            <v/>
          </cell>
          <cell r="BT8276" t="str">
            <v/>
          </cell>
        </row>
        <row r="8277">
          <cell r="B8277">
            <v>1644003838</v>
          </cell>
          <cell r="C8277" t="str">
            <v>1021601623702</v>
          </cell>
          <cell r="D8277" t="str">
            <v/>
          </cell>
          <cell r="E8277" t="str">
            <v>NR</v>
          </cell>
          <cell r="F8277" t="str">
            <v>Baa3</v>
          </cell>
          <cell r="G8277" t="str">
            <v>BBB-</v>
          </cell>
          <cell r="H8277">
            <v>0</v>
          </cell>
          <cell r="I8277">
            <v>0</v>
          </cell>
          <cell r="J8277">
            <v>0</v>
          </cell>
          <cell r="K8277" t="str">
            <v>Татнефть, БО-02</v>
          </cell>
          <cell r="L8277" t="str">
            <v>Нефтегазовая отрасль</v>
          </cell>
          <cell r="M8277">
            <v>5000000000</v>
          </cell>
          <cell r="N8277" t="str">
            <v>RUB</v>
          </cell>
          <cell r="O8277" t="str">
            <v>Облигации</v>
          </cell>
          <cell r="P8277" t="str">
            <v>Аннулирована</v>
          </cell>
          <cell r="Q8277">
            <v>0</v>
          </cell>
          <cell r="R8277" t="str">
            <v>4B02-02-00161-A</v>
          </cell>
          <cell r="S8277" t="str">
            <v>1000</v>
          </cell>
          <cell r="T8277" t="str">
            <v/>
          </cell>
          <cell r="U8277">
            <v>0</v>
          </cell>
          <cell r="V8277">
            <v>0</v>
          </cell>
          <cell r="W8277">
            <v>0</v>
          </cell>
          <cell r="X8277">
            <v>0</v>
          </cell>
          <cell r="Y8277">
            <v>0</v>
          </cell>
          <cell r="Z8277" t="str">
            <v/>
          </cell>
          <cell r="AA8277" t="str">
            <v>Организатор - Банк ЗЕНИТ</v>
          </cell>
          <cell r="AB8277" t="str">
            <v/>
          </cell>
          <cell r="AC8277" t="str">
            <v>Срок обращения - 3 года
25.12.2014 принято решение отказаться от размещения облигаций.</v>
          </cell>
          <cell r="AD8277" t="str">
            <v>Публичное</v>
          </cell>
          <cell r="AE8277">
            <v>100</v>
          </cell>
          <cell r="AF8277">
            <v>0</v>
          </cell>
          <cell r="AG8277">
            <v>40389</v>
          </cell>
          <cell r="AH8277">
            <v>0</v>
          </cell>
          <cell r="AI8277">
            <v>0</v>
          </cell>
          <cell r="AJ8277">
            <v>0</v>
          </cell>
          <cell r="AK8277">
            <v>13008</v>
          </cell>
          <cell r="AL8277">
            <v>0</v>
          </cell>
          <cell r="AM8277">
            <v>0</v>
          </cell>
          <cell r="AN8277">
            <v>4</v>
          </cell>
          <cell r="AO8277">
            <v>0</v>
          </cell>
          <cell r="AP8277" t="str">
            <v>Россия</v>
          </cell>
          <cell r="AQ8277">
            <v>0</v>
          </cell>
          <cell r="AR8277" t="str">
            <v>1000</v>
          </cell>
          <cell r="AS8277">
            <v>0</v>
          </cell>
          <cell r="AT8277">
            <v>30</v>
          </cell>
          <cell r="AU8277">
            <v>0</v>
          </cell>
          <cell r="AV8277">
            <v>0</v>
          </cell>
          <cell r="AW8277">
            <v>0</v>
          </cell>
          <cell r="AX8277">
            <v>0</v>
          </cell>
          <cell r="AY8277">
            <v>0</v>
          </cell>
          <cell r="AZ8277" t="str">
            <v/>
          </cell>
          <cell r="BA8277" t="str">
            <v/>
          </cell>
          <cell r="BB8277">
            <v>0</v>
          </cell>
          <cell r="BC8277">
            <v>0</v>
          </cell>
          <cell r="BD8277" t="str">
            <v/>
          </cell>
          <cell r="BE8277">
            <v>0</v>
          </cell>
          <cell r="BF8277">
            <v>0</v>
          </cell>
          <cell r="BG8277" t="str">
            <v/>
          </cell>
          <cell r="BH8277">
            <v>0</v>
          </cell>
          <cell r="BI8277">
            <v>0</v>
          </cell>
          <cell r="BJ8277" t="str">
            <v>25.08.2006/29.01.2018/20.06.2018</v>
          </cell>
          <cell r="BK8277" t="str">
            <v>–/ruAAA</v>
          </cell>
          <cell r="BL8277" t="str">
            <v>–</v>
          </cell>
          <cell r="BM8277" t="str">
            <v>ruAAA</v>
          </cell>
          <cell r="BN8277" t="str">
            <v>–/2018-05-10</v>
          </cell>
          <cell r="BO8277">
            <v>0</v>
          </cell>
          <cell r="BP8277">
            <v>0</v>
          </cell>
          <cell r="BQ8277" t="str">
            <v/>
          </cell>
          <cell r="BR8277" t="str">
            <v/>
          </cell>
          <cell r="BS8277" t="str">
            <v/>
          </cell>
          <cell r="BT8277" t="str">
            <v/>
          </cell>
        </row>
        <row r="8278">
          <cell r="B8278">
            <v>1644003838</v>
          </cell>
          <cell r="C8278" t="str">
            <v>1021601623702</v>
          </cell>
          <cell r="D8278" t="str">
            <v/>
          </cell>
          <cell r="E8278" t="str">
            <v>NR</v>
          </cell>
          <cell r="F8278" t="str">
            <v>Baa3</v>
          </cell>
          <cell r="G8278" t="str">
            <v>BBB-</v>
          </cell>
          <cell r="H8278">
            <v>0</v>
          </cell>
          <cell r="I8278">
            <v>0</v>
          </cell>
          <cell r="J8278">
            <v>0</v>
          </cell>
          <cell r="K8278" t="str">
            <v>Татнефть, БО-03</v>
          </cell>
          <cell r="L8278" t="str">
            <v>Нефтегазовая отрасль</v>
          </cell>
          <cell r="M8278">
            <v>5000000000</v>
          </cell>
          <cell r="N8278" t="str">
            <v>RUB</v>
          </cell>
          <cell r="O8278" t="str">
            <v>Облигации</v>
          </cell>
          <cell r="P8278" t="str">
            <v>Аннулирована</v>
          </cell>
          <cell r="Q8278">
            <v>0</v>
          </cell>
          <cell r="R8278" t="str">
            <v>4B02-03-00161-A</v>
          </cell>
          <cell r="S8278" t="str">
            <v>1000</v>
          </cell>
          <cell r="T8278" t="str">
            <v/>
          </cell>
          <cell r="U8278">
            <v>0</v>
          </cell>
          <cell r="V8278">
            <v>0</v>
          </cell>
          <cell r="W8278">
            <v>0</v>
          </cell>
          <cell r="X8278">
            <v>0</v>
          </cell>
          <cell r="Y8278">
            <v>0</v>
          </cell>
          <cell r="Z8278" t="str">
            <v/>
          </cell>
          <cell r="AA8278" t="str">
            <v>Организатор - Банк ЗЕНИТ</v>
          </cell>
          <cell r="AB8278" t="str">
            <v>Московская Биржа</v>
          </cell>
          <cell r="AC8278" t="str">
            <v>Срок обращения - 3 года</v>
          </cell>
          <cell r="AD8278" t="str">
            <v>Публичное</v>
          </cell>
          <cell r="AE8278">
            <v>100</v>
          </cell>
          <cell r="AF8278">
            <v>0</v>
          </cell>
          <cell r="AG8278">
            <v>40389</v>
          </cell>
          <cell r="AH8278">
            <v>0</v>
          </cell>
          <cell r="AI8278">
            <v>0</v>
          </cell>
          <cell r="AJ8278">
            <v>0</v>
          </cell>
          <cell r="AK8278">
            <v>13007</v>
          </cell>
          <cell r="AL8278" t="str">
            <v/>
          </cell>
          <cell r="AM8278">
            <v>0</v>
          </cell>
          <cell r="AN8278">
            <v>4</v>
          </cell>
          <cell r="AO8278">
            <v>0</v>
          </cell>
          <cell r="AP8278" t="str">
            <v>Россия</v>
          </cell>
          <cell r="AQ8278">
            <v>0</v>
          </cell>
          <cell r="AR8278" t="str">
            <v>1000</v>
          </cell>
          <cell r="AS8278">
            <v>0</v>
          </cell>
          <cell r="AT8278">
            <v>30</v>
          </cell>
          <cell r="AU8278">
            <v>0</v>
          </cell>
          <cell r="AV8278">
            <v>0</v>
          </cell>
          <cell r="AW8278">
            <v>0</v>
          </cell>
          <cell r="AX8278">
            <v>0</v>
          </cell>
          <cell r="AY8278">
            <v>0</v>
          </cell>
          <cell r="AZ8278" t="str">
            <v/>
          </cell>
          <cell r="BA8278" t="str">
            <v/>
          </cell>
          <cell r="BB8278">
            <v>0</v>
          </cell>
          <cell r="BC8278">
            <v>0</v>
          </cell>
          <cell r="BD8278" t="str">
            <v/>
          </cell>
          <cell r="BE8278">
            <v>0</v>
          </cell>
          <cell r="BF8278">
            <v>0</v>
          </cell>
          <cell r="BG8278" t="str">
            <v/>
          </cell>
          <cell r="BH8278">
            <v>0</v>
          </cell>
          <cell r="BI8278">
            <v>0</v>
          </cell>
          <cell r="BJ8278" t="str">
            <v>25.08.2006/29.01.2018/20.06.2018</v>
          </cell>
          <cell r="BK8278" t="str">
            <v>–/ruAAA</v>
          </cell>
          <cell r="BL8278" t="str">
            <v>–</v>
          </cell>
          <cell r="BM8278" t="str">
            <v>ruAAA</v>
          </cell>
          <cell r="BN8278" t="str">
            <v>–/2018-05-10</v>
          </cell>
          <cell r="BO8278">
            <v>0</v>
          </cell>
          <cell r="BP8278">
            <v>0</v>
          </cell>
          <cell r="BQ8278" t="str">
            <v/>
          </cell>
          <cell r="BR8278" t="str">
            <v/>
          </cell>
          <cell r="BS8278" t="str">
            <v/>
          </cell>
          <cell r="BT8278" t="str">
            <v/>
          </cell>
        </row>
        <row r="8279">
          <cell r="B8279">
            <v>1644003838</v>
          </cell>
          <cell r="C8279" t="str">
            <v>1021601623702</v>
          </cell>
          <cell r="D8279" t="str">
            <v/>
          </cell>
          <cell r="E8279" t="str">
            <v>NR</v>
          </cell>
          <cell r="F8279" t="str">
            <v>Baa3</v>
          </cell>
          <cell r="G8279" t="str">
            <v>BBB-</v>
          </cell>
          <cell r="H8279">
            <v>0</v>
          </cell>
          <cell r="I8279">
            <v>0</v>
          </cell>
          <cell r="J8279">
            <v>0</v>
          </cell>
          <cell r="K8279" t="str">
            <v>Татнефть, БО-04</v>
          </cell>
          <cell r="L8279" t="str">
            <v>Нефтегазовая отрасль</v>
          </cell>
          <cell r="M8279">
            <v>5000000000</v>
          </cell>
          <cell r="N8279" t="str">
            <v>RUB</v>
          </cell>
          <cell r="O8279" t="str">
            <v>Облигации</v>
          </cell>
          <cell r="P8279" t="str">
            <v>Аннулирована</v>
          </cell>
          <cell r="Q8279">
            <v>0</v>
          </cell>
          <cell r="R8279" t="str">
            <v>4B02-04-00161-A</v>
          </cell>
          <cell r="S8279" t="str">
            <v>1000</v>
          </cell>
          <cell r="T8279" t="str">
            <v/>
          </cell>
          <cell r="U8279">
            <v>0</v>
          </cell>
          <cell r="V8279">
            <v>0</v>
          </cell>
          <cell r="W8279">
            <v>0</v>
          </cell>
          <cell r="X8279">
            <v>0</v>
          </cell>
          <cell r="Y8279">
            <v>0</v>
          </cell>
          <cell r="Z8279" t="str">
            <v/>
          </cell>
          <cell r="AA8279" t="str">
            <v>Организатор - Банк ЗЕНИТ</v>
          </cell>
          <cell r="AB8279" t="str">
            <v/>
          </cell>
          <cell r="AC8279" t="str">
            <v>Срок обращения - 3 года25.12.2014 принято решение отказаться от размещения облигаций.</v>
          </cell>
          <cell r="AD8279" t="str">
            <v>Публичное</v>
          </cell>
          <cell r="AE8279">
            <v>100</v>
          </cell>
          <cell r="AF8279">
            <v>0</v>
          </cell>
          <cell r="AG8279">
            <v>40389</v>
          </cell>
          <cell r="AH8279">
            <v>0</v>
          </cell>
          <cell r="AI8279">
            <v>0</v>
          </cell>
          <cell r="AJ8279">
            <v>0</v>
          </cell>
          <cell r="AK8279">
            <v>13009</v>
          </cell>
          <cell r="AL8279">
            <v>0</v>
          </cell>
          <cell r="AM8279">
            <v>0</v>
          </cell>
          <cell r="AN8279">
            <v>4</v>
          </cell>
          <cell r="AO8279">
            <v>0</v>
          </cell>
          <cell r="AP8279" t="str">
            <v>Россия</v>
          </cell>
          <cell r="AQ8279">
            <v>0</v>
          </cell>
          <cell r="AR8279" t="str">
            <v>1000</v>
          </cell>
          <cell r="AS8279">
            <v>0</v>
          </cell>
          <cell r="AT8279">
            <v>30</v>
          </cell>
          <cell r="AU8279">
            <v>0</v>
          </cell>
          <cell r="AV8279">
            <v>0</v>
          </cell>
          <cell r="AW8279">
            <v>0</v>
          </cell>
          <cell r="AX8279">
            <v>0</v>
          </cell>
          <cell r="AY8279">
            <v>0</v>
          </cell>
          <cell r="AZ8279" t="str">
            <v/>
          </cell>
          <cell r="BA8279" t="str">
            <v/>
          </cell>
          <cell r="BB8279">
            <v>0</v>
          </cell>
          <cell r="BC8279">
            <v>0</v>
          </cell>
          <cell r="BD8279" t="str">
            <v/>
          </cell>
          <cell r="BE8279">
            <v>0</v>
          </cell>
          <cell r="BF8279">
            <v>0</v>
          </cell>
          <cell r="BG8279" t="str">
            <v/>
          </cell>
          <cell r="BH8279">
            <v>0</v>
          </cell>
          <cell r="BI8279">
            <v>0</v>
          </cell>
          <cell r="BJ8279" t="str">
            <v>25.08.2006/29.01.2018/20.06.2018</v>
          </cell>
          <cell r="BK8279" t="str">
            <v>–/ruAAA</v>
          </cell>
          <cell r="BL8279" t="str">
            <v>–</v>
          </cell>
          <cell r="BM8279" t="str">
            <v>ruAAA</v>
          </cell>
          <cell r="BN8279" t="str">
            <v>–/2018-05-10</v>
          </cell>
          <cell r="BO8279">
            <v>0</v>
          </cell>
          <cell r="BP8279">
            <v>0</v>
          </cell>
          <cell r="BQ8279" t="str">
            <v/>
          </cell>
          <cell r="BR8279" t="str">
            <v/>
          </cell>
          <cell r="BS8279" t="str">
            <v/>
          </cell>
          <cell r="BT8279" t="str">
            <v/>
          </cell>
        </row>
        <row r="8280">
          <cell r="B8280">
            <v>1644003838</v>
          </cell>
          <cell r="C8280" t="str">
            <v>1021601623702</v>
          </cell>
          <cell r="D8280" t="str">
            <v/>
          </cell>
          <cell r="E8280" t="str">
            <v>NR</v>
          </cell>
          <cell r="F8280" t="str">
            <v>Baa3</v>
          </cell>
          <cell r="G8280" t="str">
            <v>BBB-</v>
          </cell>
          <cell r="H8280">
            <v>0</v>
          </cell>
          <cell r="I8280">
            <v>0</v>
          </cell>
          <cell r="J8280">
            <v>0</v>
          </cell>
          <cell r="K8280" t="str">
            <v>Татнефть, БО-05</v>
          </cell>
          <cell r="L8280" t="str">
            <v>Нефтегазовая отрасль</v>
          </cell>
          <cell r="M8280">
            <v>5000000000</v>
          </cell>
          <cell r="N8280" t="str">
            <v>RUB</v>
          </cell>
          <cell r="O8280" t="str">
            <v>Облигации</v>
          </cell>
          <cell r="P8280" t="str">
            <v>Аннулирована</v>
          </cell>
          <cell r="Q8280">
            <v>0</v>
          </cell>
          <cell r="R8280" t="str">
            <v>4B02-05-00161-A</v>
          </cell>
          <cell r="S8280" t="str">
            <v>1000</v>
          </cell>
          <cell r="T8280" t="str">
            <v/>
          </cell>
          <cell r="U8280">
            <v>0</v>
          </cell>
          <cell r="V8280">
            <v>0</v>
          </cell>
          <cell r="W8280">
            <v>0</v>
          </cell>
          <cell r="X8280">
            <v>0</v>
          </cell>
          <cell r="Y8280">
            <v>0</v>
          </cell>
          <cell r="Z8280" t="str">
            <v/>
          </cell>
          <cell r="AA8280" t="str">
            <v>Организатор - Банк ЗЕНИТ</v>
          </cell>
          <cell r="AB8280" t="str">
            <v/>
          </cell>
          <cell r="AC8280" t="str">
            <v>Срок обращения - 3 года
25.12.2014 принято решение отказаться от размещения облигаций.</v>
          </cell>
          <cell r="AD8280" t="str">
            <v>Публичное</v>
          </cell>
          <cell r="AE8280">
            <v>100</v>
          </cell>
          <cell r="AF8280">
            <v>0</v>
          </cell>
          <cell r="AG8280">
            <v>40389</v>
          </cell>
          <cell r="AH8280">
            <v>0</v>
          </cell>
          <cell r="AI8280">
            <v>0</v>
          </cell>
          <cell r="AJ8280">
            <v>0</v>
          </cell>
          <cell r="AK8280">
            <v>13010</v>
          </cell>
          <cell r="AL8280">
            <v>0</v>
          </cell>
          <cell r="AM8280">
            <v>0</v>
          </cell>
          <cell r="AN8280">
            <v>4</v>
          </cell>
          <cell r="AO8280">
            <v>0</v>
          </cell>
          <cell r="AP8280" t="str">
            <v>Россия</v>
          </cell>
          <cell r="AQ8280">
            <v>0</v>
          </cell>
          <cell r="AR8280" t="str">
            <v>1000</v>
          </cell>
          <cell r="AS8280">
            <v>0</v>
          </cell>
          <cell r="AT8280">
            <v>30</v>
          </cell>
          <cell r="AU8280">
            <v>0</v>
          </cell>
          <cell r="AV8280">
            <v>0</v>
          </cell>
          <cell r="AW8280">
            <v>0</v>
          </cell>
          <cell r="AX8280">
            <v>0</v>
          </cell>
          <cell r="AY8280">
            <v>0</v>
          </cell>
          <cell r="AZ8280" t="str">
            <v/>
          </cell>
          <cell r="BA8280" t="str">
            <v/>
          </cell>
          <cell r="BB8280">
            <v>0</v>
          </cell>
          <cell r="BC8280">
            <v>0</v>
          </cell>
          <cell r="BD8280" t="str">
            <v/>
          </cell>
          <cell r="BE8280">
            <v>0</v>
          </cell>
          <cell r="BF8280">
            <v>0</v>
          </cell>
          <cell r="BG8280" t="str">
            <v/>
          </cell>
          <cell r="BH8280">
            <v>0</v>
          </cell>
          <cell r="BI8280">
            <v>0</v>
          </cell>
          <cell r="BJ8280" t="str">
            <v>25.08.2006/29.01.2018/20.06.2018</v>
          </cell>
          <cell r="BK8280" t="str">
            <v>–/ruAAA</v>
          </cell>
          <cell r="BL8280" t="str">
            <v>–</v>
          </cell>
          <cell r="BM8280" t="str">
            <v>ruAAA</v>
          </cell>
          <cell r="BN8280" t="str">
            <v>–/2018-05-10</v>
          </cell>
          <cell r="BO8280">
            <v>0</v>
          </cell>
          <cell r="BP8280">
            <v>0</v>
          </cell>
          <cell r="BQ8280" t="str">
            <v/>
          </cell>
          <cell r="BR8280" t="str">
            <v/>
          </cell>
          <cell r="BS8280" t="str">
            <v/>
          </cell>
          <cell r="BT8280" t="str">
            <v/>
          </cell>
        </row>
        <row r="8281">
          <cell r="B8281">
            <v>1644003838</v>
          </cell>
          <cell r="C8281" t="str">
            <v>1021601623702</v>
          </cell>
          <cell r="D8281" t="str">
            <v/>
          </cell>
          <cell r="E8281" t="str">
            <v>NR</v>
          </cell>
          <cell r="F8281" t="str">
            <v>Baa3</v>
          </cell>
          <cell r="G8281" t="str">
            <v>BBB-</v>
          </cell>
          <cell r="H8281">
            <v>0</v>
          </cell>
          <cell r="I8281">
            <v>0</v>
          </cell>
          <cell r="J8281">
            <v>0</v>
          </cell>
          <cell r="K8281" t="str">
            <v>Татнефть, БО-06</v>
          </cell>
          <cell r="L8281" t="str">
            <v>Нефтегазовая отрасль</v>
          </cell>
          <cell r="M8281">
            <v>5000000000</v>
          </cell>
          <cell r="N8281" t="str">
            <v>RUB</v>
          </cell>
          <cell r="O8281" t="str">
            <v>Облигации</v>
          </cell>
          <cell r="P8281" t="str">
            <v>Аннулирована</v>
          </cell>
          <cell r="Q8281">
            <v>0</v>
          </cell>
          <cell r="R8281" t="str">
            <v>4B02-06-00161-A</v>
          </cell>
          <cell r="S8281" t="str">
            <v>1000</v>
          </cell>
          <cell r="T8281" t="str">
            <v/>
          </cell>
          <cell r="U8281">
            <v>0</v>
          </cell>
          <cell r="V8281">
            <v>0</v>
          </cell>
          <cell r="W8281">
            <v>0</v>
          </cell>
          <cell r="X8281">
            <v>0</v>
          </cell>
          <cell r="Y8281">
            <v>0</v>
          </cell>
          <cell r="Z8281" t="str">
            <v/>
          </cell>
          <cell r="AA8281" t="str">
            <v>Организатор - Банк ЗЕНИТ</v>
          </cell>
          <cell r="AB8281" t="str">
            <v/>
          </cell>
          <cell r="AC8281" t="str">
            <v>Срок обращения - 3 года
25.12.2014 принято решение отказаться от размещения облигаций.</v>
          </cell>
          <cell r="AD8281" t="str">
            <v>Публичное</v>
          </cell>
          <cell r="AE8281">
            <v>100</v>
          </cell>
          <cell r="AF8281">
            <v>0</v>
          </cell>
          <cell r="AG8281">
            <v>40389</v>
          </cell>
          <cell r="AH8281">
            <v>0</v>
          </cell>
          <cell r="AI8281">
            <v>0</v>
          </cell>
          <cell r="AJ8281">
            <v>0</v>
          </cell>
          <cell r="AK8281">
            <v>13011</v>
          </cell>
          <cell r="AL8281">
            <v>0</v>
          </cell>
          <cell r="AM8281">
            <v>0</v>
          </cell>
          <cell r="AN8281">
            <v>4</v>
          </cell>
          <cell r="AO8281">
            <v>0</v>
          </cell>
          <cell r="AP8281" t="str">
            <v>Россия</v>
          </cell>
          <cell r="AQ8281">
            <v>0</v>
          </cell>
          <cell r="AR8281" t="str">
            <v>1000</v>
          </cell>
          <cell r="AS8281">
            <v>0</v>
          </cell>
          <cell r="AT8281">
            <v>30</v>
          </cell>
          <cell r="AU8281">
            <v>0</v>
          </cell>
          <cell r="AV8281">
            <v>0</v>
          </cell>
          <cell r="AW8281">
            <v>0</v>
          </cell>
          <cell r="AX8281">
            <v>0</v>
          </cell>
          <cell r="AY8281">
            <v>0</v>
          </cell>
          <cell r="AZ8281" t="str">
            <v/>
          </cell>
          <cell r="BA8281" t="str">
            <v/>
          </cell>
          <cell r="BB8281">
            <v>0</v>
          </cell>
          <cell r="BC8281">
            <v>0</v>
          </cell>
          <cell r="BD8281" t="str">
            <v/>
          </cell>
          <cell r="BE8281">
            <v>0</v>
          </cell>
          <cell r="BF8281">
            <v>0</v>
          </cell>
          <cell r="BG8281" t="str">
            <v/>
          </cell>
          <cell r="BH8281">
            <v>0</v>
          </cell>
          <cell r="BI8281">
            <v>0</v>
          </cell>
          <cell r="BJ8281" t="str">
            <v>25.08.2006/29.01.2018/20.06.2018</v>
          </cell>
          <cell r="BK8281" t="str">
            <v>–/ruAAA</v>
          </cell>
          <cell r="BL8281" t="str">
            <v>–</v>
          </cell>
          <cell r="BM8281" t="str">
            <v>ruAAA</v>
          </cell>
          <cell r="BN8281" t="str">
            <v>–/2018-05-10</v>
          </cell>
          <cell r="BO8281">
            <v>0</v>
          </cell>
          <cell r="BP8281">
            <v>0</v>
          </cell>
          <cell r="BQ8281" t="str">
            <v/>
          </cell>
          <cell r="BR8281" t="str">
            <v/>
          </cell>
          <cell r="BS8281" t="str">
            <v/>
          </cell>
          <cell r="BT8281" t="str">
            <v/>
          </cell>
        </row>
        <row r="8282">
          <cell r="B8282">
            <v>1644003838</v>
          </cell>
          <cell r="C8282" t="str">
            <v>1021601623702</v>
          </cell>
          <cell r="D8282" t="str">
            <v/>
          </cell>
          <cell r="E8282" t="str">
            <v>NR</v>
          </cell>
          <cell r="F8282" t="str">
            <v>Baa3</v>
          </cell>
          <cell r="G8282" t="str">
            <v>BBB-</v>
          </cell>
          <cell r="H8282">
            <v>0</v>
          </cell>
          <cell r="I8282">
            <v>0</v>
          </cell>
          <cell r="J8282">
            <v>0</v>
          </cell>
          <cell r="K8282" t="str">
            <v>Татнефть, БО-07</v>
          </cell>
          <cell r="L8282" t="str">
            <v>Нефтегазовая отрасль</v>
          </cell>
          <cell r="M8282">
            <v>5000000000</v>
          </cell>
          <cell r="N8282" t="str">
            <v>RUB</v>
          </cell>
          <cell r="O8282" t="str">
            <v>Облигации</v>
          </cell>
          <cell r="P8282" t="str">
            <v>Аннулирована</v>
          </cell>
          <cell r="Q8282">
            <v>0</v>
          </cell>
          <cell r="R8282" t="str">
            <v>4B02-07-00161-A</v>
          </cell>
          <cell r="S8282" t="str">
            <v>1000</v>
          </cell>
          <cell r="T8282" t="str">
            <v/>
          </cell>
          <cell r="U8282">
            <v>0</v>
          </cell>
          <cell r="V8282">
            <v>0</v>
          </cell>
          <cell r="W8282">
            <v>0</v>
          </cell>
          <cell r="X8282">
            <v>0</v>
          </cell>
          <cell r="Y8282">
            <v>0</v>
          </cell>
          <cell r="Z8282" t="str">
            <v/>
          </cell>
          <cell r="AA8282" t="str">
            <v>Организатор - Банк ЗЕНИТ</v>
          </cell>
          <cell r="AB8282" t="str">
            <v/>
          </cell>
          <cell r="AC8282" t="str">
            <v>Срок обращения - 3 года25.12.2014 принято решение отказаться от размещения облигаций.</v>
          </cell>
          <cell r="AD8282" t="str">
            <v>Публичное</v>
          </cell>
          <cell r="AE8282">
            <v>100</v>
          </cell>
          <cell r="AF8282">
            <v>0</v>
          </cell>
          <cell r="AG8282">
            <v>40389</v>
          </cell>
          <cell r="AH8282">
            <v>0</v>
          </cell>
          <cell r="AI8282">
            <v>0</v>
          </cell>
          <cell r="AJ8282">
            <v>0</v>
          </cell>
          <cell r="AK8282">
            <v>13012</v>
          </cell>
          <cell r="AL8282">
            <v>0</v>
          </cell>
          <cell r="AM8282">
            <v>0</v>
          </cell>
          <cell r="AN8282">
            <v>4</v>
          </cell>
          <cell r="AO8282">
            <v>0</v>
          </cell>
          <cell r="AP8282" t="str">
            <v>Россия</v>
          </cell>
          <cell r="AQ8282">
            <v>0</v>
          </cell>
          <cell r="AR8282" t="str">
            <v>1000</v>
          </cell>
          <cell r="AS8282">
            <v>0</v>
          </cell>
          <cell r="AT8282">
            <v>30</v>
          </cell>
          <cell r="AU8282">
            <v>0</v>
          </cell>
          <cell r="AV8282">
            <v>0</v>
          </cell>
          <cell r="AW8282">
            <v>0</v>
          </cell>
          <cell r="AX8282">
            <v>0</v>
          </cell>
          <cell r="AY8282">
            <v>0</v>
          </cell>
          <cell r="AZ8282" t="str">
            <v/>
          </cell>
          <cell r="BA8282" t="str">
            <v/>
          </cell>
          <cell r="BB8282">
            <v>0</v>
          </cell>
          <cell r="BC8282">
            <v>0</v>
          </cell>
          <cell r="BD8282" t="str">
            <v/>
          </cell>
          <cell r="BE8282">
            <v>0</v>
          </cell>
          <cell r="BF8282">
            <v>0</v>
          </cell>
          <cell r="BG8282" t="str">
            <v/>
          </cell>
          <cell r="BH8282">
            <v>0</v>
          </cell>
          <cell r="BI8282">
            <v>0</v>
          </cell>
          <cell r="BJ8282" t="str">
            <v>25.08.2006/29.01.2018/20.06.2018</v>
          </cell>
          <cell r="BK8282" t="str">
            <v>–/ruAAA</v>
          </cell>
          <cell r="BL8282" t="str">
            <v>–</v>
          </cell>
          <cell r="BM8282" t="str">
            <v>ruAAA</v>
          </cell>
          <cell r="BN8282" t="str">
            <v>–/2018-05-10</v>
          </cell>
          <cell r="BO8282">
            <v>0</v>
          </cell>
          <cell r="BP8282">
            <v>0</v>
          </cell>
          <cell r="BQ8282" t="str">
            <v/>
          </cell>
          <cell r="BR8282" t="str">
            <v/>
          </cell>
          <cell r="BS8282" t="str">
            <v/>
          </cell>
          <cell r="BT8282" t="str">
            <v/>
          </cell>
        </row>
        <row r="8283">
          <cell r="B8283">
            <v>1644003838</v>
          </cell>
          <cell r="C8283" t="str">
            <v>1021601623702</v>
          </cell>
          <cell r="D8283" t="str">
            <v/>
          </cell>
          <cell r="E8283" t="str">
            <v>NR</v>
          </cell>
          <cell r="F8283" t="str">
            <v>Baa3</v>
          </cell>
          <cell r="G8283" t="str">
            <v>BBB-</v>
          </cell>
          <cell r="H8283">
            <v>0</v>
          </cell>
          <cell r="I8283">
            <v>0</v>
          </cell>
          <cell r="J8283">
            <v>0</v>
          </cell>
          <cell r="K8283" t="str">
            <v>Татнефть, БО-08</v>
          </cell>
          <cell r="L8283" t="str">
            <v>Нефтегазовая отрасль</v>
          </cell>
          <cell r="M8283">
            <v>5000000000</v>
          </cell>
          <cell r="N8283" t="str">
            <v>RUB</v>
          </cell>
          <cell r="O8283" t="str">
            <v>Облигации</v>
          </cell>
          <cell r="P8283" t="str">
            <v>Аннулирована</v>
          </cell>
          <cell r="Q8283">
            <v>0</v>
          </cell>
          <cell r="R8283" t="str">
            <v>4B02-08-00161-A</v>
          </cell>
          <cell r="S8283" t="str">
            <v>1000</v>
          </cell>
          <cell r="T8283" t="str">
            <v/>
          </cell>
          <cell r="U8283">
            <v>0</v>
          </cell>
          <cell r="V8283">
            <v>0</v>
          </cell>
          <cell r="W8283">
            <v>0</v>
          </cell>
          <cell r="X8283">
            <v>0</v>
          </cell>
          <cell r="Y8283">
            <v>0</v>
          </cell>
          <cell r="Z8283" t="str">
            <v/>
          </cell>
          <cell r="AA8283" t="str">
            <v>Организатор - Банк ЗЕНИТ</v>
          </cell>
          <cell r="AB8283" t="str">
            <v/>
          </cell>
          <cell r="AC8283" t="str">
            <v>Срок обращения - 3 года25.12.2014 принято решение отказаться от размещения облигаций.</v>
          </cell>
          <cell r="AD8283" t="str">
            <v>Публичное</v>
          </cell>
          <cell r="AE8283">
            <v>100</v>
          </cell>
          <cell r="AF8283">
            <v>0</v>
          </cell>
          <cell r="AG8283">
            <v>40389</v>
          </cell>
          <cell r="AH8283">
            <v>0</v>
          </cell>
          <cell r="AI8283">
            <v>0</v>
          </cell>
          <cell r="AJ8283">
            <v>0</v>
          </cell>
          <cell r="AK8283">
            <v>13013</v>
          </cell>
          <cell r="AL8283">
            <v>0</v>
          </cell>
          <cell r="AM8283">
            <v>0</v>
          </cell>
          <cell r="AN8283">
            <v>4</v>
          </cell>
          <cell r="AO8283">
            <v>0</v>
          </cell>
          <cell r="AP8283" t="str">
            <v>Россия</v>
          </cell>
          <cell r="AQ8283">
            <v>0</v>
          </cell>
          <cell r="AR8283" t="str">
            <v>1000</v>
          </cell>
          <cell r="AS8283">
            <v>0</v>
          </cell>
          <cell r="AT8283">
            <v>30</v>
          </cell>
          <cell r="AU8283">
            <v>0</v>
          </cell>
          <cell r="AV8283">
            <v>0</v>
          </cell>
          <cell r="AW8283">
            <v>0</v>
          </cell>
          <cell r="AX8283">
            <v>0</v>
          </cell>
          <cell r="AY8283">
            <v>0</v>
          </cell>
          <cell r="AZ8283" t="str">
            <v/>
          </cell>
          <cell r="BA8283" t="str">
            <v/>
          </cell>
          <cell r="BB8283">
            <v>0</v>
          </cell>
          <cell r="BC8283">
            <v>0</v>
          </cell>
          <cell r="BD8283" t="str">
            <v/>
          </cell>
          <cell r="BE8283">
            <v>0</v>
          </cell>
          <cell r="BF8283">
            <v>0</v>
          </cell>
          <cell r="BG8283" t="str">
            <v/>
          </cell>
          <cell r="BH8283">
            <v>0</v>
          </cell>
          <cell r="BI8283">
            <v>0</v>
          </cell>
          <cell r="BJ8283" t="str">
            <v>25.08.2006/29.01.2018/20.06.2018</v>
          </cell>
          <cell r="BK8283" t="str">
            <v>–/ruAAA</v>
          </cell>
          <cell r="BL8283" t="str">
            <v>–</v>
          </cell>
          <cell r="BM8283" t="str">
            <v>ruAAA</v>
          </cell>
          <cell r="BN8283" t="str">
            <v>–/2018-05-10</v>
          </cell>
          <cell r="BO8283">
            <v>0</v>
          </cell>
          <cell r="BP8283">
            <v>0</v>
          </cell>
          <cell r="BQ8283" t="str">
            <v/>
          </cell>
          <cell r="BR8283" t="str">
            <v/>
          </cell>
          <cell r="BS8283" t="str">
            <v/>
          </cell>
          <cell r="BT8283" t="str">
            <v/>
          </cell>
        </row>
        <row r="8284">
          <cell r="B8284">
            <v>1644003838</v>
          </cell>
          <cell r="C8284" t="str">
            <v>1021601623702</v>
          </cell>
          <cell r="D8284" t="str">
            <v/>
          </cell>
          <cell r="E8284" t="str">
            <v>NR</v>
          </cell>
          <cell r="F8284" t="str">
            <v>Baa3</v>
          </cell>
          <cell r="G8284" t="str">
            <v>BBB-</v>
          </cell>
          <cell r="H8284">
            <v>0</v>
          </cell>
          <cell r="I8284">
            <v>0</v>
          </cell>
          <cell r="J8284">
            <v>0</v>
          </cell>
          <cell r="K8284" t="str">
            <v>Татнефть, БО-09</v>
          </cell>
          <cell r="L8284" t="str">
            <v>Нефтегазовая отрасль</v>
          </cell>
          <cell r="M8284">
            <v>5000000000</v>
          </cell>
          <cell r="N8284" t="str">
            <v>RUB</v>
          </cell>
          <cell r="O8284" t="str">
            <v>Облигации</v>
          </cell>
          <cell r="P8284" t="str">
            <v>Аннулирована</v>
          </cell>
          <cell r="Q8284">
            <v>0</v>
          </cell>
          <cell r="R8284" t="str">
            <v>4B02-09-00161-A</v>
          </cell>
          <cell r="S8284" t="str">
            <v>1000</v>
          </cell>
          <cell r="T8284" t="str">
            <v/>
          </cell>
          <cell r="U8284">
            <v>0</v>
          </cell>
          <cell r="V8284">
            <v>0</v>
          </cell>
          <cell r="W8284">
            <v>0</v>
          </cell>
          <cell r="X8284">
            <v>0</v>
          </cell>
          <cell r="Y8284">
            <v>0</v>
          </cell>
          <cell r="Z8284" t="str">
            <v/>
          </cell>
          <cell r="AA8284" t="str">
            <v>Организатор - Банк ЗЕНИТ</v>
          </cell>
          <cell r="AB8284" t="str">
            <v/>
          </cell>
          <cell r="AC8284" t="str">
            <v>Срок обращения - 3 года
25.12.2014 принято решение отказаться от размещения облигаций.</v>
          </cell>
          <cell r="AD8284" t="str">
            <v>Публичное</v>
          </cell>
          <cell r="AE8284">
            <v>100</v>
          </cell>
          <cell r="AF8284">
            <v>0</v>
          </cell>
          <cell r="AG8284">
            <v>40389</v>
          </cell>
          <cell r="AH8284">
            <v>0</v>
          </cell>
          <cell r="AI8284">
            <v>0</v>
          </cell>
          <cell r="AJ8284">
            <v>0</v>
          </cell>
          <cell r="AK8284">
            <v>13014</v>
          </cell>
          <cell r="AL8284">
            <v>0</v>
          </cell>
          <cell r="AM8284">
            <v>0</v>
          </cell>
          <cell r="AN8284">
            <v>4</v>
          </cell>
          <cell r="AO8284">
            <v>0</v>
          </cell>
          <cell r="AP8284" t="str">
            <v>Россия</v>
          </cell>
          <cell r="AQ8284">
            <v>0</v>
          </cell>
          <cell r="AR8284" t="str">
            <v>1000</v>
          </cell>
          <cell r="AS8284">
            <v>0</v>
          </cell>
          <cell r="AT8284">
            <v>30</v>
          </cell>
          <cell r="AU8284">
            <v>0</v>
          </cell>
          <cell r="AV8284">
            <v>0</v>
          </cell>
          <cell r="AW8284">
            <v>0</v>
          </cell>
          <cell r="AX8284">
            <v>0</v>
          </cell>
          <cell r="AY8284">
            <v>0</v>
          </cell>
          <cell r="AZ8284" t="str">
            <v/>
          </cell>
          <cell r="BA8284" t="str">
            <v/>
          </cell>
          <cell r="BB8284">
            <v>0</v>
          </cell>
          <cell r="BC8284">
            <v>0</v>
          </cell>
          <cell r="BD8284" t="str">
            <v/>
          </cell>
          <cell r="BE8284">
            <v>0</v>
          </cell>
          <cell r="BF8284">
            <v>0</v>
          </cell>
          <cell r="BG8284" t="str">
            <v/>
          </cell>
          <cell r="BH8284">
            <v>0</v>
          </cell>
          <cell r="BI8284">
            <v>0</v>
          </cell>
          <cell r="BJ8284" t="str">
            <v>25.08.2006/29.01.2018/20.06.2018</v>
          </cell>
          <cell r="BK8284" t="str">
            <v>–/ruAAA</v>
          </cell>
          <cell r="BL8284" t="str">
            <v>–</v>
          </cell>
          <cell r="BM8284" t="str">
            <v>ruAAA</v>
          </cell>
          <cell r="BN8284" t="str">
            <v>–/2018-05-10</v>
          </cell>
          <cell r="BO8284">
            <v>0</v>
          </cell>
          <cell r="BP8284">
            <v>0</v>
          </cell>
          <cell r="BQ8284" t="str">
            <v/>
          </cell>
          <cell r="BR8284" t="str">
            <v/>
          </cell>
          <cell r="BS8284" t="str">
            <v/>
          </cell>
          <cell r="BT8284" t="str">
            <v/>
          </cell>
        </row>
        <row r="8285">
          <cell r="B8285">
            <v>1644003838</v>
          </cell>
          <cell r="C8285" t="str">
            <v>1021601623702</v>
          </cell>
          <cell r="D8285" t="str">
            <v/>
          </cell>
          <cell r="E8285" t="str">
            <v>NR</v>
          </cell>
          <cell r="F8285" t="str">
            <v>Baa3</v>
          </cell>
          <cell r="G8285" t="str">
            <v>BBB-</v>
          </cell>
          <cell r="H8285">
            <v>0</v>
          </cell>
          <cell r="I8285">
            <v>0</v>
          </cell>
          <cell r="J8285">
            <v>0</v>
          </cell>
          <cell r="K8285" t="str">
            <v>Татнефть, БО-10</v>
          </cell>
          <cell r="L8285" t="str">
            <v>Нефтегазовая отрасль</v>
          </cell>
          <cell r="M8285">
            <v>5000000000</v>
          </cell>
          <cell r="N8285" t="str">
            <v>RUB</v>
          </cell>
          <cell r="O8285" t="str">
            <v>Облигации</v>
          </cell>
          <cell r="P8285" t="str">
            <v>Аннулирована</v>
          </cell>
          <cell r="Q8285">
            <v>0</v>
          </cell>
          <cell r="R8285" t="str">
            <v>4B02-10-00161-A</v>
          </cell>
          <cell r="S8285" t="str">
            <v>1000</v>
          </cell>
          <cell r="T8285" t="str">
            <v/>
          </cell>
          <cell r="U8285">
            <v>0</v>
          </cell>
          <cell r="V8285">
            <v>0</v>
          </cell>
          <cell r="W8285">
            <v>0</v>
          </cell>
          <cell r="X8285">
            <v>0</v>
          </cell>
          <cell r="Y8285">
            <v>0</v>
          </cell>
          <cell r="Z8285" t="str">
            <v/>
          </cell>
          <cell r="AA8285" t="str">
            <v>Организатор - Банк ЗЕНИТ</v>
          </cell>
          <cell r="AB8285" t="str">
            <v/>
          </cell>
          <cell r="AC8285" t="str">
            <v>Срок обращения - 3 года
25.12.2014 принято решение отказаться от размещения облигаций.</v>
          </cell>
          <cell r="AD8285" t="str">
            <v>Публичное</v>
          </cell>
          <cell r="AE8285">
            <v>100</v>
          </cell>
          <cell r="AF8285">
            <v>0</v>
          </cell>
          <cell r="AG8285">
            <v>40389</v>
          </cell>
          <cell r="AH8285">
            <v>0</v>
          </cell>
          <cell r="AI8285">
            <v>0</v>
          </cell>
          <cell r="AJ8285">
            <v>0</v>
          </cell>
          <cell r="AK8285">
            <v>13015</v>
          </cell>
          <cell r="AL8285">
            <v>0</v>
          </cell>
          <cell r="AM8285">
            <v>0</v>
          </cell>
          <cell r="AN8285">
            <v>4</v>
          </cell>
          <cell r="AO8285">
            <v>0</v>
          </cell>
          <cell r="AP8285" t="str">
            <v>Россия</v>
          </cell>
          <cell r="AQ8285">
            <v>0</v>
          </cell>
          <cell r="AR8285" t="str">
            <v>1000</v>
          </cell>
          <cell r="AS8285">
            <v>0</v>
          </cell>
          <cell r="AT8285">
            <v>30</v>
          </cell>
          <cell r="AU8285">
            <v>0</v>
          </cell>
          <cell r="AV8285">
            <v>0</v>
          </cell>
          <cell r="AW8285">
            <v>0</v>
          </cell>
          <cell r="AX8285">
            <v>0</v>
          </cell>
          <cell r="AY8285">
            <v>0</v>
          </cell>
          <cell r="AZ8285" t="str">
            <v/>
          </cell>
          <cell r="BA8285" t="str">
            <v/>
          </cell>
          <cell r="BB8285">
            <v>0</v>
          </cell>
          <cell r="BC8285">
            <v>0</v>
          </cell>
          <cell r="BD8285" t="str">
            <v/>
          </cell>
          <cell r="BE8285">
            <v>0</v>
          </cell>
          <cell r="BF8285">
            <v>0</v>
          </cell>
          <cell r="BG8285" t="str">
            <v/>
          </cell>
          <cell r="BH8285">
            <v>0</v>
          </cell>
          <cell r="BI8285">
            <v>0</v>
          </cell>
          <cell r="BJ8285" t="str">
            <v>25.08.2006/29.01.2018/20.06.2018</v>
          </cell>
          <cell r="BK8285" t="str">
            <v>–/ruAAA</v>
          </cell>
          <cell r="BL8285" t="str">
            <v>–</v>
          </cell>
          <cell r="BM8285" t="str">
            <v>ruAAA</v>
          </cell>
          <cell r="BN8285" t="str">
            <v>–/2018-05-10</v>
          </cell>
          <cell r="BO8285">
            <v>0</v>
          </cell>
          <cell r="BP8285">
            <v>0</v>
          </cell>
          <cell r="BQ8285" t="str">
            <v/>
          </cell>
          <cell r="BR8285" t="str">
            <v/>
          </cell>
          <cell r="BS8285" t="str">
            <v/>
          </cell>
          <cell r="BT8285" t="str">
            <v/>
          </cell>
        </row>
        <row r="8286">
          <cell r="B8286">
            <v>1681000024</v>
          </cell>
          <cell r="C8286" t="str">
            <v>1031630213120</v>
          </cell>
          <cell r="D8286" t="str">
            <v/>
          </cell>
          <cell r="E8286" t="str">
            <v>–</v>
          </cell>
          <cell r="F8286" t="str">
            <v>–</v>
          </cell>
          <cell r="G8286" t="str">
            <v>BB</v>
          </cell>
          <cell r="H8286">
            <v>0</v>
          </cell>
          <cell r="I8286">
            <v>0</v>
          </cell>
          <cell r="J8286">
            <v>0</v>
          </cell>
          <cell r="K8286" t="str">
            <v>Таттелеком, 01</v>
          </cell>
          <cell r="L8286" t="str">
            <v>Связь и телекоммуникация</v>
          </cell>
          <cell r="M8286">
            <v>16000000</v>
          </cell>
          <cell r="N8286" t="str">
            <v>RUB</v>
          </cell>
          <cell r="O8286" t="str">
            <v>Облигации</v>
          </cell>
          <cell r="P8286" t="str">
            <v>Погашена</v>
          </cell>
          <cell r="Q8286">
            <v>37222</v>
          </cell>
          <cell r="R8286" t="str">
            <v>4-02-28003-R</v>
          </cell>
          <cell r="S8286" t="str">
            <v>100</v>
          </cell>
          <cell r="T8286" t="str">
            <v>75% от ставки рефинансирования ЦБ РФ.</v>
          </cell>
          <cell r="U8286">
            <v>0</v>
          </cell>
          <cell r="V8286">
            <v>0</v>
          </cell>
          <cell r="W8286">
            <v>0</v>
          </cell>
          <cell r="X8286">
            <v>0</v>
          </cell>
          <cell r="Y8286">
            <v>0</v>
          </cell>
          <cell r="Z8286" t="str">
            <v/>
          </cell>
          <cell r="AA8286" t="str">
            <v>ИК Элемте</v>
          </cell>
          <cell r="AB8286" t="str">
            <v/>
          </cell>
          <cell r="AC8286" t="str">
            <v/>
          </cell>
          <cell r="AD8286" t="str">
            <v>Публичное</v>
          </cell>
          <cell r="AE8286">
            <v>0</v>
          </cell>
          <cell r="AF8286">
            <v>0</v>
          </cell>
          <cell r="AG8286">
            <v>36469</v>
          </cell>
          <cell r="AH8286">
            <v>36501</v>
          </cell>
          <cell r="AI8286">
            <v>36517</v>
          </cell>
          <cell r="AJ8286">
            <v>0</v>
          </cell>
          <cell r="AK8286">
            <v>78</v>
          </cell>
          <cell r="AL8286">
            <v>0</v>
          </cell>
          <cell r="AM8286">
            <v>0</v>
          </cell>
          <cell r="AN8286">
            <v>4</v>
          </cell>
          <cell r="AO8286">
            <v>0</v>
          </cell>
          <cell r="AP8286" t="str">
            <v>Россия</v>
          </cell>
          <cell r="AQ8286">
            <v>0</v>
          </cell>
          <cell r="AR8286" t="str">
            <v>0</v>
          </cell>
          <cell r="AS8286">
            <v>0</v>
          </cell>
          <cell r="AT8286">
            <v>37</v>
          </cell>
          <cell r="AU8286">
            <v>0</v>
          </cell>
          <cell r="AV8286">
            <v>0</v>
          </cell>
          <cell r="AW8286">
            <v>0</v>
          </cell>
          <cell r="AX8286">
            <v>0</v>
          </cell>
          <cell r="AY8286">
            <v>0</v>
          </cell>
          <cell r="AZ8286" t="str">
            <v/>
          </cell>
          <cell r="BA8286" t="str">
            <v/>
          </cell>
          <cell r="BB8286">
            <v>0</v>
          </cell>
          <cell r="BC8286">
            <v>0</v>
          </cell>
          <cell r="BD8286" t="str">
            <v/>
          </cell>
          <cell r="BE8286">
            <v>0</v>
          </cell>
          <cell r="BF8286">
            <v>0</v>
          </cell>
          <cell r="BG8286" t="str">
            <v/>
          </cell>
          <cell r="BH8286">
            <v>0</v>
          </cell>
          <cell r="BI8286">
            <v>0</v>
          </cell>
          <cell r="BJ8286" t="str">
            <v>-/-/25.05.2018</v>
          </cell>
          <cell r="BK8286" t="str">
            <v/>
          </cell>
          <cell r="BL8286" t="str">
            <v/>
          </cell>
          <cell r="BM8286" t="str">
            <v/>
          </cell>
          <cell r="BN8286" t="str">
            <v/>
          </cell>
          <cell r="BO8286">
            <v>0</v>
          </cell>
          <cell r="BP8286">
            <v>0</v>
          </cell>
          <cell r="BQ8286" t="str">
            <v/>
          </cell>
          <cell r="BR8286" t="str">
            <v/>
          </cell>
          <cell r="BS8286" t="str">
            <v/>
          </cell>
          <cell r="BT8286" t="str">
            <v/>
          </cell>
        </row>
        <row r="8287">
          <cell r="B8287">
            <v>1681000024</v>
          </cell>
          <cell r="C8287" t="str">
            <v>1031630213120</v>
          </cell>
          <cell r="D8287" t="str">
            <v/>
          </cell>
          <cell r="E8287" t="str">
            <v>–</v>
          </cell>
          <cell r="F8287" t="str">
            <v>–</v>
          </cell>
          <cell r="G8287" t="str">
            <v>BB</v>
          </cell>
          <cell r="H8287">
            <v>0</v>
          </cell>
          <cell r="I8287">
            <v>0</v>
          </cell>
          <cell r="J8287">
            <v>0</v>
          </cell>
          <cell r="K8287" t="str">
            <v>Таттелеком, 02</v>
          </cell>
          <cell r="L8287" t="str">
            <v>Связь и телекоммуникация</v>
          </cell>
          <cell r="M8287">
            <v>30000000</v>
          </cell>
          <cell r="N8287" t="str">
            <v>RUB</v>
          </cell>
          <cell r="O8287" t="str">
            <v>Облигации</v>
          </cell>
          <cell r="P8287" t="str">
            <v>Погашена</v>
          </cell>
          <cell r="Q8287">
            <v>37481</v>
          </cell>
          <cell r="R8287" t="str">
            <v>4-03-28003-R</v>
          </cell>
          <cell r="S8287" t="str">
            <v>100</v>
          </cell>
          <cell r="T8287" t="str">
            <v>Купонная ставка равна ставке рефинансирования ЦБ РФ</v>
          </cell>
          <cell r="U8287">
            <v>0</v>
          </cell>
          <cell r="V8287">
            <v>0</v>
          </cell>
          <cell r="W8287">
            <v>0</v>
          </cell>
          <cell r="X8287">
            <v>0</v>
          </cell>
          <cell r="Y8287">
            <v>0</v>
          </cell>
          <cell r="Z8287" t="str">
            <v/>
          </cell>
          <cell r="AA8287" t="str">
            <v>ИК Элемте</v>
          </cell>
          <cell r="AB8287" t="str">
            <v/>
          </cell>
          <cell r="AC8287" t="str">
            <v/>
          </cell>
          <cell r="AD8287" t="str">
            <v>Публичное</v>
          </cell>
          <cell r="AE8287">
            <v>0</v>
          </cell>
          <cell r="AF8287">
            <v>0</v>
          </cell>
          <cell r="AG8287">
            <v>36739</v>
          </cell>
          <cell r="AH8287">
            <v>36761</v>
          </cell>
          <cell r="AI8287">
            <v>36763</v>
          </cell>
          <cell r="AJ8287">
            <v>0</v>
          </cell>
          <cell r="AK8287">
            <v>79</v>
          </cell>
          <cell r="AL8287">
            <v>0</v>
          </cell>
          <cell r="AM8287">
            <v>0</v>
          </cell>
          <cell r="AN8287">
            <v>4</v>
          </cell>
          <cell r="AO8287">
            <v>0</v>
          </cell>
          <cell r="AP8287" t="str">
            <v>Россия</v>
          </cell>
          <cell r="AQ8287">
            <v>0</v>
          </cell>
          <cell r="AR8287" t="str">
            <v>0</v>
          </cell>
          <cell r="AS8287">
            <v>0</v>
          </cell>
          <cell r="AT8287">
            <v>37</v>
          </cell>
          <cell r="AU8287">
            <v>0</v>
          </cell>
          <cell r="AV8287">
            <v>0</v>
          </cell>
          <cell r="AW8287">
            <v>0</v>
          </cell>
          <cell r="AX8287">
            <v>0</v>
          </cell>
          <cell r="AY8287">
            <v>0</v>
          </cell>
          <cell r="AZ8287" t="str">
            <v/>
          </cell>
          <cell r="BA8287" t="str">
            <v/>
          </cell>
          <cell r="BB8287">
            <v>0</v>
          </cell>
          <cell r="BC8287">
            <v>0</v>
          </cell>
          <cell r="BD8287" t="str">
            <v/>
          </cell>
          <cell r="BE8287">
            <v>0</v>
          </cell>
          <cell r="BF8287">
            <v>0</v>
          </cell>
          <cell r="BG8287" t="str">
            <v/>
          </cell>
          <cell r="BH8287">
            <v>0</v>
          </cell>
          <cell r="BI8287">
            <v>0</v>
          </cell>
          <cell r="BJ8287" t="str">
            <v>-/-/25.05.2018</v>
          </cell>
          <cell r="BK8287" t="str">
            <v/>
          </cell>
          <cell r="BL8287" t="str">
            <v/>
          </cell>
          <cell r="BM8287" t="str">
            <v/>
          </cell>
          <cell r="BN8287" t="str">
            <v/>
          </cell>
          <cell r="BO8287">
            <v>0</v>
          </cell>
          <cell r="BP8287">
            <v>0</v>
          </cell>
          <cell r="BQ8287" t="str">
            <v/>
          </cell>
          <cell r="BR8287" t="str">
            <v/>
          </cell>
          <cell r="BS8287" t="str">
            <v/>
          </cell>
          <cell r="BT8287" t="str">
            <v/>
          </cell>
        </row>
        <row r="8288">
          <cell r="B8288">
            <v>1681000024</v>
          </cell>
          <cell r="C8288" t="str">
            <v>1031630213120</v>
          </cell>
          <cell r="D8288" t="str">
            <v>RU000A0BCQQ0</v>
          </cell>
          <cell r="E8288" t="str">
            <v>–</v>
          </cell>
          <cell r="F8288" t="str">
            <v>–</v>
          </cell>
          <cell r="G8288" t="str">
            <v>BB</v>
          </cell>
          <cell r="H8288">
            <v>0</v>
          </cell>
          <cell r="I8288">
            <v>0</v>
          </cell>
          <cell r="J8288">
            <v>0</v>
          </cell>
          <cell r="K8288" t="str">
            <v>Таттелеком, 03</v>
          </cell>
          <cell r="L8288" t="str">
            <v>Связь и телекоммуникация</v>
          </cell>
          <cell r="M8288">
            <v>600000000</v>
          </cell>
          <cell r="N8288" t="str">
            <v>RUB</v>
          </cell>
          <cell r="O8288" t="str">
            <v>Облигации</v>
          </cell>
          <cell r="P8288" t="str">
            <v>Погашена</v>
          </cell>
          <cell r="Q8288">
            <v>39208</v>
          </cell>
          <cell r="R8288" t="str">
            <v>4-02-50049-A</v>
          </cell>
          <cell r="S8288" t="str">
            <v>1000</v>
          </cell>
          <cell r="T8288" t="str">
            <v/>
          </cell>
          <cell r="U8288">
            <v>4</v>
          </cell>
          <cell r="V8288">
            <v>0</v>
          </cell>
          <cell r="W8288">
            <v>0</v>
          </cell>
          <cell r="X8288">
            <v>0</v>
          </cell>
          <cell r="Y8288">
            <v>0</v>
          </cell>
          <cell r="Z8288" t="str">
            <v>в течение последних 5 дней четвертого купонного периода по номиналу</v>
          </cell>
          <cell r="AA8288" t="str">
            <v>Организатор - АК Барс Банк. Со-организатор - Банк Союз. Со-андеррайтеры - Гута Банк, Промышленно-строительный банк (Санкт-Петербург),  ИК РУСС-ИНВЕСТ</v>
          </cell>
          <cell r="AB8288" t="str">
            <v>Московская Биржа</v>
          </cell>
          <cell r="AC8288" t="str">
            <v>Конкурс по ставке купона. Финансовый консультант - ФФК. Поручительство - Казанская ГТС, АК Барс Банк.</v>
          </cell>
          <cell r="AD8288" t="str">
            <v>Публичное</v>
          </cell>
          <cell r="AE8288">
            <v>100</v>
          </cell>
          <cell r="AF8288">
            <v>0</v>
          </cell>
          <cell r="AG8288">
            <v>38100</v>
          </cell>
          <cell r="AH8288">
            <v>38127</v>
          </cell>
          <cell r="AI8288">
            <v>38127</v>
          </cell>
          <cell r="AJ8288">
            <v>38127</v>
          </cell>
          <cell r="AK8288">
            <v>2313</v>
          </cell>
          <cell r="AL8288" t="str">
            <v>RU000A0BCQQ0</v>
          </cell>
          <cell r="AM8288">
            <v>0</v>
          </cell>
          <cell r="AN8288">
            <v>4</v>
          </cell>
          <cell r="AO8288">
            <v>0</v>
          </cell>
          <cell r="AP8288" t="str">
            <v>Россия</v>
          </cell>
          <cell r="AQ8288">
            <v>0</v>
          </cell>
          <cell r="AR8288" t="str">
            <v>0</v>
          </cell>
          <cell r="AS8288">
            <v>0</v>
          </cell>
          <cell r="AT8288">
            <v>37</v>
          </cell>
          <cell r="AU8288">
            <v>0</v>
          </cell>
          <cell r="AV8288">
            <v>0</v>
          </cell>
          <cell r="AW8288">
            <v>0</v>
          </cell>
          <cell r="AX8288">
            <v>0</v>
          </cell>
          <cell r="AY8288">
            <v>0</v>
          </cell>
          <cell r="AZ8288" t="str">
            <v/>
          </cell>
          <cell r="BA8288" t="str">
            <v/>
          </cell>
          <cell r="BB8288">
            <v>0</v>
          </cell>
          <cell r="BC8288">
            <v>0</v>
          </cell>
          <cell r="BD8288" t="str">
            <v/>
          </cell>
          <cell r="BE8288">
            <v>0</v>
          </cell>
          <cell r="BF8288">
            <v>0</v>
          </cell>
          <cell r="BG8288" t="str">
            <v/>
          </cell>
          <cell r="BH8288">
            <v>0</v>
          </cell>
          <cell r="BI8288">
            <v>0</v>
          </cell>
          <cell r="BJ8288" t="str">
            <v>-/-/25.05.2018</v>
          </cell>
          <cell r="BK8288" t="str">
            <v/>
          </cell>
          <cell r="BL8288" t="str">
            <v/>
          </cell>
          <cell r="BM8288" t="str">
            <v/>
          </cell>
          <cell r="BN8288" t="str">
            <v/>
          </cell>
          <cell r="BO8288">
            <v>0</v>
          </cell>
          <cell r="BP8288">
            <v>0</v>
          </cell>
          <cell r="BQ8288" t="str">
            <v/>
          </cell>
          <cell r="BR8288" t="str">
            <v/>
          </cell>
          <cell r="BS8288" t="str">
            <v/>
          </cell>
          <cell r="BT8288" t="str">
            <v/>
          </cell>
        </row>
        <row r="8289">
          <cell r="B8289">
            <v>1681000024</v>
          </cell>
          <cell r="C8289" t="str">
            <v>1031630213120</v>
          </cell>
          <cell r="D8289" t="str">
            <v>RU000A0JPGU8</v>
          </cell>
          <cell r="E8289" t="str">
            <v>–</v>
          </cell>
          <cell r="F8289" t="str">
            <v>–</v>
          </cell>
          <cell r="G8289" t="str">
            <v>BB</v>
          </cell>
          <cell r="H8289">
            <v>0</v>
          </cell>
          <cell r="I8289">
            <v>0</v>
          </cell>
          <cell r="J8289">
            <v>0</v>
          </cell>
          <cell r="K8289" t="str">
            <v>Таттелеком, 04</v>
          </cell>
          <cell r="L8289" t="str">
            <v>Связь и телекоммуникация</v>
          </cell>
          <cell r="M8289">
            <v>1500000000</v>
          </cell>
          <cell r="N8289" t="str">
            <v>RUB</v>
          </cell>
          <cell r="O8289" t="str">
            <v>Облигации</v>
          </cell>
          <cell r="P8289" t="str">
            <v>Погашена</v>
          </cell>
          <cell r="Q8289">
            <v>41214</v>
          </cell>
          <cell r="R8289" t="str">
            <v>4-04-50049-A</v>
          </cell>
          <cell r="S8289" t="str">
            <v>1000</v>
          </cell>
          <cell r="T8289" t="str">
            <v/>
          </cell>
          <cell r="U8289">
            <v>2</v>
          </cell>
          <cell r="V8289">
            <v>0</v>
          </cell>
          <cell r="W8289">
            <v>0</v>
          </cell>
          <cell r="X8289">
            <v>0</v>
          </cell>
          <cell r="Y8289">
            <v>0</v>
          </cell>
          <cell r="Z8289" t="str">
            <v>3 рабочий день 3,4 купонного периодов  по номиналу</v>
          </cell>
          <cell r="AA8289" t="str">
            <v>Организатор - ЗАО Международный Московский Банк</v>
          </cell>
          <cell r="AB8289" t="str">
            <v>Московская Биржа (Внесписочные ценные бумаги), RTS Board</v>
          </cell>
          <cell r="AC8289" t="str">
            <v/>
          </cell>
          <cell r="AD8289" t="str">
            <v>Публичное</v>
          </cell>
          <cell r="AE8289">
            <v>100</v>
          </cell>
          <cell r="AF8289">
            <v>0</v>
          </cell>
          <cell r="AG8289">
            <v>39289</v>
          </cell>
          <cell r="AH8289">
            <v>39394</v>
          </cell>
          <cell r="AI8289">
            <v>39394</v>
          </cell>
          <cell r="AJ8289">
            <v>39444</v>
          </cell>
          <cell r="AK8289">
            <v>7708</v>
          </cell>
          <cell r="AL8289" t="str">
            <v>RU000A0JPGU8</v>
          </cell>
          <cell r="AM8289">
            <v>0</v>
          </cell>
          <cell r="AN8289">
            <v>4</v>
          </cell>
          <cell r="AO8289">
            <v>0</v>
          </cell>
          <cell r="AP8289" t="str">
            <v>Россия</v>
          </cell>
          <cell r="AQ8289">
            <v>0</v>
          </cell>
          <cell r="AR8289" t="str">
            <v>0</v>
          </cell>
          <cell r="AS8289">
            <v>0</v>
          </cell>
          <cell r="AT8289">
            <v>37</v>
          </cell>
          <cell r="AU8289">
            <v>0</v>
          </cell>
          <cell r="AV8289" t="str">
            <v>Actual/365 (Actual/365F)</v>
          </cell>
          <cell r="AW8289">
            <v>0</v>
          </cell>
          <cell r="AX8289">
            <v>0</v>
          </cell>
          <cell r="AY8289">
            <v>0</v>
          </cell>
          <cell r="AZ8289" t="str">
            <v/>
          </cell>
          <cell r="BA8289" t="str">
            <v/>
          </cell>
          <cell r="BB8289">
            <v>0</v>
          </cell>
          <cell r="BC8289">
            <v>0</v>
          </cell>
          <cell r="BD8289" t="str">
            <v/>
          </cell>
          <cell r="BE8289">
            <v>0</v>
          </cell>
          <cell r="BF8289">
            <v>0</v>
          </cell>
          <cell r="BG8289" t="str">
            <v/>
          </cell>
          <cell r="BH8289">
            <v>0</v>
          </cell>
          <cell r="BI8289">
            <v>0</v>
          </cell>
          <cell r="BJ8289" t="str">
            <v>-/-/25.05.2018</v>
          </cell>
          <cell r="BK8289" t="str">
            <v/>
          </cell>
          <cell r="BL8289" t="str">
            <v/>
          </cell>
          <cell r="BM8289" t="str">
            <v/>
          </cell>
          <cell r="BN8289" t="str">
            <v/>
          </cell>
          <cell r="BO8289">
            <v>0</v>
          </cell>
          <cell r="BP8289">
            <v>0</v>
          </cell>
          <cell r="BQ8289" t="str">
            <v/>
          </cell>
          <cell r="BR8289" t="str">
            <v/>
          </cell>
          <cell r="BS8289" t="str">
            <v/>
          </cell>
          <cell r="BT8289" t="str">
            <v/>
          </cell>
        </row>
        <row r="8290">
          <cell r="B8290">
            <v>1653016914</v>
          </cell>
          <cell r="C8290" t="str">
            <v>1021600000036</v>
          </cell>
          <cell r="D8290" t="str">
            <v>RU0005162295</v>
          </cell>
          <cell r="E8290" t="str">
            <v>NR</v>
          </cell>
          <cell r="F8290" t="str">
            <v>Withdrawn</v>
          </cell>
          <cell r="G8290" t="str">
            <v>–</v>
          </cell>
          <cell r="H8290">
            <v>0</v>
          </cell>
          <cell r="I8290">
            <v>0</v>
          </cell>
          <cell r="J8290">
            <v>0</v>
          </cell>
          <cell r="K8290" t="str">
            <v>Татфондбанк, 01</v>
          </cell>
          <cell r="L8290" t="str">
            <v>Банки</v>
          </cell>
          <cell r="M8290">
            <v>500000000</v>
          </cell>
          <cell r="N8290" t="str">
            <v>RUB</v>
          </cell>
          <cell r="O8290" t="str">
            <v>Облигации</v>
          </cell>
          <cell r="P8290" t="str">
            <v>Погашена</v>
          </cell>
          <cell r="Q8290">
            <v>38121</v>
          </cell>
          <cell r="R8290" t="str">
            <v>40103058B</v>
          </cell>
          <cell r="S8290" t="str">
            <v>1000</v>
          </cell>
          <cell r="T8290" t="str">
            <v/>
          </cell>
          <cell r="U8290">
            <v>2</v>
          </cell>
          <cell r="V8290">
            <v>0</v>
          </cell>
          <cell r="W8290">
            <v>0</v>
          </cell>
          <cell r="X8290">
            <v>0</v>
          </cell>
          <cell r="Y8290">
            <v>0</v>
          </cell>
          <cell r="Z8290" t="str">
            <v/>
          </cell>
          <cell r="AA8290" t="str">
            <v>Организатор, Андеррайтер - ИК Регион
Со-организатор, со-андеррайтер - Промсвязьбанк</v>
          </cell>
          <cell r="AB8290" t="str">
            <v>Московская Биржа</v>
          </cell>
          <cell r="AC8290" t="str">
            <v>аукцион по определению цены размещения</v>
          </cell>
          <cell r="AD8290" t="str">
            <v>Публичное</v>
          </cell>
          <cell r="AE8290">
            <v>0</v>
          </cell>
          <cell r="AF8290">
            <v>0</v>
          </cell>
          <cell r="AG8290">
            <v>37722</v>
          </cell>
          <cell r="AH8290">
            <v>37756</v>
          </cell>
          <cell r="AI8290">
            <v>37756</v>
          </cell>
          <cell r="AJ8290">
            <v>37756</v>
          </cell>
          <cell r="AK8290">
            <v>565</v>
          </cell>
          <cell r="AL8290" t="str">
            <v/>
          </cell>
          <cell r="AM8290">
            <v>0</v>
          </cell>
          <cell r="AN8290">
            <v>4</v>
          </cell>
          <cell r="AO8290">
            <v>0</v>
          </cell>
          <cell r="AP8290" t="str">
            <v>Россия</v>
          </cell>
          <cell r="AQ8290">
            <v>0</v>
          </cell>
          <cell r="AR8290" t="str">
            <v>0</v>
          </cell>
          <cell r="AS8290">
            <v>0</v>
          </cell>
          <cell r="AT8290">
            <v>233</v>
          </cell>
          <cell r="AU8290">
            <v>0</v>
          </cell>
          <cell r="AV8290">
            <v>0</v>
          </cell>
          <cell r="AW8290">
            <v>0</v>
          </cell>
          <cell r="AX8290">
            <v>0</v>
          </cell>
          <cell r="AY8290">
            <v>0</v>
          </cell>
          <cell r="AZ8290" t="str">
            <v/>
          </cell>
          <cell r="BA8290" t="str">
            <v/>
          </cell>
          <cell r="BB8290">
            <v>0</v>
          </cell>
          <cell r="BC8290">
            <v>0</v>
          </cell>
          <cell r="BD8290" t="str">
            <v/>
          </cell>
          <cell r="BE8290">
            <v>0</v>
          </cell>
          <cell r="BF8290">
            <v>0</v>
          </cell>
          <cell r="BG8290" t="str">
            <v/>
          </cell>
          <cell r="BH8290">
            <v>0</v>
          </cell>
          <cell r="BI8290">
            <v>0</v>
          </cell>
          <cell r="BJ8290" t="str">
            <v>02.03.2017/07.03.2017/-</v>
          </cell>
          <cell r="BK8290" t="str">
            <v/>
          </cell>
          <cell r="BL8290" t="str">
            <v/>
          </cell>
          <cell r="BM8290" t="str">
            <v/>
          </cell>
          <cell r="BN8290" t="str">
            <v/>
          </cell>
          <cell r="BO8290">
            <v>0</v>
          </cell>
          <cell r="BP8290">
            <v>0</v>
          </cell>
          <cell r="BQ8290" t="str">
            <v/>
          </cell>
          <cell r="BR8290" t="str">
            <v/>
          </cell>
          <cell r="BS8290" t="str">
            <v/>
          </cell>
          <cell r="BT8290" t="str">
            <v/>
          </cell>
        </row>
        <row r="8291">
          <cell r="B8291">
            <v>1653016914</v>
          </cell>
          <cell r="C8291" t="str">
            <v>1021600000036</v>
          </cell>
          <cell r="D8291" t="str">
            <v>RU000A0BBNF2</v>
          </cell>
          <cell r="E8291" t="str">
            <v>NR</v>
          </cell>
          <cell r="F8291" t="str">
            <v>Withdrawn</v>
          </cell>
          <cell r="G8291" t="str">
            <v>–</v>
          </cell>
          <cell r="H8291">
            <v>0</v>
          </cell>
          <cell r="I8291">
            <v>0</v>
          </cell>
          <cell r="J8291">
            <v>0</v>
          </cell>
          <cell r="K8291" t="str">
            <v>Татфондбанк, 02</v>
          </cell>
          <cell r="L8291" t="str">
            <v>Банки</v>
          </cell>
          <cell r="M8291">
            <v>1000000000</v>
          </cell>
          <cell r="N8291" t="str">
            <v>RUB</v>
          </cell>
          <cell r="O8291" t="str">
            <v>Облигации</v>
          </cell>
          <cell r="P8291" t="str">
            <v>Погашена</v>
          </cell>
          <cell r="Q8291">
            <v>38833</v>
          </cell>
          <cell r="R8291" t="str">
            <v>40203058B</v>
          </cell>
          <cell r="S8291" t="str">
            <v>1000</v>
          </cell>
          <cell r="T8291" t="str">
            <v/>
          </cell>
          <cell r="U8291">
            <v>2</v>
          </cell>
          <cell r="V8291">
            <v>0</v>
          </cell>
          <cell r="W8291">
            <v>0</v>
          </cell>
          <cell r="X8291">
            <v>0</v>
          </cell>
          <cell r="Y8291">
            <v>0</v>
          </cell>
          <cell r="Z8291" t="str">
            <v>дата окончания 2-го купонного периода по цене номинала</v>
          </cell>
          <cell r="AA8291" t="str">
            <v>Организаторы: Брокерская компания РЕГИОН, Акционерный Коммерческий Банк "Промсвязьбанк" Андеррайтеры: Брокерская компания РЕГИОН, Промсвязьбанк, со-андеррайтер - ИК УНИВЕР, Русские Фонды,Абсолют Банк  со-менеджер - Банк Союз</v>
          </cell>
          <cell r="AB8291" t="str">
            <v>Московская Биржа</v>
          </cell>
          <cell r="AC8291" t="str">
            <v>Открытая подписка.</v>
          </cell>
          <cell r="AD8291" t="str">
            <v>Публичное</v>
          </cell>
          <cell r="AE8291">
            <v>100</v>
          </cell>
          <cell r="AF8291">
            <v>0</v>
          </cell>
          <cell r="AG8291">
            <v>38086</v>
          </cell>
          <cell r="AH8291">
            <v>38105</v>
          </cell>
          <cell r="AI8291">
            <v>38105</v>
          </cell>
          <cell r="AJ8291">
            <v>38105</v>
          </cell>
          <cell r="AK8291">
            <v>2287</v>
          </cell>
          <cell r="AL8291" t="str">
            <v/>
          </cell>
          <cell r="AM8291">
            <v>0</v>
          </cell>
          <cell r="AN8291">
            <v>4</v>
          </cell>
          <cell r="AO8291">
            <v>0</v>
          </cell>
          <cell r="AP8291" t="str">
            <v>Россия</v>
          </cell>
          <cell r="AQ8291">
            <v>0</v>
          </cell>
          <cell r="AR8291" t="str">
            <v>0</v>
          </cell>
          <cell r="AS8291">
            <v>0</v>
          </cell>
          <cell r="AT8291">
            <v>233</v>
          </cell>
          <cell r="AU8291">
            <v>0</v>
          </cell>
          <cell r="AV8291" t="str">
            <v>Actual/365 (Actual/365F)</v>
          </cell>
          <cell r="AW8291">
            <v>0</v>
          </cell>
          <cell r="AX8291">
            <v>0</v>
          </cell>
          <cell r="AY8291">
            <v>0</v>
          </cell>
          <cell r="AZ8291" t="str">
            <v/>
          </cell>
          <cell r="BA8291" t="str">
            <v/>
          </cell>
          <cell r="BB8291">
            <v>0</v>
          </cell>
          <cell r="BC8291">
            <v>0</v>
          </cell>
          <cell r="BD8291" t="str">
            <v/>
          </cell>
          <cell r="BE8291">
            <v>0</v>
          </cell>
          <cell r="BF8291">
            <v>0</v>
          </cell>
          <cell r="BG8291" t="str">
            <v/>
          </cell>
          <cell r="BH8291">
            <v>0</v>
          </cell>
          <cell r="BI8291">
            <v>0</v>
          </cell>
          <cell r="BJ8291" t="str">
            <v>02.03.2017/07.03.2017/-</v>
          </cell>
          <cell r="BK8291" t="str">
            <v/>
          </cell>
          <cell r="BL8291" t="str">
            <v/>
          </cell>
          <cell r="BM8291" t="str">
            <v/>
          </cell>
          <cell r="BN8291" t="str">
            <v/>
          </cell>
          <cell r="BO8291">
            <v>0</v>
          </cell>
          <cell r="BP8291">
            <v>0</v>
          </cell>
          <cell r="BQ8291" t="str">
            <v/>
          </cell>
          <cell r="BR8291" t="str">
            <v/>
          </cell>
          <cell r="BS8291" t="str">
            <v/>
          </cell>
          <cell r="BT8291" t="str">
            <v/>
          </cell>
        </row>
        <row r="8292">
          <cell r="B8292">
            <v>1653016914</v>
          </cell>
          <cell r="C8292" t="str">
            <v>1021600000036</v>
          </cell>
          <cell r="D8292" t="str">
            <v>RU000A0GSR50</v>
          </cell>
          <cell r="E8292" t="str">
            <v>NR</v>
          </cell>
          <cell r="F8292" t="str">
            <v>Withdrawn</v>
          </cell>
          <cell r="G8292" t="str">
            <v>–</v>
          </cell>
          <cell r="H8292">
            <v>0</v>
          </cell>
          <cell r="I8292">
            <v>0</v>
          </cell>
          <cell r="J8292">
            <v>0</v>
          </cell>
          <cell r="K8292" t="str">
            <v>Татфондбанк, 03</v>
          </cell>
          <cell r="L8292" t="str">
            <v>Банки</v>
          </cell>
          <cell r="M8292">
            <v>1500000000</v>
          </cell>
          <cell r="N8292" t="str">
            <v>RUB</v>
          </cell>
          <cell r="O8292" t="str">
            <v>Облигации</v>
          </cell>
          <cell r="P8292" t="str">
            <v>Погашена</v>
          </cell>
          <cell r="Q8292">
            <v>39952</v>
          </cell>
          <cell r="R8292" t="str">
            <v>40303058B</v>
          </cell>
          <cell r="S8292" t="str">
            <v>1000</v>
          </cell>
          <cell r="T8292" t="str">
            <v/>
          </cell>
          <cell r="U8292">
            <v>4</v>
          </cell>
          <cell r="V8292">
            <v>0</v>
          </cell>
          <cell r="W8292">
            <v>0</v>
          </cell>
          <cell r="X8292">
            <v>0</v>
          </cell>
          <cell r="Y8292">
            <v>0</v>
          </cell>
          <cell r="Z8292" t="str">
            <v>в 3 рабочий день 7 купонного периода по цене 100%.</v>
          </cell>
          <cell r="AA8292" t="str">
            <v>Организатор - Татфондбанк. Со-организаторы  ММБ, Банк Национальный стандарт, НОМОС-БАНК, АКБ СОЮЗ. Андеррайтеры:  БК РЕГИОН, ИК КапиталЪ, Россельхозбанк, со-андеррайтер - Альфа-Банк, РТК-Брокер, ОРГРЭСБАНК, ИМПЭКСБАНК, КБ Московский капитал, Московский Кредитный Банк, СЛАВИНВЕСТБАНК, Инвестиционный банк ТРАСТ, АКБ ФОРПОСТ. Официальный партнер размещения – Некоммерческое партнерство «Межбанковская расчетная система».</v>
          </cell>
          <cell r="AB8292" t="str">
            <v>Московская Биржа (А1)</v>
          </cell>
          <cell r="AC8292" t="str">
            <v/>
          </cell>
          <cell r="AD8292" t="str">
            <v>Публичное</v>
          </cell>
          <cell r="AE8292">
            <v>100</v>
          </cell>
          <cell r="AF8292">
            <v>0</v>
          </cell>
          <cell r="AG8292">
            <v>38792</v>
          </cell>
          <cell r="AH8292">
            <v>38860</v>
          </cell>
          <cell r="AI8292">
            <v>38860</v>
          </cell>
          <cell r="AJ8292">
            <v>38916</v>
          </cell>
          <cell r="AK8292">
            <v>5672</v>
          </cell>
          <cell r="AL8292" t="str">
            <v>RU000A0GSR50</v>
          </cell>
          <cell r="AM8292">
            <v>0</v>
          </cell>
          <cell r="AN8292">
            <v>4</v>
          </cell>
          <cell r="AO8292">
            <v>0</v>
          </cell>
          <cell r="AP8292" t="str">
            <v>Россия</v>
          </cell>
          <cell r="AQ8292">
            <v>0</v>
          </cell>
          <cell r="AR8292" t="str">
            <v>0</v>
          </cell>
          <cell r="AS8292">
            <v>0</v>
          </cell>
          <cell r="AT8292">
            <v>233</v>
          </cell>
          <cell r="AU8292">
            <v>0</v>
          </cell>
          <cell r="AV8292" t="str">
            <v>Actual/365 (Actual/365F)</v>
          </cell>
          <cell r="AW8292">
            <v>0</v>
          </cell>
          <cell r="AX8292">
            <v>0</v>
          </cell>
          <cell r="AY8292">
            <v>0</v>
          </cell>
          <cell r="AZ8292" t="str">
            <v/>
          </cell>
          <cell r="BA8292" t="str">
            <v/>
          </cell>
          <cell r="BB8292">
            <v>0</v>
          </cell>
          <cell r="BC8292">
            <v>0</v>
          </cell>
          <cell r="BD8292" t="str">
            <v/>
          </cell>
          <cell r="BE8292">
            <v>0</v>
          </cell>
          <cell r="BF8292">
            <v>0</v>
          </cell>
          <cell r="BG8292" t="str">
            <v/>
          </cell>
          <cell r="BH8292">
            <v>0</v>
          </cell>
          <cell r="BI8292">
            <v>0</v>
          </cell>
          <cell r="BJ8292" t="str">
            <v>02.03.2017/07.03.2017/-</v>
          </cell>
          <cell r="BK8292" t="str">
            <v/>
          </cell>
          <cell r="BL8292" t="str">
            <v/>
          </cell>
          <cell r="BM8292" t="str">
            <v/>
          </cell>
          <cell r="BN8292" t="str">
            <v/>
          </cell>
          <cell r="BO8292">
            <v>0</v>
          </cell>
          <cell r="BP8292">
            <v>0</v>
          </cell>
          <cell r="BQ8292" t="str">
            <v/>
          </cell>
          <cell r="BR8292" t="str">
            <v/>
          </cell>
          <cell r="BS8292" t="str">
            <v/>
          </cell>
          <cell r="BT8292" t="str">
            <v/>
          </cell>
        </row>
        <row r="8293">
          <cell r="B8293">
            <v>1653016914</v>
          </cell>
          <cell r="C8293" t="str">
            <v>1021600000036</v>
          </cell>
          <cell r="D8293" t="str">
            <v>RU000A0JPSG2</v>
          </cell>
          <cell r="E8293" t="str">
            <v>NR</v>
          </cell>
          <cell r="F8293" t="str">
            <v>Withdrawn</v>
          </cell>
          <cell r="G8293" t="str">
            <v>–</v>
          </cell>
          <cell r="H8293">
            <v>0</v>
          </cell>
          <cell r="I8293" t="str">
            <v>Withdrawn</v>
          </cell>
          <cell r="J8293" t="str">
            <v>-</v>
          </cell>
          <cell r="K8293" t="str">
            <v>Татфондбанк, 04</v>
          </cell>
          <cell r="L8293" t="str">
            <v>Банки</v>
          </cell>
          <cell r="M8293">
            <v>1500000000</v>
          </cell>
          <cell r="N8293" t="str">
            <v>RUB</v>
          </cell>
          <cell r="O8293" t="str">
            <v>Облигации</v>
          </cell>
          <cell r="P8293" t="str">
            <v>Погашена</v>
          </cell>
          <cell r="Q8293">
            <v>40695</v>
          </cell>
          <cell r="R8293" t="str">
            <v>40403058B</v>
          </cell>
          <cell r="S8293" t="str">
            <v>1000</v>
          </cell>
          <cell r="T8293" t="str">
            <v/>
          </cell>
          <cell r="U8293">
            <v>2</v>
          </cell>
          <cell r="V8293">
            <v>0</v>
          </cell>
          <cell r="W8293">
            <v>0</v>
          </cell>
          <cell r="X8293">
            <v>0</v>
          </cell>
          <cell r="Y8293">
            <v>0</v>
          </cell>
          <cell r="Z8293" t="str">
            <v/>
          </cell>
          <cell r="AA8293" t="str">
            <v>Организаторы - БК Регион, Связь-Банк. Со-организаторы – ООО РТК Брокер, ОАО Промсвязьбанк, ОАО Альфа-Банк, Андеррайтеры – ОАО КБ Соцгорбанк, ООО Инвестиционный Банк Веста, ОАО Банк Петрокоммерц, ОАО Московский кредитный банк. Соандеррайтеры – РОН-Инвест, ЗАО Газэнергопромбанк, ЗАО УК Адекта, ОАО АБ ОРГРЭСБАНК, ООО КБ Судостроительный Банк, ОАО Первый Объединенный Банк, ОАО Банк Северная казна, ЗАО АКБ Ланта-Банк, ОАО НОТА-Банк, ЗАО КМБ-Банк, ЗАО КБ Рублев, ОАО АКБ БТА-Казань, ЗАО АКБ Интерпромбанк, ОАО СКБ-банк, ОАО ИК Русс-инвест, ООО КБ Структура.</v>
          </cell>
          <cell r="AB8293" t="str">
            <v>Московская Биржа (А1), RTS Board</v>
          </cell>
          <cell r="AC8293" t="str">
            <v/>
          </cell>
          <cell r="AD8293" t="str">
            <v>Публичное</v>
          </cell>
          <cell r="AE8293">
            <v>100</v>
          </cell>
          <cell r="AF8293">
            <v>0</v>
          </cell>
          <cell r="AG8293">
            <v>39394</v>
          </cell>
          <cell r="AH8293">
            <v>39603</v>
          </cell>
          <cell r="AI8293">
            <v>39603</v>
          </cell>
          <cell r="AJ8293">
            <v>39633</v>
          </cell>
          <cell r="AK8293">
            <v>8445</v>
          </cell>
          <cell r="AL8293" t="str">
            <v>RU000A0JPSG2</v>
          </cell>
          <cell r="AM8293">
            <v>0</v>
          </cell>
          <cell r="AN8293">
            <v>4</v>
          </cell>
          <cell r="AO8293">
            <v>0</v>
          </cell>
          <cell r="AP8293" t="str">
            <v>Россия</v>
          </cell>
          <cell r="AQ8293">
            <v>0</v>
          </cell>
          <cell r="AR8293" t="str">
            <v>0</v>
          </cell>
          <cell r="AS8293">
            <v>0</v>
          </cell>
          <cell r="AT8293">
            <v>233</v>
          </cell>
          <cell r="AU8293">
            <v>0</v>
          </cell>
          <cell r="AV8293" t="str">
            <v>Actual/365 (Actual/365F)</v>
          </cell>
          <cell r="AW8293">
            <v>0</v>
          </cell>
          <cell r="AX8293">
            <v>0</v>
          </cell>
          <cell r="AY8293">
            <v>0</v>
          </cell>
          <cell r="AZ8293" t="str">
            <v/>
          </cell>
          <cell r="BA8293" t="str">
            <v/>
          </cell>
          <cell r="BB8293">
            <v>0</v>
          </cell>
          <cell r="BC8293">
            <v>0</v>
          </cell>
          <cell r="BD8293" t="str">
            <v/>
          </cell>
          <cell r="BE8293">
            <v>0</v>
          </cell>
          <cell r="BF8293">
            <v>0</v>
          </cell>
          <cell r="BG8293" t="str">
            <v/>
          </cell>
          <cell r="BH8293">
            <v>0</v>
          </cell>
          <cell r="BI8293">
            <v>0</v>
          </cell>
          <cell r="BJ8293" t="str">
            <v>02.03.2017/07.03.2017/-</v>
          </cell>
          <cell r="BK8293" t="str">
            <v/>
          </cell>
          <cell r="BL8293" t="str">
            <v/>
          </cell>
          <cell r="BM8293" t="str">
            <v/>
          </cell>
          <cell r="BN8293" t="str">
            <v/>
          </cell>
          <cell r="BO8293">
            <v>0</v>
          </cell>
          <cell r="BP8293">
            <v>0</v>
          </cell>
          <cell r="BQ8293" t="str">
            <v/>
          </cell>
          <cell r="BR8293" t="str">
            <v/>
          </cell>
          <cell r="BS8293" t="str">
            <v/>
          </cell>
          <cell r="BT8293" t="str">
            <v/>
          </cell>
        </row>
        <row r="8294">
          <cell r="B8294">
            <v>1653016914</v>
          </cell>
          <cell r="C8294" t="str">
            <v>1021600000036</v>
          </cell>
          <cell r="D8294" t="str">
            <v>RU000A0JQ4K1</v>
          </cell>
          <cell r="E8294" t="str">
            <v>NR</v>
          </cell>
          <cell r="F8294" t="str">
            <v>Withdrawn</v>
          </cell>
          <cell r="G8294" t="str">
            <v>–</v>
          </cell>
          <cell r="H8294">
            <v>0</v>
          </cell>
          <cell r="I8294" t="str">
            <v>Withdrawn</v>
          </cell>
          <cell r="J8294" t="str">
            <v>-</v>
          </cell>
          <cell r="K8294" t="str">
            <v>Татфондбанк, 05</v>
          </cell>
          <cell r="L8294" t="str">
            <v>Банки</v>
          </cell>
          <cell r="M8294">
            <v>2000000000</v>
          </cell>
          <cell r="N8294" t="str">
            <v>RUB</v>
          </cell>
          <cell r="O8294" t="str">
            <v>Облигации</v>
          </cell>
          <cell r="P8294" t="str">
            <v>Погашена</v>
          </cell>
          <cell r="Q8294">
            <v>40989</v>
          </cell>
          <cell r="R8294" t="str">
            <v>40503058B</v>
          </cell>
          <cell r="S8294" t="str">
            <v>1000</v>
          </cell>
          <cell r="T8294" t="str">
            <v/>
          </cell>
          <cell r="U8294">
            <v>2</v>
          </cell>
          <cell r="V8294">
            <v>0</v>
          </cell>
          <cell r="W8294">
            <v>0</v>
          </cell>
          <cell r="X8294">
            <v>0</v>
          </cell>
          <cell r="Y8294">
            <v>0</v>
          </cell>
          <cell r="Z8294" t="str">
            <v>пятый рабочий день 3, 5 купонного периодов по номиналу</v>
          </cell>
          <cell r="AA8294" t="str">
            <v>Татфондбанк</v>
          </cell>
          <cell r="AB8294" t="str">
            <v>Московская Биржа (А1), RTS Board</v>
          </cell>
          <cell r="AC8294" t="str">
            <v>Actual – фактическое количество дней в году: для 2009, 2010, 2011 и 2013 годов – 365 дней, для 2012 года – 366 дней</v>
          </cell>
          <cell r="AD8294" t="str">
            <v>Публичное</v>
          </cell>
          <cell r="AE8294">
            <v>100</v>
          </cell>
          <cell r="AF8294">
            <v>0</v>
          </cell>
          <cell r="AG8294">
            <v>39874</v>
          </cell>
          <cell r="AH8294">
            <v>39897</v>
          </cell>
          <cell r="AI8294">
            <v>39897</v>
          </cell>
          <cell r="AJ8294">
            <v>40032</v>
          </cell>
          <cell r="AK8294">
            <v>10429</v>
          </cell>
          <cell r="AL8294" t="str">
            <v>RU000A0JQ4K1</v>
          </cell>
          <cell r="AM8294">
            <v>0</v>
          </cell>
          <cell r="AN8294">
            <v>4</v>
          </cell>
          <cell r="AO8294">
            <v>0</v>
          </cell>
          <cell r="AP8294" t="str">
            <v>Россия</v>
          </cell>
          <cell r="AQ8294">
            <v>0</v>
          </cell>
          <cell r="AR8294" t="str">
            <v>0</v>
          </cell>
          <cell r="AS8294">
            <v>0</v>
          </cell>
          <cell r="AT8294">
            <v>233</v>
          </cell>
          <cell r="AU8294">
            <v>0</v>
          </cell>
          <cell r="AV8294" t="str">
            <v>Actual/365L</v>
          </cell>
          <cell r="AW8294">
            <v>0</v>
          </cell>
          <cell r="AX8294">
            <v>0</v>
          </cell>
          <cell r="AY8294">
            <v>0</v>
          </cell>
          <cell r="AZ8294" t="str">
            <v/>
          </cell>
          <cell r="BA8294" t="str">
            <v/>
          </cell>
          <cell r="BB8294">
            <v>0</v>
          </cell>
          <cell r="BC8294">
            <v>0</v>
          </cell>
          <cell r="BD8294" t="str">
            <v/>
          </cell>
          <cell r="BE8294">
            <v>0</v>
          </cell>
          <cell r="BF8294">
            <v>0</v>
          </cell>
          <cell r="BG8294" t="str">
            <v/>
          </cell>
          <cell r="BH8294">
            <v>0</v>
          </cell>
          <cell r="BI8294">
            <v>0</v>
          </cell>
          <cell r="BJ8294" t="str">
            <v>02.03.2017/07.03.2017/-</v>
          </cell>
          <cell r="BK8294" t="str">
            <v/>
          </cell>
          <cell r="BL8294" t="str">
            <v/>
          </cell>
          <cell r="BM8294" t="str">
            <v/>
          </cell>
          <cell r="BN8294" t="str">
            <v/>
          </cell>
          <cell r="BO8294">
            <v>0</v>
          </cell>
          <cell r="BP8294">
            <v>0</v>
          </cell>
          <cell r="BQ8294" t="str">
            <v/>
          </cell>
          <cell r="BR8294" t="str">
            <v/>
          </cell>
          <cell r="BS8294" t="str">
            <v/>
          </cell>
          <cell r="BT8294" t="str">
            <v/>
          </cell>
        </row>
        <row r="8295">
          <cell r="B8295">
            <v>1653016914</v>
          </cell>
          <cell r="C8295" t="str">
            <v>1021600000036</v>
          </cell>
          <cell r="D8295" t="str">
            <v>RU000A0JQMY6</v>
          </cell>
          <cell r="E8295" t="str">
            <v>NR</v>
          </cell>
          <cell r="F8295" t="str">
            <v>Withdrawn</v>
          </cell>
          <cell r="G8295" t="str">
            <v>–</v>
          </cell>
          <cell r="H8295">
            <v>0</v>
          </cell>
          <cell r="I8295" t="str">
            <v>Withdrawn</v>
          </cell>
          <cell r="J8295" t="str">
            <v>-</v>
          </cell>
          <cell r="K8295" t="str">
            <v>Татфондбанк, 06</v>
          </cell>
          <cell r="L8295" t="str">
            <v>Банки</v>
          </cell>
          <cell r="M8295">
            <v>2000000000</v>
          </cell>
          <cell r="N8295" t="str">
            <v>RUB</v>
          </cell>
          <cell r="O8295" t="str">
            <v>Облигации</v>
          </cell>
          <cell r="P8295" t="str">
            <v>Погашена</v>
          </cell>
          <cell r="Q8295">
            <v>41331</v>
          </cell>
          <cell r="R8295" t="str">
            <v>40603058B</v>
          </cell>
          <cell r="S8295" t="str">
            <v>1000</v>
          </cell>
          <cell r="T8295" t="str">
            <v/>
          </cell>
          <cell r="U8295">
            <v>2</v>
          </cell>
          <cell r="V8295">
            <v>0</v>
          </cell>
          <cell r="W8295">
            <v>0</v>
          </cell>
          <cell r="X8295">
            <v>0</v>
          </cell>
          <cell r="Y8295">
            <v>0</v>
          </cell>
          <cell r="Z8295" t="str">
            <v/>
          </cell>
          <cell r="AA8295" t="str">
            <v>Промсвязьбанк. Со-организаторы: БКС ИК, НОМОС-Банк; андеррайтеры: Авангард Банк, Велес Капитал ИК, ЛОКО-Банк, Новикомбанк, НОТА Банк, Регион БК, Русский Стандарт Банк, Русь-Банк, Ю Эф Эс Финанс ИК. Со-андеррайтеры: Веста ИБ, Джей энд Ти Банк, ИНКАРОБАНК, М2М Прайвет Банк, Национальный Космический Банк, ПримсоцБанк, РУСС-ИНВЕСТ ИК, Финпромбанк, Форштадт Банк, Центр-Капитал ИК.</v>
          </cell>
          <cell r="AB8295" t="str">
            <v>Московская Биржа (А1), RTS Board</v>
          </cell>
          <cell r="AC8295" t="str">
            <v>Actual – фактическое количество дней в году: для 2009, 2010, 2011 и 2013 годов – 365 дней, для 2012 года – 366 дней</v>
          </cell>
          <cell r="AD8295" t="str">
            <v>Публичное</v>
          </cell>
          <cell r="AE8295">
            <v>100</v>
          </cell>
          <cell r="AF8295">
            <v>0</v>
          </cell>
          <cell r="AG8295">
            <v>39874</v>
          </cell>
          <cell r="AH8295">
            <v>40239</v>
          </cell>
          <cell r="AI8295">
            <v>40239</v>
          </cell>
          <cell r="AJ8295">
            <v>40267</v>
          </cell>
          <cell r="AK8295">
            <v>10430</v>
          </cell>
          <cell r="AL8295" t="str">
            <v>RU000A0JQMY6</v>
          </cell>
          <cell r="AM8295">
            <v>0</v>
          </cell>
          <cell r="AN8295">
            <v>4</v>
          </cell>
          <cell r="AO8295">
            <v>0</v>
          </cell>
          <cell r="AP8295" t="str">
            <v>Россия</v>
          </cell>
          <cell r="AQ8295">
            <v>0</v>
          </cell>
          <cell r="AR8295" t="str">
            <v>0</v>
          </cell>
          <cell r="AS8295">
            <v>0</v>
          </cell>
          <cell r="AT8295">
            <v>233</v>
          </cell>
          <cell r="AU8295">
            <v>0</v>
          </cell>
          <cell r="AV8295" t="str">
            <v>Actual/365L</v>
          </cell>
          <cell r="AW8295">
            <v>0</v>
          </cell>
          <cell r="AX8295">
            <v>0</v>
          </cell>
          <cell r="AY8295">
            <v>0</v>
          </cell>
          <cell r="AZ8295" t="str">
            <v/>
          </cell>
          <cell r="BA8295" t="str">
            <v/>
          </cell>
          <cell r="BB8295">
            <v>0</v>
          </cell>
          <cell r="BC8295">
            <v>0</v>
          </cell>
          <cell r="BD8295" t="str">
            <v/>
          </cell>
          <cell r="BE8295">
            <v>0</v>
          </cell>
          <cell r="BF8295">
            <v>0</v>
          </cell>
          <cell r="BG8295" t="str">
            <v/>
          </cell>
          <cell r="BH8295">
            <v>0</v>
          </cell>
          <cell r="BI8295">
            <v>0</v>
          </cell>
          <cell r="BJ8295" t="str">
            <v>02.03.2017/07.03.2017/-</v>
          </cell>
          <cell r="BK8295" t="str">
            <v/>
          </cell>
          <cell r="BL8295" t="str">
            <v/>
          </cell>
          <cell r="BM8295" t="str">
            <v/>
          </cell>
          <cell r="BN8295" t="str">
            <v/>
          </cell>
          <cell r="BO8295">
            <v>0</v>
          </cell>
          <cell r="BP8295">
            <v>0</v>
          </cell>
          <cell r="BQ8295" t="str">
            <v/>
          </cell>
          <cell r="BR8295" t="str">
            <v/>
          </cell>
          <cell r="BS8295" t="str">
            <v/>
          </cell>
          <cell r="BT8295" t="str">
            <v/>
          </cell>
        </row>
        <row r="8296">
          <cell r="B8296">
            <v>1653016914</v>
          </cell>
          <cell r="C8296" t="str">
            <v>1021600000036</v>
          </cell>
          <cell r="D8296" t="str">
            <v>RU000A0JQMZ3</v>
          </cell>
          <cell r="E8296" t="str">
            <v>NR</v>
          </cell>
          <cell r="F8296" t="str">
            <v>Withdrawn</v>
          </cell>
          <cell r="G8296" t="str">
            <v>–</v>
          </cell>
          <cell r="H8296">
            <v>0</v>
          </cell>
          <cell r="I8296" t="str">
            <v>Withdrawn</v>
          </cell>
          <cell r="J8296" t="str">
            <v>-</v>
          </cell>
          <cell r="K8296" t="str">
            <v>Татфондбанк, 07</v>
          </cell>
          <cell r="L8296" t="str">
            <v>Банки</v>
          </cell>
          <cell r="M8296">
            <v>1000000000</v>
          </cell>
          <cell r="N8296" t="str">
            <v>RUB</v>
          </cell>
          <cell r="O8296" t="str">
            <v>Облигации</v>
          </cell>
          <cell r="P8296" t="str">
            <v>Погашена</v>
          </cell>
          <cell r="Q8296">
            <v>41257</v>
          </cell>
          <cell r="R8296" t="str">
            <v>40703058B</v>
          </cell>
          <cell r="S8296" t="str">
            <v>1000</v>
          </cell>
          <cell r="T8296" t="str">
            <v/>
          </cell>
          <cell r="U8296">
            <v>2</v>
          </cell>
          <cell r="V8296">
            <v>0</v>
          </cell>
          <cell r="W8296">
            <v>0</v>
          </cell>
          <cell r="X8296">
            <v>0</v>
          </cell>
          <cell r="Y8296">
            <v>0</v>
          </cell>
          <cell r="Z8296" t="str">
            <v>пятый рабочий день 3 купонного периода по номиналу</v>
          </cell>
          <cell r="AA8296" t="str">
            <v>Организаторы займа: КИТ Финанс ИБ (ООО), ЗАО «ИК «Тройка Диалог».
Со-организатор: ОАО «Русь-Банк».
Андеррайтеры: ОАО «СИАБ», ОАО КБ «СОЦГОРБАНК», Банк «Левобережный», АКБ «Финпромбанк», (ОАО) Инвестиционный банк «ВЕСТА», ОАО «НК Банк», ОАО «Первобанк», АКБ «Форштадт» (ЗАО), ООО «ИК «Центр Капитал».</v>
          </cell>
          <cell r="AB8296" t="str">
            <v>Московская Биржа (А1), RTS Board</v>
          </cell>
          <cell r="AC8296" t="str">
            <v>Actual - фактическое количество дней в году: для 2009, 2010, 2011 и 2013 годов – 365 дней, для 2012 года – 366 дней.</v>
          </cell>
          <cell r="AD8296" t="str">
            <v>Публичное</v>
          </cell>
          <cell r="AE8296">
            <v>100</v>
          </cell>
          <cell r="AF8296">
            <v>0</v>
          </cell>
          <cell r="AG8296">
            <v>40018</v>
          </cell>
          <cell r="AH8296">
            <v>40165</v>
          </cell>
          <cell r="AI8296">
            <v>40165</v>
          </cell>
          <cell r="AJ8296">
            <v>40197</v>
          </cell>
          <cell r="AK8296">
            <v>11072</v>
          </cell>
          <cell r="AL8296" t="str">
            <v>RU000A0JQMZ3</v>
          </cell>
          <cell r="AM8296">
            <v>0</v>
          </cell>
          <cell r="AN8296">
            <v>4</v>
          </cell>
          <cell r="AO8296">
            <v>0</v>
          </cell>
          <cell r="AP8296" t="str">
            <v>Россия</v>
          </cell>
          <cell r="AQ8296">
            <v>0</v>
          </cell>
          <cell r="AR8296" t="str">
            <v>0</v>
          </cell>
          <cell r="AS8296">
            <v>0</v>
          </cell>
          <cell r="AT8296">
            <v>233</v>
          </cell>
          <cell r="AU8296">
            <v>0</v>
          </cell>
          <cell r="AV8296" t="str">
            <v>Actual/365L</v>
          </cell>
          <cell r="AW8296">
            <v>0</v>
          </cell>
          <cell r="AX8296">
            <v>0</v>
          </cell>
          <cell r="AY8296">
            <v>0</v>
          </cell>
          <cell r="AZ8296" t="str">
            <v/>
          </cell>
          <cell r="BA8296" t="str">
            <v/>
          </cell>
          <cell r="BB8296">
            <v>0</v>
          </cell>
          <cell r="BC8296">
            <v>0</v>
          </cell>
          <cell r="BD8296" t="str">
            <v/>
          </cell>
          <cell r="BE8296">
            <v>0</v>
          </cell>
          <cell r="BF8296">
            <v>0</v>
          </cell>
          <cell r="BG8296" t="str">
            <v/>
          </cell>
          <cell r="BH8296">
            <v>0</v>
          </cell>
          <cell r="BI8296">
            <v>0</v>
          </cell>
          <cell r="BJ8296" t="str">
            <v>02.03.2017/07.03.2017/-</v>
          </cell>
          <cell r="BK8296" t="str">
            <v/>
          </cell>
          <cell r="BL8296" t="str">
            <v/>
          </cell>
          <cell r="BM8296" t="str">
            <v/>
          </cell>
          <cell r="BN8296" t="str">
            <v/>
          </cell>
          <cell r="BO8296">
            <v>0</v>
          </cell>
          <cell r="BP8296">
            <v>0</v>
          </cell>
          <cell r="BQ8296" t="str">
            <v/>
          </cell>
          <cell r="BR8296" t="str">
            <v/>
          </cell>
          <cell r="BS8296" t="str">
            <v/>
          </cell>
          <cell r="BT8296" t="str">
            <v/>
          </cell>
        </row>
        <row r="8297">
          <cell r="B8297">
            <v>1653016914</v>
          </cell>
          <cell r="C8297" t="str">
            <v>1021600000036</v>
          </cell>
          <cell r="D8297" t="str">
            <v>XS0334596706</v>
          </cell>
          <cell r="E8297" t="str">
            <v>NR</v>
          </cell>
          <cell r="F8297" t="str">
            <v>Withdrawn</v>
          </cell>
          <cell r="G8297" t="str">
            <v>–</v>
          </cell>
          <cell r="H8297">
            <v>0</v>
          </cell>
          <cell r="I8297">
            <v>0</v>
          </cell>
          <cell r="J8297">
            <v>0</v>
          </cell>
          <cell r="K8297" t="str">
            <v>Татфондбанк, 10.75% 6dec2008, USD</v>
          </cell>
          <cell r="L8297" t="str">
            <v>Банки</v>
          </cell>
          <cell r="M8297">
            <v>30000000</v>
          </cell>
          <cell r="N8297" t="str">
            <v>USD</v>
          </cell>
          <cell r="O8297" t="str">
            <v>Еврооблигации</v>
          </cell>
          <cell r="P8297" t="str">
            <v>Погашена</v>
          </cell>
          <cell r="Q8297">
            <v>39788</v>
          </cell>
          <cell r="R8297" t="str">
            <v/>
          </cell>
          <cell r="S8297" t="str">
            <v>1000</v>
          </cell>
          <cell r="T8297" t="str">
            <v/>
          </cell>
          <cell r="U8297">
            <v>2</v>
          </cell>
          <cell r="V8297">
            <v>0</v>
          </cell>
          <cell r="W8297">
            <v>0</v>
          </cell>
          <cell r="X8297">
            <v>0</v>
          </cell>
          <cell r="Y8297">
            <v>0</v>
          </cell>
          <cell r="Z8297" t="str">
            <v/>
          </cell>
          <cell r="AA8297" t="str">
            <v>Лид-менеджер - Инвестиционный Банк Траст.</v>
          </cell>
          <cell r="AB8297" t="str">
            <v/>
          </cell>
          <cell r="AC8297" t="str">
            <v>Старший долг, выпускается по правилу SЭмитент - C.R.R. BVЗаемщик – ОАО «АИКБ Татфондбанк»</v>
          </cell>
          <cell r="AD8297" t="str">
            <v/>
          </cell>
          <cell r="AE8297">
            <v>0</v>
          </cell>
          <cell r="AF8297">
            <v>0</v>
          </cell>
          <cell r="AG8297">
            <v>0</v>
          </cell>
          <cell r="AH8297">
            <v>0</v>
          </cell>
          <cell r="AI8297">
            <v>39422</v>
          </cell>
          <cell r="AJ8297">
            <v>0</v>
          </cell>
          <cell r="AK8297">
            <v>8362</v>
          </cell>
          <cell r="AL8297">
            <v>0</v>
          </cell>
          <cell r="AM8297">
            <v>0</v>
          </cell>
          <cell r="AN8297">
            <v>4</v>
          </cell>
          <cell r="AO8297">
            <v>1000</v>
          </cell>
          <cell r="AP8297" t="str">
            <v>Россия</v>
          </cell>
          <cell r="AQ8297">
            <v>0</v>
          </cell>
          <cell r="AR8297" t="str">
            <v>0</v>
          </cell>
          <cell r="AS8297" t="str">
            <v>100000</v>
          </cell>
          <cell r="AT8297">
            <v>233</v>
          </cell>
          <cell r="AU8297">
            <v>0</v>
          </cell>
          <cell r="AV8297">
            <v>0</v>
          </cell>
          <cell r="AW8297" t="str">
            <v>Нидерланды</v>
          </cell>
          <cell r="AX8297" t="str">
            <v>C.R.R. B.V.</v>
          </cell>
          <cell r="AY8297">
            <v>0</v>
          </cell>
          <cell r="AZ8297" t="str">
            <v/>
          </cell>
          <cell r="BA8297" t="str">
            <v/>
          </cell>
          <cell r="BB8297">
            <v>0</v>
          </cell>
          <cell r="BC8297">
            <v>0</v>
          </cell>
          <cell r="BD8297" t="str">
            <v/>
          </cell>
          <cell r="BE8297">
            <v>0</v>
          </cell>
          <cell r="BF8297">
            <v>0</v>
          </cell>
          <cell r="BG8297" t="str">
            <v/>
          </cell>
          <cell r="BH8297">
            <v>0</v>
          </cell>
          <cell r="BI8297">
            <v>0</v>
          </cell>
          <cell r="BJ8297" t="str">
            <v>02.03.2017/07.03.2017/-</v>
          </cell>
          <cell r="BK8297" t="str">
            <v/>
          </cell>
          <cell r="BL8297" t="str">
            <v/>
          </cell>
          <cell r="BM8297" t="str">
            <v/>
          </cell>
          <cell r="BN8297" t="str">
            <v/>
          </cell>
          <cell r="BO8297">
            <v>0</v>
          </cell>
          <cell r="BP8297">
            <v>0</v>
          </cell>
          <cell r="BQ8297" t="str">
            <v/>
          </cell>
          <cell r="BR8297" t="str">
            <v/>
          </cell>
          <cell r="BS8297" t="str">
            <v/>
          </cell>
          <cell r="BT8297" t="str">
            <v/>
          </cell>
        </row>
        <row r="8298">
          <cell r="B8298">
            <v>1653016914</v>
          </cell>
          <cell r="C8298" t="str">
            <v>1021600000036</v>
          </cell>
          <cell r="D8298" t="str">
            <v>XS1059697323</v>
          </cell>
          <cell r="E8298" t="str">
            <v>NR</v>
          </cell>
          <cell r="F8298" t="str">
            <v>Withdrawn</v>
          </cell>
          <cell r="G8298" t="str">
            <v>–</v>
          </cell>
          <cell r="H8298" t="str">
            <v>NR</v>
          </cell>
          <cell r="I8298" t="str">
            <v>Withdrawn</v>
          </cell>
          <cell r="J8298" t="str">
            <v>-</v>
          </cell>
          <cell r="K8298" t="str">
            <v>Татфондбанк, 11% 28apr2017, USD</v>
          </cell>
          <cell r="L8298" t="str">
            <v>Банки</v>
          </cell>
          <cell r="M8298">
            <v>70000000</v>
          </cell>
          <cell r="N8298" t="str">
            <v>USD</v>
          </cell>
          <cell r="O8298" t="str">
            <v>Еврооблигации</v>
          </cell>
          <cell r="P8298" t="str">
            <v>Дефолт по погашению</v>
          </cell>
          <cell r="Q8298">
            <v>42853</v>
          </cell>
          <cell r="R8298" t="str">
            <v/>
          </cell>
          <cell r="S8298" t="str">
            <v>500000</v>
          </cell>
          <cell r="T8298" t="str">
            <v/>
          </cell>
          <cell r="U8298">
            <v>2</v>
          </cell>
          <cell r="V8298">
            <v>0</v>
          </cell>
          <cell r="W8298">
            <v>0</v>
          </cell>
          <cell r="X8298">
            <v>0</v>
          </cell>
          <cell r="Y8298">
            <v>0</v>
          </cell>
          <cell r="Z8298" t="str">
            <v/>
          </cell>
          <cell r="AA8298" t="str">
            <v>Организатор: БК Регион, Bank of America Merrill Lynch, Банк ОТКРЫТИЕ (не сущ. с 11.2014)
Юридический консультант организаторов по международному праву: Linklaters
Юридический консультант организаторов по местному праву: Linklaters</v>
          </cell>
          <cell r="AB8298" t="str">
            <v>Венская ФБ</v>
          </cell>
          <cell r="AC8298" t="str">
            <v/>
          </cell>
          <cell r="AD8298" t="str">
            <v>Публичное</v>
          </cell>
          <cell r="AE8298">
            <v>100</v>
          </cell>
          <cell r="AF8298">
            <v>11</v>
          </cell>
          <cell r="AG8298">
            <v>0</v>
          </cell>
          <cell r="AH8298">
            <v>0</v>
          </cell>
          <cell r="AI8298">
            <v>41751</v>
          </cell>
          <cell r="AJ8298">
            <v>0</v>
          </cell>
          <cell r="AK8298">
            <v>73963</v>
          </cell>
          <cell r="AL8298">
            <v>0</v>
          </cell>
          <cell r="AM8298">
            <v>0</v>
          </cell>
          <cell r="AN8298">
            <v>4</v>
          </cell>
          <cell r="AO8298">
            <v>500000</v>
          </cell>
          <cell r="AP8298" t="str">
            <v>Россия</v>
          </cell>
          <cell r="AQ8298">
            <v>0</v>
          </cell>
          <cell r="AR8298" t="str">
            <v>500000</v>
          </cell>
          <cell r="AS8298" t="str">
            <v>500000</v>
          </cell>
          <cell r="AT8298">
            <v>233</v>
          </cell>
          <cell r="AU8298">
            <v>0</v>
          </cell>
          <cell r="AV8298" t="str">
            <v>30E/360</v>
          </cell>
          <cell r="AW8298">
            <v>0</v>
          </cell>
          <cell r="AX8298">
            <v>0</v>
          </cell>
          <cell r="AY8298">
            <v>0</v>
          </cell>
          <cell r="AZ8298" t="str">
            <v/>
          </cell>
          <cell r="BA8298" t="str">
            <v/>
          </cell>
          <cell r="BB8298">
            <v>0</v>
          </cell>
          <cell r="BC8298">
            <v>0</v>
          </cell>
          <cell r="BD8298" t="str">
            <v/>
          </cell>
          <cell r="BE8298">
            <v>0</v>
          </cell>
          <cell r="BF8298">
            <v>0</v>
          </cell>
          <cell r="BG8298" t="str">
            <v/>
          </cell>
          <cell r="BH8298">
            <v>0</v>
          </cell>
          <cell r="BI8298">
            <v>0</v>
          </cell>
          <cell r="BJ8298" t="str">
            <v>02.03.2017/07.03.2017/-</v>
          </cell>
          <cell r="BK8298" t="str">
            <v/>
          </cell>
          <cell r="BL8298" t="str">
            <v/>
          </cell>
          <cell r="BM8298" t="str">
            <v/>
          </cell>
          <cell r="BN8298" t="str">
            <v/>
          </cell>
          <cell r="BO8298" t="str">
            <v>Withdrawn/NR/-</v>
          </cell>
          <cell r="BP8298" t="str">
            <v>07.03.2017/02.03.2017/-</v>
          </cell>
          <cell r="BQ8298" t="str">
            <v/>
          </cell>
          <cell r="BR8298" t="str">
            <v/>
          </cell>
          <cell r="BS8298" t="str">
            <v/>
          </cell>
          <cell r="BT8298" t="str">
            <v/>
          </cell>
        </row>
        <row r="8299">
          <cell r="B8299">
            <v>1653016914</v>
          </cell>
          <cell r="C8299" t="str">
            <v>1021600000036</v>
          </cell>
          <cell r="D8299" t="str">
            <v>XS0483419262</v>
          </cell>
          <cell r="E8299" t="str">
            <v>NR</v>
          </cell>
          <cell r="F8299" t="str">
            <v>Withdrawn</v>
          </cell>
          <cell r="G8299" t="str">
            <v>–</v>
          </cell>
          <cell r="H8299">
            <v>0</v>
          </cell>
          <cell r="I8299" t="str">
            <v>Withdrawn</v>
          </cell>
          <cell r="J8299" t="str">
            <v>-</v>
          </cell>
          <cell r="K8299" t="str">
            <v>Татфондбанк, 12.0% 2feb2012, USD</v>
          </cell>
          <cell r="L8299" t="str">
            <v>Банки</v>
          </cell>
          <cell r="M8299">
            <v>225000000</v>
          </cell>
          <cell r="N8299" t="str">
            <v>USD</v>
          </cell>
          <cell r="O8299" t="str">
            <v>Еврооблигации</v>
          </cell>
          <cell r="P8299" t="str">
            <v>Погашена</v>
          </cell>
          <cell r="Q8299">
            <v>40941</v>
          </cell>
          <cell r="R8299" t="str">
            <v/>
          </cell>
          <cell r="S8299" t="str">
            <v>1000</v>
          </cell>
          <cell r="T8299" t="str">
            <v/>
          </cell>
          <cell r="U8299">
            <v>2</v>
          </cell>
          <cell r="V8299">
            <v>0</v>
          </cell>
          <cell r="W8299">
            <v>0</v>
          </cell>
          <cell r="X8299">
            <v>0</v>
          </cell>
          <cell r="Y8299">
            <v>0</v>
          </cell>
          <cell r="Z8299" t="str">
            <v/>
          </cell>
          <cell r="AA8299" t="str">
            <v>Лид-менеджер - Credit Suisse Со-менеджеры: Промсвязьбанк и RZB - Austria</v>
          </cell>
          <cell r="AB8299" t="str">
            <v>Ирландская ФБ</v>
          </cell>
          <cell r="AC8299" t="str">
            <v>Из общего объема бумаг $117.132 млн составляют евробонды, которые были обменены на часть обращающихся еврооблигаций Татфондбанк, 2010 (LPN) c коэффициентом 1.01. Новые евробонды (New Money) в выпуске составляют $107.868 млн.Общий объем заявок на 20% превысил объем размещения.</v>
          </cell>
          <cell r="AD8299" t="str">
            <v/>
          </cell>
          <cell r="AE8299">
            <v>100</v>
          </cell>
          <cell r="AF8299">
            <v>12</v>
          </cell>
          <cell r="AG8299">
            <v>0</v>
          </cell>
          <cell r="AH8299">
            <v>0</v>
          </cell>
          <cell r="AI8299">
            <v>40205</v>
          </cell>
          <cell r="AJ8299">
            <v>0</v>
          </cell>
          <cell r="AK8299">
            <v>11966</v>
          </cell>
          <cell r="AL8299">
            <v>0</v>
          </cell>
          <cell r="AM8299">
            <v>0</v>
          </cell>
          <cell r="AN8299">
            <v>4</v>
          </cell>
          <cell r="AO8299">
            <v>1000</v>
          </cell>
          <cell r="AP8299" t="str">
            <v>Россия</v>
          </cell>
          <cell r="AQ8299">
            <v>0</v>
          </cell>
          <cell r="AR8299" t="str">
            <v>0</v>
          </cell>
          <cell r="AS8299" t="str">
            <v>100000</v>
          </cell>
          <cell r="AT8299">
            <v>233</v>
          </cell>
          <cell r="AU8299">
            <v>0</v>
          </cell>
          <cell r="AV8299" t="str">
            <v>30/360 (30/360 ISDA)</v>
          </cell>
          <cell r="AW8299" t="str">
            <v>Ирландия</v>
          </cell>
          <cell r="AX8299" t="str">
            <v>TFB Finance Limited</v>
          </cell>
          <cell r="AY8299">
            <v>0</v>
          </cell>
          <cell r="AZ8299" t="str">
            <v/>
          </cell>
          <cell r="BA8299" t="str">
            <v/>
          </cell>
          <cell r="BB8299">
            <v>0</v>
          </cell>
          <cell r="BC8299">
            <v>0</v>
          </cell>
          <cell r="BD8299" t="str">
            <v>Привлеченные средства банк планирует направить на погашение оставшейся части задолженности по евроблигациям в размере $84 млн. и развитие активных операций, в первую очередь, кредитование малого и среднего бизнеса в Республике Татарстан, а также финансирование среднесрочных инвестиционных проектов Банка.</v>
          </cell>
          <cell r="BE8299">
            <v>0</v>
          </cell>
          <cell r="BF8299">
            <v>0</v>
          </cell>
          <cell r="BG8299" t="str">
            <v/>
          </cell>
          <cell r="BH8299">
            <v>0</v>
          </cell>
          <cell r="BI8299">
            <v>0</v>
          </cell>
          <cell r="BJ8299" t="str">
            <v>02.03.2017/07.03.2017/-</v>
          </cell>
          <cell r="BK8299" t="str">
            <v/>
          </cell>
          <cell r="BL8299" t="str">
            <v/>
          </cell>
          <cell r="BM8299" t="str">
            <v/>
          </cell>
          <cell r="BN8299" t="str">
            <v/>
          </cell>
          <cell r="BO8299" t="str">
            <v>Withdrawn/-/-</v>
          </cell>
          <cell r="BP8299" t="str">
            <v>02.02.2012/-/-</v>
          </cell>
          <cell r="BQ8299" t="str">
            <v/>
          </cell>
          <cell r="BR8299" t="str">
            <v/>
          </cell>
          <cell r="BS8299" t="str">
            <v/>
          </cell>
          <cell r="BT8299" t="str">
            <v/>
          </cell>
        </row>
        <row r="8300">
          <cell r="B8300">
            <v>1653016914</v>
          </cell>
          <cell r="C8300" t="str">
            <v>1021600000036</v>
          </cell>
          <cell r="D8300" t="str">
            <v>XS1095606932</v>
          </cell>
          <cell r="E8300" t="str">
            <v>NR</v>
          </cell>
          <cell r="F8300" t="str">
            <v>Withdrawn</v>
          </cell>
          <cell r="G8300" t="str">
            <v>–</v>
          </cell>
          <cell r="H8300">
            <v>0</v>
          </cell>
          <cell r="I8300">
            <v>0</v>
          </cell>
          <cell r="J8300">
            <v>0</v>
          </cell>
          <cell r="K8300" t="str">
            <v>Татфондбанк, 12.5% perp., USD</v>
          </cell>
          <cell r="L8300" t="str">
            <v>Банки</v>
          </cell>
          <cell r="M8300">
            <v>60000000</v>
          </cell>
          <cell r="N8300" t="str">
            <v>USD</v>
          </cell>
          <cell r="O8300" t="str">
            <v>Еврооблигации</v>
          </cell>
          <cell r="P8300" t="str">
            <v>В обращении</v>
          </cell>
          <cell r="Q8300">
            <v>0</v>
          </cell>
          <cell r="R8300" t="str">
            <v/>
          </cell>
          <cell r="S8300" t="str">
            <v>1000</v>
          </cell>
          <cell r="T8300" t="str">
            <v/>
          </cell>
          <cell r="U8300">
            <v>2</v>
          </cell>
          <cell r="V8300">
            <v>0</v>
          </cell>
          <cell r="W8300">
            <v>0</v>
          </cell>
          <cell r="X8300">
            <v>0</v>
          </cell>
          <cell r="Y8300">
            <v>0</v>
          </cell>
          <cell r="Z8300" t="str">
            <v/>
          </cell>
          <cell r="AA8300" t="str">
            <v>Промсвязьбанк</v>
          </cell>
          <cell r="AB8300" t="str">
            <v>Венская ФБ</v>
          </cell>
          <cell r="AC8300" t="str">
            <v>Transactional counsel: Latham &amp; Watkins</v>
          </cell>
          <cell r="AD8300" t="str">
            <v>Частное</v>
          </cell>
          <cell r="AE8300">
            <v>100</v>
          </cell>
          <cell r="AF8300">
            <v>12.5</v>
          </cell>
          <cell r="AG8300">
            <v>0</v>
          </cell>
          <cell r="AH8300">
            <v>0</v>
          </cell>
          <cell r="AI8300">
            <v>41858</v>
          </cell>
          <cell r="AJ8300">
            <v>0</v>
          </cell>
          <cell r="AK8300">
            <v>87489</v>
          </cell>
          <cell r="AL8300">
            <v>0</v>
          </cell>
          <cell r="AM8300">
            <v>0</v>
          </cell>
          <cell r="AN8300">
            <v>4</v>
          </cell>
          <cell r="AO8300">
            <v>1000</v>
          </cell>
          <cell r="AP8300" t="str">
            <v>Россия</v>
          </cell>
          <cell r="AQ8300">
            <v>0</v>
          </cell>
          <cell r="AR8300" t="str">
            <v>1000</v>
          </cell>
          <cell r="AS8300" t="str">
            <v>200000</v>
          </cell>
          <cell r="AT8300">
            <v>233</v>
          </cell>
          <cell r="AU8300">
            <v>0</v>
          </cell>
          <cell r="AV8300" t="str">
            <v>30E/360</v>
          </cell>
          <cell r="AW8300" t="str">
            <v>Ирландия</v>
          </cell>
          <cell r="AX8300" t="str">
            <v>TFB Finance Limited</v>
          </cell>
          <cell r="AY8300">
            <v>0</v>
          </cell>
          <cell r="AZ8300" t="str">
            <v/>
          </cell>
          <cell r="BA8300" t="str">
            <v/>
          </cell>
          <cell r="BB8300">
            <v>1</v>
          </cell>
          <cell r="BC8300">
            <v>1</v>
          </cell>
          <cell r="BD8300" t="str">
            <v/>
          </cell>
          <cell r="BE8300">
            <v>0</v>
          </cell>
          <cell r="BF8300">
            <v>0</v>
          </cell>
          <cell r="BG8300" t="str">
            <v/>
          </cell>
          <cell r="BH8300">
            <v>0</v>
          </cell>
          <cell r="BI8300">
            <v>60000000</v>
          </cell>
          <cell r="BJ8300" t="str">
            <v>02.03.2017/07.03.2017/-</v>
          </cell>
          <cell r="BK8300" t="str">
            <v/>
          </cell>
          <cell r="BL8300" t="str">
            <v/>
          </cell>
          <cell r="BM8300" t="str">
            <v/>
          </cell>
          <cell r="BN8300" t="str">
            <v/>
          </cell>
          <cell r="BO8300">
            <v>0</v>
          </cell>
          <cell r="BP8300">
            <v>0</v>
          </cell>
          <cell r="BQ8300" t="str">
            <v/>
          </cell>
          <cell r="BR8300" t="str">
            <v/>
          </cell>
          <cell r="BS8300" t="str">
            <v/>
          </cell>
          <cell r="BT8300" t="str">
            <v/>
          </cell>
        </row>
        <row r="8301">
          <cell r="B8301">
            <v>1653016914</v>
          </cell>
          <cell r="C8301" t="str">
            <v>1021600000036</v>
          </cell>
          <cell r="D8301" t="str">
            <v>XS1512658805</v>
          </cell>
          <cell r="E8301" t="str">
            <v>NR</v>
          </cell>
          <cell r="F8301" t="str">
            <v>Withdrawn</v>
          </cell>
          <cell r="G8301" t="str">
            <v>–</v>
          </cell>
          <cell r="H8301" t="str">
            <v>NR</v>
          </cell>
          <cell r="I8301" t="str">
            <v>Withdrawn</v>
          </cell>
          <cell r="J8301" t="str">
            <v>-</v>
          </cell>
          <cell r="K8301" t="str">
            <v>Татфондбанк, 8.5% 12nov2019, USD</v>
          </cell>
          <cell r="L8301" t="str">
            <v>Банки</v>
          </cell>
          <cell r="M8301">
            <v>60000000</v>
          </cell>
          <cell r="N8301" t="str">
            <v>USD</v>
          </cell>
          <cell r="O8301" t="str">
            <v>Еврооблигации</v>
          </cell>
          <cell r="P8301" t="str">
            <v>В обращении</v>
          </cell>
          <cell r="Q8301">
            <v>43781</v>
          </cell>
          <cell r="R8301" t="str">
            <v/>
          </cell>
          <cell r="S8301" t="str">
            <v>1000</v>
          </cell>
          <cell r="T8301" t="str">
            <v/>
          </cell>
          <cell r="U8301">
            <v>2</v>
          </cell>
          <cell r="V8301">
            <v>0</v>
          </cell>
          <cell r="W8301">
            <v>0</v>
          </cell>
          <cell r="X8301">
            <v>0</v>
          </cell>
          <cell r="Y8301">
            <v>0</v>
          </cell>
          <cell r="Z8301" t="str">
            <v/>
          </cell>
          <cell r="AA8301" t="str">
            <v>Организатор: БИНБАНК, Sberbank CIB, SC Lowy Financial, Merdeka Capital Limited
Юридический консультант эмитента по праву страны листинга: Arthur Cox
Юридический консультант организаторов по международному праву: Clifford Chance
Юридический консультант организаторов по местному праву: Clifford Chance</v>
          </cell>
          <cell r="AB8301" t="str">
            <v>Московская Биржа (Третий уровень), Ирландская ФБ (Третий уровень)</v>
          </cell>
          <cell r="AC8301" t="str">
            <v/>
          </cell>
          <cell r="AD8301" t="str">
            <v>Публичное</v>
          </cell>
          <cell r="AE8301">
            <v>100</v>
          </cell>
          <cell r="AF8301">
            <v>8.68</v>
          </cell>
          <cell r="AG8301">
            <v>0</v>
          </cell>
          <cell r="AH8301">
            <v>0</v>
          </cell>
          <cell r="AI8301">
            <v>42676</v>
          </cell>
          <cell r="AJ8301">
            <v>0</v>
          </cell>
          <cell r="AK8301">
            <v>265861</v>
          </cell>
          <cell r="AL8301" t="str">
            <v>XS1512658805</v>
          </cell>
          <cell r="AM8301">
            <v>0</v>
          </cell>
          <cell r="AN8301">
            <v>4</v>
          </cell>
          <cell r="AO8301">
            <v>1000</v>
          </cell>
          <cell r="AP8301" t="str">
            <v>Россия</v>
          </cell>
          <cell r="AQ8301">
            <v>0</v>
          </cell>
          <cell r="AR8301" t="str">
            <v>1000</v>
          </cell>
          <cell r="AS8301" t="str">
            <v>200000</v>
          </cell>
          <cell r="AT8301">
            <v>233</v>
          </cell>
          <cell r="AU8301">
            <v>0</v>
          </cell>
          <cell r="AV8301" t="str">
            <v>30E/360</v>
          </cell>
          <cell r="AW8301" t="str">
            <v>Ирландия</v>
          </cell>
          <cell r="AX8301" t="str">
            <v>TFB Finance Limited</v>
          </cell>
          <cell r="AY8301">
            <v>0</v>
          </cell>
          <cell r="AZ8301" t="str">
            <v/>
          </cell>
          <cell r="BA8301" t="str">
            <v/>
          </cell>
          <cell r="BB8301">
            <v>0</v>
          </cell>
          <cell r="BC8301">
            <v>0</v>
          </cell>
          <cell r="BD8301" t="str">
            <v/>
          </cell>
          <cell r="BE8301">
            <v>0</v>
          </cell>
          <cell r="BF8301">
            <v>0</v>
          </cell>
          <cell r="BG8301" t="str">
            <v/>
          </cell>
          <cell r="BH8301">
            <v>0</v>
          </cell>
          <cell r="BI8301">
            <v>60000000</v>
          </cell>
          <cell r="BJ8301" t="str">
            <v>02.03.2017/07.03.2017/-</v>
          </cell>
          <cell r="BK8301" t="str">
            <v/>
          </cell>
          <cell r="BL8301" t="str">
            <v/>
          </cell>
          <cell r="BM8301" t="str">
            <v/>
          </cell>
          <cell r="BN8301" t="str">
            <v/>
          </cell>
          <cell r="BO8301" t="str">
            <v>Withdrawn/NR/-</v>
          </cell>
          <cell r="BP8301" t="str">
            <v>07.03.2017/02.03.2017/-</v>
          </cell>
          <cell r="BQ8301" t="str">
            <v/>
          </cell>
          <cell r="BR8301" t="str">
            <v/>
          </cell>
          <cell r="BS8301" t="str">
            <v/>
          </cell>
          <cell r="BT8301" t="str">
            <v/>
          </cell>
        </row>
        <row r="8302">
          <cell r="B8302">
            <v>1653016914</v>
          </cell>
          <cell r="C8302" t="str">
            <v>1021600000036</v>
          </cell>
          <cell r="D8302" t="str">
            <v>XS0245643126</v>
          </cell>
          <cell r="E8302" t="str">
            <v>NR</v>
          </cell>
          <cell r="F8302" t="str">
            <v>Withdrawn</v>
          </cell>
          <cell r="G8302" t="str">
            <v>–</v>
          </cell>
          <cell r="H8302">
            <v>0</v>
          </cell>
          <cell r="I8302">
            <v>0</v>
          </cell>
          <cell r="J8302">
            <v>0</v>
          </cell>
          <cell r="K8302" t="str">
            <v>Татфондбанк, 9.5% 28feb2008, USD</v>
          </cell>
          <cell r="L8302" t="str">
            <v>Банки</v>
          </cell>
          <cell r="M8302">
            <v>90000000</v>
          </cell>
          <cell r="N8302" t="str">
            <v>USD</v>
          </cell>
          <cell r="O8302" t="str">
            <v>Еврооблигации</v>
          </cell>
          <cell r="P8302" t="str">
            <v>Погашена</v>
          </cell>
          <cell r="Q8302">
            <v>39506</v>
          </cell>
          <cell r="R8302" t="str">
            <v/>
          </cell>
          <cell r="S8302" t="str">
            <v>1000</v>
          </cell>
          <cell r="T8302" t="str">
            <v/>
          </cell>
          <cell r="U8302">
            <v>2</v>
          </cell>
          <cell r="V8302">
            <v>0</v>
          </cell>
          <cell r="W8302">
            <v>0</v>
          </cell>
          <cell r="X8302">
            <v>0</v>
          </cell>
          <cell r="Y8302">
            <v>0</v>
          </cell>
          <cell r="Z8302" t="str">
            <v>Пут-опцион – через 1 год с даты размещения выпуска</v>
          </cell>
          <cell r="AA8302" t="str">
            <v>Лид-менеджер - Инвестиционный Банк Траст. Co-Managers: Reserve Invest (Cyprus) Limited и ОАО Банк «СОЮЗ».</v>
          </cell>
          <cell r="AB8302" t="str">
            <v/>
          </cell>
          <cell r="AC8302" t="str">
            <v>Старший долг, выпускается по правилу SЭмитент - C.R.R. BVЗаемщик – ОАО «АИКБ Татфондбанк»</v>
          </cell>
          <cell r="AD8302" t="str">
            <v/>
          </cell>
          <cell r="AE8302">
            <v>0</v>
          </cell>
          <cell r="AF8302">
            <v>0</v>
          </cell>
          <cell r="AG8302">
            <v>0</v>
          </cell>
          <cell r="AH8302">
            <v>0</v>
          </cell>
          <cell r="AI8302">
            <v>38774</v>
          </cell>
          <cell r="AJ8302">
            <v>0</v>
          </cell>
          <cell r="AK8302">
            <v>5173</v>
          </cell>
          <cell r="AL8302">
            <v>0</v>
          </cell>
          <cell r="AM8302">
            <v>0</v>
          </cell>
          <cell r="AN8302">
            <v>4</v>
          </cell>
          <cell r="AO8302">
            <v>1000</v>
          </cell>
          <cell r="AP8302" t="str">
            <v>Россия</v>
          </cell>
          <cell r="AQ8302">
            <v>0</v>
          </cell>
          <cell r="AR8302" t="str">
            <v>0</v>
          </cell>
          <cell r="AS8302" t="str">
            <v>100000</v>
          </cell>
          <cell r="AT8302">
            <v>233</v>
          </cell>
          <cell r="AU8302">
            <v>0</v>
          </cell>
          <cell r="AV8302" t="str">
            <v>30/360 (30/360 ISDA)</v>
          </cell>
          <cell r="AW8302" t="str">
            <v>Нидерланды</v>
          </cell>
          <cell r="AX8302" t="str">
            <v>C.R.R. B.V.</v>
          </cell>
          <cell r="AY8302">
            <v>0</v>
          </cell>
          <cell r="AZ8302" t="str">
            <v/>
          </cell>
          <cell r="BA8302" t="str">
            <v/>
          </cell>
          <cell r="BB8302">
            <v>0</v>
          </cell>
          <cell r="BC8302">
            <v>0</v>
          </cell>
          <cell r="BD8302" t="str">
            <v/>
          </cell>
          <cell r="BE8302">
            <v>0</v>
          </cell>
          <cell r="BF8302">
            <v>0</v>
          </cell>
          <cell r="BG8302" t="str">
            <v/>
          </cell>
          <cell r="BH8302">
            <v>0</v>
          </cell>
          <cell r="BI8302">
            <v>0</v>
          </cell>
          <cell r="BJ8302" t="str">
            <v>02.03.2017/07.03.2017/-</v>
          </cell>
          <cell r="BK8302" t="str">
            <v/>
          </cell>
          <cell r="BL8302" t="str">
            <v/>
          </cell>
          <cell r="BM8302" t="str">
            <v/>
          </cell>
          <cell r="BN8302" t="str">
            <v/>
          </cell>
          <cell r="BO8302">
            <v>0</v>
          </cell>
          <cell r="BP8302">
            <v>0</v>
          </cell>
          <cell r="BQ8302" t="str">
            <v/>
          </cell>
          <cell r="BR8302" t="str">
            <v/>
          </cell>
          <cell r="BS8302" t="str">
            <v/>
          </cell>
          <cell r="BT8302" t="str">
            <v/>
          </cell>
        </row>
        <row r="8303">
          <cell r="B8303">
            <v>1653016914</v>
          </cell>
          <cell r="C8303" t="str">
            <v>1021600000036</v>
          </cell>
          <cell r="D8303" t="str">
            <v>XS0297685793</v>
          </cell>
          <cell r="E8303" t="str">
            <v>NR</v>
          </cell>
          <cell r="F8303" t="str">
            <v>Withdrawn</v>
          </cell>
          <cell r="G8303" t="str">
            <v>–</v>
          </cell>
          <cell r="H8303">
            <v>0</v>
          </cell>
          <cell r="I8303" t="str">
            <v>Withdrawn</v>
          </cell>
          <cell r="J8303" t="str">
            <v>-</v>
          </cell>
          <cell r="K8303" t="str">
            <v>Татфондбанк, 9.75% 26apr2010, USD</v>
          </cell>
          <cell r="L8303" t="str">
            <v>Банки</v>
          </cell>
          <cell r="M8303">
            <v>200000000</v>
          </cell>
          <cell r="N8303" t="str">
            <v>USD</v>
          </cell>
          <cell r="O8303" t="str">
            <v>Еврооблигации</v>
          </cell>
          <cell r="P8303" t="str">
            <v>Погашена</v>
          </cell>
          <cell r="Q8303">
            <v>40294</v>
          </cell>
          <cell r="R8303" t="str">
            <v/>
          </cell>
          <cell r="S8303" t="str">
            <v>1000</v>
          </cell>
          <cell r="T8303" t="str">
            <v/>
          </cell>
          <cell r="U8303">
            <v>2</v>
          </cell>
          <cell r="V8303">
            <v>0</v>
          </cell>
          <cell r="W8303">
            <v>0</v>
          </cell>
          <cell r="X8303">
            <v>0</v>
          </cell>
          <cell r="Y8303">
            <v>0</v>
          </cell>
          <cell r="Z8303" t="str">
            <v/>
          </cell>
          <cell r="AA8303" t="str">
            <v>Инвестиционный банк "Траст" и UBS</v>
          </cell>
          <cell r="AB8303" t="str">
            <v>Ирландская ФБ</v>
          </cell>
          <cell r="AC8303" t="str">
            <v>Старший долг, выпускается по правилу S
SPV TFB Finance
RATING: B3//
27.01.2010 г. еврооблигации на сумму $116 млн были обменены на $117.132 нового выпуска Татфондбанк, 2012 (LPN)</v>
          </cell>
          <cell r="AD8303" t="str">
            <v/>
          </cell>
          <cell r="AE8303">
            <v>100</v>
          </cell>
          <cell r="AF8303">
            <v>0</v>
          </cell>
          <cell r="AG8303">
            <v>0</v>
          </cell>
          <cell r="AH8303">
            <v>0</v>
          </cell>
          <cell r="AI8303">
            <v>39191</v>
          </cell>
          <cell r="AJ8303">
            <v>0</v>
          </cell>
          <cell r="AK8303">
            <v>7230</v>
          </cell>
          <cell r="AL8303">
            <v>0</v>
          </cell>
          <cell r="AM8303">
            <v>0</v>
          </cell>
          <cell r="AN8303">
            <v>4</v>
          </cell>
          <cell r="AO8303">
            <v>1000</v>
          </cell>
          <cell r="AP8303" t="str">
            <v>Россия</v>
          </cell>
          <cell r="AQ8303">
            <v>84000000</v>
          </cell>
          <cell r="AR8303" t="str">
            <v>0</v>
          </cell>
          <cell r="AS8303" t="str">
            <v>100000</v>
          </cell>
          <cell r="AT8303">
            <v>233</v>
          </cell>
          <cell r="AU8303">
            <v>0</v>
          </cell>
          <cell r="AV8303" t="str">
            <v>30/360 (30/360 ISDA)</v>
          </cell>
          <cell r="AW8303" t="str">
            <v>Ирландия</v>
          </cell>
          <cell r="AX8303" t="str">
            <v>TFB Finance Limited</v>
          </cell>
          <cell r="AY8303">
            <v>0</v>
          </cell>
          <cell r="AZ8303" t="str">
            <v/>
          </cell>
          <cell r="BA8303" t="str">
            <v/>
          </cell>
          <cell r="BB8303">
            <v>0</v>
          </cell>
          <cell r="BC8303">
            <v>0</v>
          </cell>
          <cell r="BD8303" t="str">
            <v/>
          </cell>
          <cell r="BE8303">
            <v>0</v>
          </cell>
          <cell r="BF8303">
            <v>0</v>
          </cell>
          <cell r="BG8303" t="str">
            <v/>
          </cell>
          <cell r="BH8303">
            <v>0</v>
          </cell>
          <cell r="BI8303">
            <v>0</v>
          </cell>
          <cell r="BJ8303" t="str">
            <v>02.03.2017/07.03.2017/-</v>
          </cell>
          <cell r="BK8303" t="str">
            <v/>
          </cell>
          <cell r="BL8303" t="str">
            <v/>
          </cell>
          <cell r="BM8303" t="str">
            <v/>
          </cell>
          <cell r="BN8303" t="str">
            <v/>
          </cell>
          <cell r="BO8303" t="str">
            <v>Withdrawn/-/-</v>
          </cell>
          <cell r="BP8303" t="str">
            <v>26.04.2010/-/-</v>
          </cell>
          <cell r="BQ8303" t="str">
            <v/>
          </cell>
          <cell r="BR8303" t="str">
            <v/>
          </cell>
          <cell r="BS8303" t="str">
            <v/>
          </cell>
          <cell r="BT8303" t="str">
            <v/>
          </cell>
        </row>
        <row r="8304">
          <cell r="B8304">
            <v>1653016914</v>
          </cell>
          <cell r="C8304" t="str">
            <v>1021600000036</v>
          </cell>
          <cell r="D8304" t="str">
            <v>RU000A0JR6Z3</v>
          </cell>
          <cell r="E8304" t="str">
            <v>NR</v>
          </cell>
          <cell r="F8304" t="str">
            <v>Withdrawn</v>
          </cell>
          <cell r="G8304" t="str">
            <v>–</v>
          </cell>
          <cell r="H8304">
            <v>0</v>
          </cell>
          <cell r="I8304" t="str">
            <v>Withdrawn</v>
          </cell>
          <cell r="J8304" t="str">
            <v>-</v>
          </cell>
          <cell r="K8304" t="str">
            <v>Татфондбанк, БО-01</v>
          </cell>
          <cell r="L8304" t="str">
            <v>Банки</v>
          </cell>
          <cell r="M8304">
            <v>2000000000</v>
          </cell>
          <cell r="N8304" t="str">
            <v>RUB</v>
          </cell>
          <cell r="O8304" t="str">
            <v>Облигации</v>
          </cell>
          <cell r="P8304" t="str">
            <v>Погашена</v>
          </cell>
          <cell r="Q8304">
            <v>41634</v>
          </cell>
          <cell r="R8304" t="str">
            <v>4B020103058B</v>
          </cell>
          <cell r="S8304" t="str">
            <v>1000</v>
          </cell>
          <cell r="T8304" t="str">
            <v/>
          </cell>
          <cell r="U8304">
            <v>2</v>
          </cell>
          <cell r="V8304">
            <v>0</v>
          </cell>
          <cell r="W8304">
            <v>0</v>
          </cell>
          <cell r="X8304">
            <v>0</v>
          </cell>
          <cell r="Y8304">
            <v>0</v>
          </cell>
          <cell r="Z8304" t="str">
            <v>через 1,5 года по номиналу</v>
          </cell>
          <cell r="AA8304" t="str">
            <v>Организатором займа выступил ОАО &amp;laquo;Промсвязьбанк&amp;raquo;. Андеррайтеры: ОАО &amp;laquo;Банк Зенит&amp;raquo;, ОАО &amp;laquo;ВБРР&amp;raquo;, ОАО &amp;laquo;Нота-Банк&amp;raquo;, ОАО &amp;laquo;М2М Прайвет Банк&amp;raquo;, ОСАО РЕСО-Гарантия, ООО &amp;laquo;ИК &amp;laquo;Центр Капитал&amp;raquo;. Со-андеррайтеры: ОАО АКБ &amp;laquo;АВАНГАРД&amp;raquo;, ОАО &amp;laquo;ИнтехБанк&amp;raquo;, ОАО &amp;laquo;НК Банк&amp;raquo;, ООО КБ &amp;laquo;ОПМ-Банк&amp;raquo;, ОАО &amp;laquo;Первобанк&amp;raquo;, ОАО CКБ Приморья &amp;laquo;Примсоцбанк&amp;raquo;, ООО &amp;laquo;ПромТрансБанк&amp;raquo;, ОАО &amp;laquo;Чувашкредитпромбанк&amp;raquo;</v>
          </cell>
          <cell r="AB8304" t="str">
            <v>Московская Биржа (А1)</v>
          </cell>
          <cell r="AC8304" t="str">
            <v>При размещении на ММВБ было зафиксировано 37 сделок</v>
          </cell>
          <cell r="AD8304" t="str">
            <v>Публичное</v>
          </cell>
          <cell r="AE8304">
            <v>100</v>
          </cell>
          <cell r="AF8304">
            <v>9.7200000000000006</v>
          </cell>
          <cell r="AG8304">
            <v>40526</v>
          </cell>
          <cell r="AH8304">
            <v>40542</v>
          </cell>
          <cell r="AI8304">
            <v>40542</v>
          </cell>
          <cell r="AJ8304">
            <v>40189</v>
          </cell>
          <cell r="AK8304">
            <v>13852</v>
          </cell>
          <cell r="AL8304" t="str">
            <v>RU000A0JR6Z3</v>
          </cell>
          <cell r="AM8304">
            <v>0</v>
          </cell>
          <cell r="AN8304">
            <v>4</v>
          </cell>
          <cell r="AO8304">
            <v>0</v>
          </cell>
          <cell r="AP8304" t="str">
            <v>Россия</v>
          </cell>
          <cell r="AQ8304">
            <v>0</v>
          </cell>
          <cell r="AR8304" t="str">
            <v>0</v>
          </cell>
          <cell r="AS8304">
            <v>0</v>
          </cell>
          <cell r="AT8304">
            <v>233</v>
          </cell>
          <cell r="AU8304">
            <v>0</v>
          </cell>
          <cell r="AV8304" t="str">
            <v>Actual/365L</v>
          </cell>
          <cell r="AW8304">
            <v>0</v>
          </cell>
          <cell r="AX8304">
            <v>0</v>
          </cell>
          <cell r="AY8304">
            <v>0</v>
          </cell>
          <cell r="AZ8304" t="str">
            <v/>
          </cell>
          <cell r="BA8304" t="str">
            <v/>
          </cell>
          <cell r="BB8304">
            <v>0</v>
          </cell>
          <cell r="BC8304">
            <v>0</v>
          </cell>
          <cell r="BD8304" t="str">
            <v/>
          </cell>
          <cell r="BE8304">
            <v>0</v>
          </cell>
          <cell r="BF8304">
            <v>0</v>
          </cell>
          <cell r="BG8304" t="str">
            <v/>
          </cell>
          <cell r="BH8304">
            <v>0</v>
          </cell>
          <cell r="BI8304">
            <v>0</v>
          </cell>
          <cell r="BJ8304" t="str">
            <v>02.03.2017/07.03.2017/-</v>
          </cell>
          <cell r="BK8304" t="str">
            <v/>
          </cell>
          <cell r="BL8304" t="str">
            <v/>
          </cell>
          <cell r="BM8304" t="str">
            <v/>
          </cell>
          <cell r="BN8304" t="str">
            <v/>
          </cell>
          <cell r="BO8304">
            <v>0</v>
          </cell>
          <cell r="BP8304">
            <v>0</v>
          </cell>
          <cell r="BQ8304" t="str">
            <v/>
          </cell>
          <cell r="BR8304" t="str">
            <v/>
          </cell>
          <cell r="BS8304" t="str">
            <v/>
          </cell>
          <cell r="BT8304" t="str">
            <v/>
          </cell>
        </row>
        <row r="8305">
          <cell r="B8305">
            <v>1653016914</v>
          </cell>
          <cell r="C8305" t="str">
            <v>1021600000036</v>
          </cell>
          <cell r="D8305" t="str">
            <v>RU000A0JRF94</v>
          </cell>
          <cell r="E8305" t="str">
            <v>NR</v>
          </cell>
          <cell r="F8305" t="str">
            <v>Withdrawn</v>
          </cell>
          <cell r="G8305" t="str">
            <v>–</v>
          </cell>
          <cell r="H8305">
            <v>0</v>
          </cell>
          <cell r="I8305" t="str">
            <v>Withdrawn</v>
          </cell>
          <cell r="J8305" t="str">
            <v>-</v>
          </cell>
          <cell r="K8305" t="str">
            <v>Татфондбанк, БО-02</v>
          </cell>
          <cell r="L8305" t="str">
            <v>Банки</v>
          </cell>
          <cell r="M8305">
            <v>2000000000</v>
          </cell>
          <cell r="N8305" t="str">
            <v>RUB</v>
          </cell>
          <cell r="O8305" t="str">
            <v>Облигации</v>
          </cell>
          <cell r="P8305" t="str">
            <v>Погашена</v>
          </cell>
          <cell r="Q8305">
            <v>41746</v>
          </cell>
          <cell r="R8305" t="str">
            <v>4B020203058B</v>
          </cell>
          <cell r="S8305" t="str">
            <v>1000</v>
          </cell>
          <cell r="T8305" t="str">
            <v/>
          </cell>
          <cell r="U8305">
            <v>2</v>
          </cell>
          <cell r="V8305">
            <v>0</v>
          </cell>
          <cell r="W8305">
            <v>0</v>
          </cell>
          <cell r="X8305">
            <v>0</v>
          </cell>
          <cell r="Y8305">
            <v>0</v>
          </cell>
          <cell r="Z8305" t="str">
            <v>оферта через полтора года</v>
          </cell>
          <cell r="AA8305" t="str">
            <v>Организатор - ИК "Тройка Диалог". Соандеррайтеры: Промсвязьбанк, ИК РУСС-ИНВЕСТ, ИК Центр Капитал</v>
          </cell>
          <cell r="AB8305" t="str">
            <v>Московская Биржа (А1)</v>
          </cell>
          <cell r="AC8305" t="str">
            <v>В ходе маркетинга было подано 74 заявки инвесторов со ставкой купона в диапазоне от 8,00% до 9,00% годовых. Акцептована 61 заявки.</v>
          </cell>
          <cell r="AD8305" t="str">
            <v>Публичное</v>
          </cell>
          <cell r="AE8305">
            <v>100</v>
          </cell>
          <cell r="AF8305">
            <v>8.94</v>
          </cell>
          <cell r="AG8305">
            <v>40526</v>
          </cell>
          <cell r="AH8305">
            <v>40654</v>
          </cell>
          <cell r="AI8305">
            <v>40654</v>
          </cell>
          <cell r="AJ8305">
            <v>40655</v>
          </cell>
          <cell r="AK8305">
            <v>13853</v>
          </cell>
          <cell r="AL8305" t="str">
            <v>RU000A0JRF94</v>
          </cell>
          <cell r="AM8305">
            <v>0</v>
          </cell>
          <cell r="AN8305">
            <v>4</v>
          </cell>
          <cell r="AO8305">
            <v>0</v>
          </cell>
          <cell r="AP8305" t="str">
            <v>Россия</v>
          </cell>
          <cell r="AQ8305">
            <v>0</v>
          </cell>
          <cell r="AR8305" t="str">
            <v>0</v>
          </cell>
          <cell r="AS8305">
            <v>0</v>
          </cell>
          <cell r="AT8305">
            <v>233</v>
          </cell>
          <cell r="AU8305">
            <v>0</v>
          </cell>
          <cell r="AV8305" t="str">
            <v>Actual/365L</v>
          </cell>
          <cell r="AW8305">
            <v>0</v>
          </cell>
          <cell r="AX8305">
            <v>0</v>
          </cell>
          <cell r="AY8305">
            <v>0</v>
          </cell>
          <cell r="AZ8305" t="str">
            <v/>
          </cell>
          <cell r="BA8305" t="str">
            <v/>
          </cell>
          <cell r="BB8305">
            <v>0</v>
          </cell>
          <cell r="BC8305">
            <v>0</v>
          </cell>
          <cell r="BD8305" t="str">
            <v>увеличение объема активных операций банка, в том числе реализация программ  по кредитованию предприятий реального сектора экономики и  развитие потребительского кредитования</v>
          </cell>
          <cell r="BE8305">
            <v>0</v>
          </cell>
          <cell r="BF8305">
            <v>0</v>
          </cell>
          <cell r="BG8305" t="str">
            <v/>
          </cell>
          <cell r="BH8305">
            <v>0</v>
          </cell>
          <cell r="BI8305">
            <v>0</v>
          </cell>
          <cell r="BJ8305" t="str">
            <v>02.03.2017/07.03.2017/-</v>
          </cell>
          <cell r="BK8305" t="str">
            <v/>
          </cell>
          <cell r="BL8305" t="str">
            <v/>
          </cell>
          <cell r="BM8305" t="str">
            <v/>
          </cell>
          <cell r="BN8305" t="str">
            <v/>
          </cell>
          <cell r="BO8305">
            <v>0</v>
          </cell>
          <cell r="BP8305">
            <v>0</v>
          </cell>
          <cell r="BQ8305" t="str">
            <v/>
          </cell>
          <cell r="BR8305" t="str">
            <v/>
          </cell>
          <cell r="BS8305" t="str">
            <v/>
          </cell>
          <cell r="BT8305" t="str">
            <v/>
          </cell>
        </row>
        <row r="8306">
          <cell r="B8306">
            <v>1653016914</v>
          </cell>
          <cell r="C8306" t="str">
            <v>1021600000036</v>
          </cell>
          <cell r="D8306" t="str">
            <v>RU000A0JRY75</v>
          </cell>
          <cell r="E8306" t="str">
            <v>NR</v>
          </cell>
          <cell r="F8306" t="str">
            <v>Withdrawn</v>
          </cell>
          <cell r="G8306" t="str">
            <v>–</v>
          </cell>
          <cell r="H8306">
            <v>0</v>
          </cell>
          <cell r="I8306" t="str">
            <v>Withdrawn</v>
          </cell>
          <cell r="J8306" t="str">
            <v>-</v>
          </cell>
          <cell r="K8306" t="str">
            <v>Татфондбанк, БО-03</v>
          </cell>
          <cell r="L8306" t="str">
            <v>Банки</v>
          </cell>
          <cell r="M8306">
            <v>2000000000</v>
          </cell>
          <cell r="N8306" t="str">
            <v>RUB</v>
          </cell>
          <cell r="O8306" t="str">
            <v>Облигации</v>
          </cell>
          <cell r="P8306" t="str">
            <v>Погашена</v>
          </cell>
          <cell r="Q8306">
            <v>41970</v>
          </cell>
          <cell r="R8306" t="str">
            <v>4B020303058B</v>
          </cell>
          <cell r="S8306" t="str">
            <v>1000</v>
          </cell>
          <cell r="T8306" t="str">
            <v/>
          </cell>
          <cell r="U8306">
            <v>2</v>
          </cell>
          <cell r="V8306">
            <v>0</v>
          </cell>
          <cell r="W8306">
            <v>0</v>
          </cell>
          <cell r="X8306">
            <v>0</v>
          </cell>
          <cell r="Y8306">
            <v>0</v>
          </cell>
          <cell r="Z8306" t="str">
            <v>оферта через 1 год</v>
          </cell>
          <cell r="AA8306" t="str">
            <v>Организаторы - Промсвязьбанк, ИК "Тройка Диалог". Андеррайтер: «АК БАРС» БАНК,  соандеррайтеры:  МКБ «Аверс»,  КБ «КОЛЬЦО УРАЛА», М2М ПРАЙВЕТ БАНК, «Первый Республиканский Банк», «СКБ Банк».</v>
          </cell>
          <cell r="AB8306" t="str">
            <v>Московская Биржа (Первый уровень)</v>
          </cell>
          <cell r="AC8306" t="str">
            <v>Вторичное размещение – 19 декабря 2012 года:  Организаторы - Промсвязьбанк и "БК Регион".  Ориентир по цене:  99.5 - 100% от номинала (доходность  13.22 - 12.6% годовых). Цена вторичного размещения: 97% от номинала.</v>
          </cell>
          <cell r="AD8306" t="str">
            <v>Публичное</v>
          </cell>
          <cell r="AE8306">
            <v>100</v>
          </cell>
          <cell r="AF8306">
            <v>12.63</v>
          </cell>
          <cell r="AG8306">
            <v>40526</v>
          </cell>
          <cell r="AH8306">
            <v>40878</v>
          </cell>
          <cell r="AI8306">
            <v>40878</v>
          </cell>
          <cell r="AJ8306">
            <v>40879</v>
          </cell>
          <cell r="AK8306">
            <v>13854</v>
          </cell>
          <cell r="AL8306" t="str">
            <v>RU000A0JRY75</v>
          </cell>
          <cell r="AM8306">
            <v>0</v>
          </cell>
          <cell r="AN8306">
            <v>4</v>
          </cell>
          <cell r="AO8306">
            <v>0</v>
          </cell>
          <cell r="AP8306" t="str">
            <v>Россия</v>
          </cell>
          <cell r="AQ8306">
            <v>0</v>
          </cell>
          <cell r="AR8306" t="str">
            <v>0</v>
          </cell>
          <cell r="AS8306">
            <v>0</v>
          </cell>
          <cell r="AT8306">
            <v>233</v>
          </cell>
          <cell r="AU8306">
            <v>0</v>
          </cell>
          <cell r="AV8306" t="str">
            <v>Actual/365L</v>
          </cell>
          <cell r="AW8306">
            <v>0</v>
          </cell>
          <cell r="AX8306">
            <v>0</v>
          </cell>
          <cell r="AY8306">
            <v>0</v>
          </cell>
          <cell r="AZ8306" t="str">
            <v/>
          </cell>
          <cell r="BA8306" t="str">
            <v/>
          </cell>
          <cell r="BB8306">
            <v>0</v>
          </cell>
          <cell r="BC8306">
            <v>0</v>
          </cell>
          <cell r="BD8306" t="str">
            <v/>
          </cell>
          <cell r="BE8306">
            <v>0</v>
          </cell>
          <cell r="BF8306">
            <v>0</v>
          </cell>
          <cell r="BG8306" t="str">
            <v/>
          </cell>
          <cell r="BH8306">
            <v>0</v>
          </cell>
          <cell r="BI8306">
            <v>0</v>
          </cell>
          <cell r="BJ8306" t="str">
            <v>02.03.2017/07.03.2017/-</v>
          </cell>
          <cell r="BK8306" t="str">
            <v/>
          </cell>
          <cell r="BL8306" t="str">
            <v/>
          </cell>
          <cell r="BM8306" t="str">
            <v/>
          </cell>
          <cell r="BN8306" t="str">
            <v/>
          </cell>
          <cell r="BO8306">
            <v>0</v>
          </cell>
          <cell r="BP8306">
            <v>0</v>
          </cell>
          <cell r="BQ8306" t="str">
            <v/>
          </cell>
          <cell r="BR8306" t="str">
            <v/>
          </cell>
          <cell r="BS8306" t="str">
            <v/>
          </cell>
          <cell r="BT8306" t="str">
            <v/>
          </cell>
        </row>
        <row r="8307">
          <cell r="B8307">
            <v>1653016914</v>
          </cell>
          <cell r="C8307" t="str">
            <v>1021600000036</v>
          </cell>
          <cell r="D8307" t="str">
            <v>RU000A0JS3X4</v>
          </cell>
          <cell r="E8307" t="str">
            <v>NR</v>
          </cell>
          <cell r="F8307" t="str">
            <v>Withdrawn</v>
          </cell>
          <cell r="G8307" t="str">
            <v>–</v>
          </cell>
          <cell r="H8307">
            <v>0</v>
          </cell>
          <cell r="I8307" t="str">
            <v>Withdrawn</v>
          </cell>
          <cell r="J8307" t="str">
            <v>-</v>
          </cell>
          <cell r="K8307" t="str">
            <v>Татфондбанк, БО-04</v>
          </cell>
          <cell r="L8307" t="str">
            <v>Банки</v>
          </cell>
          <cell r="M8307">
            <v>3000000000</v>
          </cell>
          <cell r="N8307" t="str">
            <v>RUB</v>
          </cell>
          <cell r="O8307" t="str">
            <v>Облигации</v>
          </cell>
          <cell r="P8307" t="str">
            <v>Погашена</v>
          </cell>
          <cell r="Q8307">
            <v>42052</v>
          </cell>
          <cell r="R8307" t="str">
            <v>4B020403058B</v>
          </cell>
          <cell r="S8307" t="str">
            <v>1000</v>
          </cell>
          <cell r="T8307" t="str">
            <v/>
          </cell>
          <cell r="U8307">
            <v>2</v>
          </cell>
          <cell r="V8307">
            <v>0</v>
          </cell>
          <cell r="W8307">
            <v>0</v>
          </cell>
          <cell r="X8307">
            <v>0</v>
          </cell>
          <cell r="Y8307">
            <v>0</v>
          </cell>
          <cell r="Z8307" t="str">
            <v>оферта через год</v>
          </cell>
          <cell r="AA8307" t="str">
            <v>Организаторы - Промсвязьбанк, БК "РЕГИОН".  Со-организаторы: «ИФГ «Алмаз», ИК ВЕЛЕС Капитал, М2М ПРАЙВЕТ БАНК, НОТА-Банк, НОВИКОМБАНК, Первобанк, Пробизнесбанк, РОСБАНК,«ИК «Спектр-Инвест». 
Андеррайтеры: КБ «КОЛЬЦО УРАЛА», «Компания БКС». 
Со-андеррайтеры: АНКОР БАНК, Банк Русский Стандарт</v>
          </cell>
          <cell r="AB8307" t="str">
            <v>Московская Биржа (Первый уровень)</v>
          </cell>
          <cell r="AC8307" t="str">
            <v/>
          </cell>
          <cell r="AD8307" t="str">
            <v>Публичное</v>
          </cell>
          <cell r="AE8307">
            <v>100</v>
          </cell>
          <cell r="AF8307">
            <v>11.58</v>
          </cell>
          <cell r="AG8307">
            <v>40900</v>
          </cell>
          <cell r="AH8307">
            <v>40960</v>
          </cell>
          <cell r="AI8307">
            <v>40960</v>
          </cell>
          <cell r="AJ8307">
            <v>40961</v>
          </cell>
          <cell r="AK8307">
            <v>23937</v>
          </cell>
          <cell r="AL8307" t="str">
            <v>RU000A0JS3X4</v>
          </cell>
          <cell r="AM8307">
            <v>0</v>
          </cell>
          <cell r="AN8307">
            <v>4</v>
          </cell>
          <cell r="AO8307">
            <v>0</v>
          </cell>
          <cell r="AP8307" t="str">
            <v>Россия</v>
          </cell>
          <cell r="AQ8307">
            <v>0</v>
          </cell>
          <cell r="AR8307" t="str">
            <v>0</v>
          </cell>
          <cell r="AS8307">
            <v>0</v>
          </cell>
          <cell r="AT8307">
            <v>233</v>
          </cell>
          <cell r="AU8307">
            <v>0</v>
          </cell>
          <cell r="AV8307" t="str">
            <v>Actual/365L</v>
          </cell>
          <cell r="AW8307">
            <v>0</v>
          </cell>
          <cell r="AX8307">
            <v>0</v>
          </cell>
          <cell r="AY8307">
            <v>0</v>
          </cell>
          <cell r="AZ8307" t="str">
            <v/>
          </cell>
          <cell r="BA8307" t="str">
            <v/>
          </cell>
          <cell r="BB8307">
            <v>0</v>
          </cell>
          <cell r="BC8307">
            <v>0</v>
          </cell>
          <cell r="BD8307" t="str">
            <v/>
          </cell>
          <cell r="BE8307">
            <v>0</v>
          </cell>
          <cell r="BF8307">
            <v>0</v>
          </cell>
          <cell r="BG8307" t="str">
            <v/>
          </cell>
          <cell r="BH8307">
            <v>0</v>
          </cell>
          <cell r="BI8307">
            <v>0</v>
          </cell>
          <cell r="BJ8307" t="str">
            <v>02.03.2017/07.03.2017/-</v>
          </cell>
          <cell r="BK8307" t="str">
            <v/>
          </cell>
          <cell r="BL8307" t="str">
            <v/>
          </cell>
          <cell r="BM8307" t="str">
            <v/>
          </cell>
          <cell r="BN8307" t="str">
            <v/>
          </cell>
          <cell r="BO8307">
            <v>0</v>
          </cell>
          <cell r="BP8307">
            <v>0</v>
          </cell>
          <cell r="BQ8307" t="str">
            <v/>
          </cell>
          <cell r="BR8307" t="str">
            <v/>
          </cell>
          <cell r="BS8307" t="str">
            <v/>
          </cell>
          <cell r="BT8307" t="str">
            <v/>
          </cell>
        </row>
        <row r="8308">
          <cell r="B8308">
            <v>1653016914</v>
          </cell>
          <cell r="C8308" t="str">
            <v>1021600000036</v>
          </cell>
          <cell r="D8308" t="str">
            <v>RU000A0JS6D9</v>
          </cell>
          <cell r="E8308" t="str">
            <v>NR</v>
          </cell>
          <cell r="F8308" t="str">
            <v>Withdrawn</v>
          </cell>
          <cell r="G8308" t="str">
            <v>–</v>
          </cell>
          <cell r="H8308">
            <v>0</v>
          </cell>
          <cell r="I8308" t="str">
            <v>Withdrawn</v>
          </cell>
          <cell r="J8308" t="str">
            <v>-</v>
          </cell>
          <cell r="K8308" t="str">
            <v>Татфондбанк, БО-05</v>
          </cell>
          <cell r="L8308" t="str">
            <v>Банки</v>
          </cell>
          <cell r="M8308">
            <v>2000000000</v>
          </cell>
          <cell r="N8308" t="str">
            <v>RUB</v>
          </cell>
          <cell r="O8308" t="str">
            <v>Облигации</v>
          </cell>
          <cell r="P8308" t="str">
            <v>Погашена</v>
          </cell>
          <cell r="Q8308">
            <v>42101</v>
          </cell>
          <cell r="R8308" t="str">
            <v>4B020503058B</v>
          </cell>
          <cell r="S8308" t="str">
            <v>1000</v>
          </cell>
          <cell r="T8308" t="str">
            <v/>
          </cell>
          <cell r="U8308">
            <v>2</v>
          </cell>
          <cell r="V8308">
            <v>0</v>
          </cell>
          <cell r="W8308">
            <v>0</v>
          </cell>
          <cell r="X8308">
            <v>0</v>
          </cell>
          <cell r="Y8308">
            <v>0</v>
          </cell>
          <cell r="Z8308" t="str">
            <v>оферта через 1 год</v>
          </cell>
          <cell r="AA8308" t="str">
            <v>Организатор - БК РЕГИОН;
Со-организаторы: ВЭБ, ИК ВЕЛЕС Капитал, АКБ «СЛАВИЯ»; 
Андеррайтеры: Компания БКС,  Ланта-Банк, МОСКОВСКИЙ КРЕДИТНЫЙ БАНК, Первобанк; 
Со-андеррайтеры: Альфа-Банк, ЕвроситиБанк, МОССТРОЙЭКОНОМБАНК, АКБ НЗБанк, АКБ НОВИКОМБАНК, ОПМ-Банк, ПРБ, Банк Развитие-Столица, ФК ГЛАСС, ИК Центр Капитал.</v>
          </cell>
          <cell r="AB8308" t="str">
            <v>Московская Биржа (Первый уровень)</v>
          </cell>
          <cell r="AC8308" t="str">
            <v>Планируется размещение дополнительного выпуска объемом 1 млрд рублей (дата регистрация решения - 27.06.2014)</v>
          </cell>
          <cell r="AD8308" t="str">
            <v>Публичное</v>
          </cell>
          <cell r="AE8308">
            <v>100</v>
          </cell>
          <cell r="AF8308">
            <v>11.29</v>
          </cell>
          <cell r="AG8308">
            <v>40900</v>
          </cell>
          <cell r="AH8308">
            <v>41009</v>
          </cell>
          <cell r="AI8308">
            <v>41009</v>
          </cell>
          <cell r="AJ8308">
            <v>41010</v>
          </cell>
          <cell r="AK8308">
            <v>23939</v>
          </cell>
          <cell r="AL8308" t="str">
            <v>RU000A0JS6D9</v>
          </cell>
          <cell r="AM8308">
            <v>0</v>
          </cell>
          <cell r="AN8308">
            <v>4</v>
          </cell>
          <cell r="AO8308">
            <v>0</v>
          </cell>
          <cell r="AP8308" t="str">
            <v>Россия</v>
          </cell>
          <cell r="AQ8308">
            <v>0</v>
          </cell>
          <cell r="AR8308" t="str">
            <v>0</v>
          </cell>
          <cell r="AS8308">
            <v>0</v>
          </cell>
          <cell r="AT8308">
            <v>233</v>
          </cell>
          <cell r="AU8308">
            <v>0</v>
          </cell>
          <cell r="AV8308" t="str">
            <v>Actual/365L</v>
          </cell>
          <cell r="AW8308">
            <v>0</v>
          </cell>
          <cell r="AX8308">
            <v>0</v>
          </cell>
          <cell r="AY8308">
            <v>0</v>
          </cell>
          <cell r="AZ8308" t="str">
            <v/>
          </cell>
          <cell r="BA8308" t="str">
            <v/>
          </cell>
          <cell r="BB8308">
            <v>0</v>
          </cell>
          <cell r="BC8308">
            <v>0</v>
          </cell>
          <cell r="BD8308" t="str">
            <v>Увеличение объема активных операций для финансирования промышленных, коммерческих и других предприятий в Республике Татарстан и за ее пределами; расширение филиальной сети Банка</v>
          </cell>
          <cell r="BE8308">
            <v>0</v>
          </cell>
          <cell r="BF8308">
            <v>0</v>
          </cell>
          <cell r="BG8308" t="str">
            <v/>
          </cell>
          <cell r="BH8308">
            <v>0</v>
          </cell>
          <cell r="BI8308">
            <v>0</v>
          </cell>
          <cell r="BJ8308" t="str">
            <v>02.03.2017/07.03.2017/-</v>
          </cell>
          <cell r="BK8308" t="str">
            <v/>
          </cell>
          <cell r="BL8308" t="str">
            <v/>
          </cell>
          <cell r="BM8308" t="str">
            <v/>
          </cell>
          <cell r="BN8308" t="str">
            <v/>
          </cell>
          <cell r="BO8308">
            <v>0</v>
          </cell>
          <cell r="BP8308">
            <v>0</v>
          </cell>
          <cell r="BQ8308" t="str">
            <v/>
          </cell>
          <cell r="BR8308" t="str">
            <v/>
          </cell>
          <cell r="BS8308" t="str">
            <v/>
          </cell>
          <cell r="BT8308" t="str">
            <v/>
          </cell>
        </row>
        <row r="8309">
          <cell r="B8309">
            <v>1653016914</v>
          </cell>
          <cell r="C8309" t="str">
            <v>1021600000036</v>
          </cell>
          <cell r="D8309" t="str">
            <v>RU000A0JT5M1</v>
          </cell>
          <cell r="E8309" t="str">
            <v>NR</v>
          </cell>
          <cell r="F8309" t="str">
            <v>Withdrawn</v>
          </cell>
          <cell r="G8309" t="str">
            <v>–</v>
          </cell>
          <cell r="H8309">
            <v>0</v>
          </cell>
          <cell r="I8309" t="str">
            <v>Withdrawn</v>
          </cell>
          <cell r="J8309" t="str">
            <v>-</v>
          </cell>
          <cell r="K8309" t="str">
            <v>Татфондбанк, БО-06</v>
          </cell>
          <cell r="L8309" t="str">
            <v>Банки</v>
          </cell>
          <cell r="M8309">
            <v>2000000000</v>
          </cell>
          <cell r="N8309" t="str">
            <v>RUB</v>
          </cell>
          <cell r="O8309" t="str">
            <v>Облигации</v>
          </cell>
          <cell r="P8309" t="str">
            <v>Погашена</v>
          </cell>
          <cell r="Q8309">
            <v>42290</v>
          </cell>
          <cell r="R8309" t="str">
            <v>4B020603058B</v>
          </cell>
          <cell r="S8309" t="str">
            <v>1000</v>
          </cell>
          <cell r="T8309" t="str">
            <v/>
          </cell>
          <cell r="U8309">
            <v>2</v>
          </cell>
          <cell r="V8309">
            <v>0</v>
          </cell>
          <cell r="W8309">
            <v>0</v>
          </cell>
          <cell r="X8309">
            <v>0</v>
          </cell>
          <cell r="Y8309">
            <v>0</v>
          </cell>
          <cell r="Z8309" t="str">
            <v>оферта через 1 год</v>
          </cell>
          <cell r="AA8309" t="str">
            <v>Организаторы: ВТБ Капитал, Промсвязьбанк и ГК "РЕГИОН"
Со-организаторы: ИнтехБанк
Андеррайтеры: Внешпромбанк,  УК
Ингосстрах-Инвестиции,  КБ Кольцо Урала,  Московский кредитный банк,  Урса Капитал
Со-андеррайтеры: Компания БКС, КБ КБР БАНК, Коммерц Инвестментс, Первобанк, Региональный фонд.</v>
          </cell>
          <cell r="AB8309" t="str">
            <v>Московская Биржа (Первый уровень)</v>
          </cell>
          <cell r="AC8309" t="str">
            <v/>
          </cell>
          <cell r="AD8309" t="str">
            <v>Публичное</v>
          </cell>
          <cell r="AE8309">
            <v>100</v>
          </cell>
          <cell r="AF8309">
            <v>13.42</v>
          </cell>
          <cell r="AG8309">
            <v>40900</v>
          </cell>
          <cell r="AH8309">
            <v>41198</v>
          </cell>
          <cell r="AI8309">
            <v>41198</v>
          </cell>
          <cell r="AJ8309">
            <v>41199</v>
          </cell>
          <cell r="AK8309">
            <v>23941</v>
          </cell>
          <cell r="AL8309" t="str">
            <v>RU000A0JT5M1</v>
          </cell>
          <cell r="AM8309">
            <v>0</v>
          </cell>
          <cell r="AN8309">
            <v>4</v>
          </cell>
          <cell r="AO8309">
            <v>0</v>
          </cell>
          <cell r="AP8309" t="str">
            <v>Россия</v>
          </cell>
          <cell r="AQ8309">
            <v>0</v>
          </cell>
          <cell r="AR8309" t="str">
            <v>0</v>
          </cell>
          <cell r="AS8309">
            <v>0</v>
          </cell>
          <cell r="AT8309">
            <v>233</v>
          </cell>
          <cell r="AU8309">
            <v>0</v>
          </cell>
          <cell r="AV8309" t="str">
            <v>Actual/365L</v>
          </cell>
          <cell r="AW8309">
            <v>0</v>
          </cell>
          <cell r="AX8309">
            <v>0</v>
          </cell>
          <cell r="AY8309">
            <v>0</v>
          </cell>
          <cell r="AZ8309" t="str">
            <v/>
          </cell>
          <cell r="BA8309" t="str">
            <v/>
          </cell>
          <cell r="BB8309">
            <v>0</v>
          </cell>
          <cell r="BC8309">
            <v>0</v>
          </cell>
          <cell r="BD8309" t="str">
            <v/>
          </cell>
          <cell r="BE8309">
            <v>0</v>
          </cell>
          <cell r="BF8309">
            <v>0</v>
          </cell>
          <cell r="BG8309" t="str">
            <v/>
          </cell>
          <cell r="BH8309">
            <v>0</v>
          </cell>
          <cell r="BI8309">
            <v>0</v>
          </cell>
          <cell r="BJ8309" t="str">
            <v>02.03.2017/07.03.2017/-</v>
          </cell>
          <cell r="BK8309" t="str">
            <v/>
          </cell>
          <cell r="BL8309" t="str">
            <v/>
          </cell>
          <cell r="BM8309" t="str">
            <v/>
          </cell>
          <cell r="BN8309" t="str">
            <v/>
          </cell>
          <cell r="BO8309">
            <v>0</v>
          </cell>
          <cell r="BP8309">
            <v>0</v>
          </cell>
          <cell r="BQ8309" t="str">
            <v/>
          </cell>
          <cell r="BR8309" t="str">
            <v/>
          </cell>
          <cell r="BS8309" t="str">
            <v/>
          </cell>
          <cell r="BT8309" t="str">
            <v/>
          </cell>
        </row>
        <row r="8310">
          <cell r="B8310">
            <v>1653016914</v>
          </cell>
          <cell r="C8310" t="str">
            <v>1021600000036</v>
          </cell>
          <cell r="D8310" t="str">
            <v>RU000A0JTLE4</v>
          </cell>
          <cell r="E8310" t="str">
            <v>NR</v>
          </cell>
          <cell r="F8310" t="str">
            <v>Withdrawn</v>
          </cell>
          <cell r="G8310" t="str">
            <v>–</v>
          </cell>
          <cell r="H8310">
            <v>0</v>
          </cell>
          <cell r="I8310" t="str">
            <v>Withdrawn</v>
          </cell>
          <cell r="J8310" t="str">
            <v>-</v>
          </cell>
          <cell r="K8310" t="str">
            <v>Татфондбанк, БО-07</v>
          </cell>
          <cell r="L8310" t="str">
            <v>Банки</v>
          </cell>
          <cell r="M8310">
            <v>3000000000</v>
          </cell>
          <cell r="N8310" t="str">
            <v>RUB</v>
          </cell>
          <cell r="O8310" t="str">
            <v>Облигации</v>
          </cell>
          <cell r="P8310" t="str">
            <v>Погашена</v>
          </cell>
          <cell r="Q8310">
            <v>42405</v>
          </cell>
          <cell r="R8310" t="str">
            <v>4B020703058B</v>
          </cell>
          <cell r="S8310" t="str">
            <v>1000</v>
          </cell>
          <cell r="T8310" t="str">
            <v/>
          </cell>
          <cell r="U8310">
            <v>2</v>
          </cell>
          <cell r="V8310">
            <v>0</v>
          </cell>
          <cell r="W8310">
            <v>0</v>
          </cell>
          <cell r="X8310">
            <v>0</v>
          </cell>
          <cell r="Y8310">
            <v>0</v>
          </cell>
          <cell r="Z8310" t="str">
            <v>оферта через год</v>
          </cell>
          <cell r="AA8310" t="str">
            <v>Организаторы - Промсвязьбанк, ГК "РЕГИОН"; агент по размещению - Татфондбанк</v>
          </cell>
          <cell r="AB8310" t="str">
            <v>Московская Биржа (Первый уровень)</v>
          </cell>
          <cell r="AC8310" t="str">
            <v>Планируется размещение дополнительного выпуска объемом 1 млрд рублей (дата регистрация решения о доп. выпуске - 27.06.2014)</v>
          </cell>
          <cell r="AD8310" t="str">
            <v>Публичное</v>
          </cell>
          <cell r="AE8310">
            <v>100</v>
          </cell>
          <cell r="AF8310">
            <v>13.16</v>
          </cell>
          <cell r="AG8310">
            <v>40900</v>
          </cell>
          <cell r="AH8310">
            <v>41313</v>
          </cell>
          <cell r="AI8310">
            <v>42110</v>
          </cell>
          <cell r="AJ8310">
            <v>41316</v>
          </cell>
          <cell r="AK8310">
            <v>23943</v>
          </cell>
          <cell r="AL8310" t="str">
            <v>RU000A0JTLE4</v>
          </cell>
          <cell r="AM8310">
            <v>0</v>
          </cell>
          <cell r="AN8310">
            <v>4</v>
          </cell>
          <cell r="AO8310">
            <v>0</v>
          </cell>
          <cell r="AP8310" t="str">
            <v>Россия</v>
          </cell>
          <cell r="AQ8310">
            <v>0</v>
          </cell>
          <cell r="AR8310" t="str">
            <v>0</v>
          </cell>
          <cell r="AS8310">
            <v>0</v>
          </cell>
          <cell r="AT8310">
            <v>233</v>
          </cell>
          <cell r="AU8310">
            <v>0</v>
          </cell>
          <cell r="AV8310" t="str">
            <v>Actual/365L</v>
          </cell>
          <cell r="AW8310">
            <v>0</v>
          </cell>
          <cell r="AX8310">
            <v>0</v>
          </cell>
          <cell r="AY8310">
            <v>0</v>
          </cell>
          <cell r="AZ8310" t="str">
            <v/>
          </cell>
          <cell r="BA8310" t="str">
            <v/>
          </cell>
          <cell r="BB8310">
            <v>0</v>
          </cell>
          <cell r="BC8310">
            <v>0</v>
          </cell>
          <cell r="BD8310" t="str">
            <v>увеличение объема активных операций банка, в том числе на реализацию программ по кредитованию предприятий реального сектора экономики и на развитие потребительского кредитования</v>
          </cell>
          <cell r="BE8310">
            <v>0</v>
          </cell>
          <cell r="BF8310">
            <v>0</v>
          </cell>
          <cell r="BG8310" t="str">
            <v/>
          </cell>
          <cell r="BH8310">
            <v>0</v>
          </cell>
          <cell r="BI8310">
            <v>0</v>
          </cell>
          <cell r="BJ8310" t="str">
            <v>02.03.2017/07.03.2017/-</v>
          </cell>
          <cell r="BK8310" t="str">
            <v/>
          </cell>
          <cell r="BL8310" t="str">
            <v/>
          </cell>
          <cell r="BM8310" t="str">
            <v/>
          </cell>
          <cell r="BN8310" t="str">
            <v/>
          </cell>
          <cell r="BO8310">
            <v>0</v>
          </cell>
          <cell r="BP8310">
            <v>0</v>
          </cell>
          <cell r="BQ8310" t="str">
            <v/>
          </cell>
          <cell r="BR8310" t="str">
            <v/>
          </cell>
          <cell r="BS8310" t="str">
            <v/>
          </cell>
          <cell r="BT8310" t="str">
            <v/>
          </cell>
        </row>
        <row r="8311">
          <cell r="B8311">
            <v>1653016914</v>
          </cell>
          <cell r="C8311" t="str">
            <v>1021600000036</v>
          </cell>
          <cell r="D8311" t="str">
            <v>RU000A0JU732</v>
          </cell>
          <cell r="E8311" t="str">
            <v>NR</v>
          </cell>
          <cell r="F8311" t="str">
            <v>Withdrawn</v>
          </cell>
          <cell r="G8311" t="str">
            <v>–</v>
          </cell>
          <cell r="H8311">
            <v>0</v>
          </cell>
          <cell r="I8311" t="str">
            <v>Withdrawn</v>
          </cell>
          <cell r="J8311" t="str">
            <v>-</v>
          </cell>
          <cell r="K8311" t="str">
            <v>Татфондбанк, БО-08</v>
          </cell>
          <cell r="L8311" t="str">
            <v>Банки</v>
          </cell>
          <cell r="M8311">
            <v>3000000000</v>
          </cell>
          <cell r="N8311" t="str">
            <v>RUB</v>
          </cell>
          <cell r="O8311" t="str">
            <v>Облигации</v>
          </cell>
          <cell r="P8311" t="str">
            <v>Погашена</v>
          </cell>
          <cell r="Q8311">
            <v>42649</v>
          </cell>
          <cell r="R8311" t="str">
            <v>4B020803058B</v>
          </cell>
          <cell r="S8311" t="str">
            <v>1000</v>
          </cell>
          <cell r="T8311" t="str">
            <v/>
          </cell>
          <cell r="U8311">
            <v>2</v>
          </cell>
          <cell r="V8311">
            <v>0</v>
          </cell>
          <cell r="W8311">
            <v>0</v>
          </cell>
          <cell r="X8311">
            <v>0</v>
          </cell>
          <cell r="Y8311">
            <v>0</v>
          </cell>
          <cell r="Z8311" t="str">
            <v/>
          </cell>
          <cell r="AA8311" t="str">
            <v>Организаторы: Промсвязьбанк, БК РЕГИОН.</v>
          </cell>
          <cell r="AB8311" t="str">
            <v>Московская Биржа (Первый уровень)</v>
          </cell>
          <cell r="AC8311" t="str">
            <v/>
          </cell>
          <cell r="AD8311" t="str">
            <v>Публичное</v>
          </cell>
          <cell r="AE8311">
            <v>100</v>
          </cell>
          <cell r="AF8311">
            <v>12.15</v>
          </cell>
          <cell r="AG8311">
            <v>41271</v>
          </cell>
          <cell r="AH8311">
            <v>41557</v>
          </cell>
          <cell r="AI8311">
            <v>41859</v>
          </cell>
          <cell r="AJ8311">
            <v>41558</v>
          </cell>
          <cell r="AK8311">
            <v>33767</v>
          </cell>
          <cell r="AL8311" t="str">
            <v>RU000A0JU732</v>
          </cell>
          <cell r="AM8311">
            <v>0</v>
          </cell>
          <cell r="AN8311">
            <v>4</v>
          </cell>
          <cell r="AO8311">
            <v>0</v>
          </cell>
          <cell r="AP8311" t="str">
            <v>Россия</v>
          </cell>
          <cell r="AQ8311">
            <v>0</v>
          </cell>
          <cell r="AR8311" t="str">
            <v>0</v>
          </cell>
          <cell r="AS8311">
            <v>0</v>
          </cell>
          <cell r="AT8311">
            <v>233</v>
          </cell>
          <cell r="AU8311">
            <v>0</v>
          </cell>
          <cell r="AV8311" t="str">
            <v>Actual/365L</v>
          </cell>
          <cell r="AW8311">
            <v>0</v>
          </cell>
          <cell r="AX8311">
            <v>0</v>
          </cell>
          <cell r="AY8311">
            <v>0</v>
          </cell>
          <cell r="AZ8311" t="str">
            <v/>
          </cell>
          <cell r="BA8311" t="str">
            <v/>
          </cell>
          <cell r="BB8311">
            <v>0</v>
          </cell>
          <cell r="BC8311">
            <v>0</v>
          </cell>
          <cell r="BD8311"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1">
            <v>0</v>
          </cell>
          <cell r="BF8311">
            <v>0</v>
          </cell>
          <cell r="BG8311" t="str">
            <v/>
          </cell>
          <cell r="BH8311">
            <v>0</v>
          </cell>
          <cell r="BI8311">
            <v>0</v>
          </cell>
          <cell r="BJ8311" t="str">
            <v>02.03.2017/07.03.2017/-</v>
          </cell>
          <cell r="BK8311" t="str">
            <v/>
          </cell>
          <cell r="BL8311" t="str">
            <v/>
          </cell>
          <cell r="BM8311" t="str">
            <v/>
          </cell>
          <cell r="BN8311" t="str">
            <v/>
          </cell>
          <cell r="BO8311">
            <v>0</v>
          </cell>
          <cell r="BP8311">
            <v>0</v>
          </cell>
          <cell r="BQ8311" t="str">
            <v/>
          </cell>
          <cell r="BR8311" t="str">
            <v/>
          </cell>
          <cell r="BS8311" t="str">
            <v/>
          </cell>
          <cell r="BT8311" t="str">
            <v/>
          </cell>
        </row>
        <row r="8312">
          <cell r="B8312">
            <v>1653016914</v>
          </cell>
          <cell r="C8312" t="str">
            <v>1021600000036</v>
          </cell>
          <cell r="D8312" t="str">
            <v/>
          </cell>
          <cell r="E8312" t="str">
            <v>NR</v>
          </cell>
          <cell r="F8312" t="str">
            <v>Withdrawn</v>
          </cell>
          <cell r="G8312" t="str">
            <v>–</v>
          </cell>
          <cell r="H8312">
            <v>0</v>
          </cell>
          <cell r="I8312">
            <v>0</v>
          </cell>
          <cell r="J8312">
            <v>0</v>
          </cell>
          <cell r="K8312" t="str">
            <v>Татфондбанк, БО-09</v>
          </cell>
          <cell r="L8312" t="str">
            <v>Банки</v>
          </cell>
          <cell r="M8312">
            <v>2000000000</v>
          </cell>
          <cell r="N8312" t="str">
            <v>RUB</v>
          </cell>
          <cell r="O8312" t="str">
            <v>Облигации</v>
          </cell>
          <cell r="P8312" t="str">
            <v>Планируется</v>
          </cell>
          <cell r="Q8312">
            <v>0</v>
          </cell>
          <cell r="R8312" t="str">
            <v>4B020903058B</v>
          </cell>
          <cell r="S8312" t="str">
            <v>1000</v>
          </cell>
          <cell r="T8312" t="str">
            <v/>
          </cell>
          <cell r="U8312">
            <v>2</v>
          </cell>
          <cell r="V8312">
            <v>0</v>
          </cell>
          <cell r="W8312">
            <v>0</v>
          </cell>
          <cell r="X8312">
            <v>0</v>
          </cell>
          <cell r="Y8312">
            <v>0</v>
          </cell>
          <cell r="Z8312" t="str">
            <v>В соответствии с эмиссионными документами</v>
          </cell>
          <cell r="AA8312" t="str">
            <v>Организатор - АИКБ "Татфондбанк"</v>
          </cell>
          <cell r="AB8312" t="str">
            <v/>
          </cell>
          <cell r="AC8312" t="str">
            <v>Срок обращения - 3 года</v>
          </cell>
          <cell r="AD8312" t="str">
            <v>Публичное</v>
          </cell>
          <cell r="AE8312">
            <v>100</v>
          </cell>
          <cell r="AF8312">
            <v>0</v>
          </cell>
          <cell r="AG8312">
            <v>41271</v>
          </cell>
          <cell r="AH8312">
            <v>0</v>
          </cell>
          <cell r="AI8312">
            <v>0</v>
          </cell>
          <cell r="AJ8312">
            <v>0</v>
          </cell>
          <cell r="AK8312">
            <v>33769</v>
          </cell>
          <cell r="AL8312">
            <v>0</v>
          </cell>
          <cell r="AM8312">
            <v>0</v>
          </cell>
          <cell r="AN8312">
            <v>4</v>
          </cell>
          <cell r="AO8312">
            <v>0</v>
          </cell>
          <cell r="AP8312" t="str">
            <v>Россия</v>
          </cell>
          <cell r="AQ8312">
            <v>0</v>
          </cell>
          <cell r="AR8312" t="str">
            <v>1000</v>
          </cell>
          <cell r="AS8312">
            <v>0</v>
          </cell>
          <cell r="AT8312">
            <v>233</v>
          </cell>
          <cell r="AU8312">
            <v>0</v>
          </cell>
          <cell r="AV8312" t="str">
            <v>Actual/365 (Actual/365F)</v>
          </cell>
          <cell r="AW8312">
            <v>0</v>
          </cell>
          <cell r="AX8312">
            <v>0</v>
          </cell>
          <cell r="AY8312">
            <v>0</v>
          </cell>
          <cell r="AZ8312" t="str">
            <v/>
          </cell>
          <cell r="BA8312" t="str">
            <v/>
          </cell>
          <cell r="BB8312">
            <v>0</v>
          </cell>
          <cell r="BC8312">
            <v>0</v>
          </cell>
          <cell r="BD8312"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2">
            <v>0</v>
          </cell>
          <cell r="BF8312">
            <v>0</v>
          </cell>
          <cell r="BG8312" t="str">
            <v/>
          </cell>
          <cell r="BH8312">
            <v>0</v>
          </cell>
          <cell r="BI8312">
            <v>0</v>
          </cell>
          <cell r="BJ8312" t="str">
            <v>02.03.2017/07.03.2017/-</v>
          </cell>
          <cell r="BK8312" t="str">
            <v/>
          </cell>
          <cell r="BL8312" t="str">
            <v/>
          </cell>
          <cell r="BM8312" t="str">
            <v/>
          </cell>
          <cell r="BN8312" t="str">
            <v/>
          </cell>
          <cell r="BO8312">
            <v>0</v>
          </cell>
          <cell r="BP8312">
            <v>0</v>
          </cell>
          <cell r="BQ8312" t="str">
            <v/>
          </cell>
          <cell r="BR8312" t="str">
            <v/>
          </cell>
          <cell r="BS8312" t="str">
            <v/>
          </cell>
          <cell r="BT8312" t="str">
            <v/>
          </cell>
        </row>
        <row r="8313">
          <cell r="B8313">
            <v>1653016914</v>
          </cell>
          <cell r="C8313" t="str">
            <v>1021600000036</v>
          </cell>
          <cell r="D8313" t="str">
            <v/>
          </cell>
          <cell r="E8313" t="str">
            <v>NR</v>
          </cell>
          <cell r="F8313" t="str">
            <v>Withdrawn</v>
          </cell>
          <cell r="G8313" t="str">
            <v>–</v>
          </cell>
          <cell r="H8313">
            <v>0</v>
          </cell>
          <cell r="I8313">
            <v>0</v>
          </cell>
          <cell r="J8313">
            <v>0</v>
          </cell>
          <cell r="K8313" t="str">
            <v>Татфондбанк, БО-10</v>
          </cell>
          <cell r="L8313" t="str">
            <v>Банки</v>
          </cell>
          <cell r="M8313">
            <v>2000000000</v>
          </cell>
          <cell r="N8313" t="str">
            <v>RUB</v>
          </cell>
          <cell r="O8313" t="str">
            <v>Облигации</v>
          </cell>
          <cell r="P8313" t="str">
            <v>Планируется</v>
          </cell>
          <cell r="Q8313">
            <v>0</v>
          </cell>
          <cell r="R8313" t="str">
            <v>4B021003058B</v>
          </cell>
          <cell r="S8313" t="str">
            <v>1000</v>
          </cell>
          <cell r="T8313" t="str">
            <v/>
          </cell>
          <cell r="U8313">
            <v>2</v>
          </cell>
          <cell r="V8313">
            <v>0</v>
          </cell>
          <cell r="W8313">
            <v>0</v>
          </cell>
          <cell r="X8313">
            <v>0</v>
          </cell>
          <cell r="Y8313">
            <v>0</v>
          </cell>
          <cell r="Z8313" t="str">
            <v>В соответствии с эмиссионными документами</v>
          </cell>
          <cell r="AA8313" t="str">
            <v>Организатор - АИКБ "Татфондбанк"</v>
          </cell>
          <cell r="AB8313" t="str">
            <v/>
          </cell>
          <cell r="AC8313" t="str">
            <v>Срок обращения - 3 года</v>
          </cell>
          <cell r="AD8313" t="str">
            <v>Публичное</v>
          </cell>
          <cell r="AE8313">
            <v>100</v>
          </cell>
          <cell r="AF8313">
            <v>0</v>
          </cell>
          <cell r="AG8313">
            <v>41271</v>
          </cell>
          <cell r="AH8313">
            <v>0</v>
          </cell>
          <cell r="AI8313">
            <v>0</v>
          </cell>
          <cell r="AJ8313">
            <v>0</v>
          </cell>
          <cell r="AK8313">
            <v>33771</v>
          </cell>
          <cell r="AL8313">
            <v>0</v>
          </cell>
          <cell r="AM8313">
            <v>0</v>
          </cell>
          <cell r="AN8313">
            <v>4</v>
          </cell>
          <cell r="AO8313">
            <v>0</v>
          </cell>
          <cell r="AP8313" t="str">
            <v>Россия</v>
          </cell>
          <cell r="AQ8313">
            <v>0</v>
          </cell>
          <cell r="AR8313" t="str">
            <v>1000</v>
          </cell>
          <cell r="AS8313">
            <v>0</v>
          </cell>
          <cell r="AT8313">
            <v>233</v>
          </cell>
          <cell r="AU8313">
            <v>0</v>
          </cell>
          <cell r="AV8313" t="str">
            <v>Actual/365 (Actual/365F)</v>
          </cell>
          <cell r="AW8313">
            <v>0</v>
          </cell>
          <cell r="AX8313">
            <v>0</v>
          </cell>
          <cell r="AY8313">
            <v>0</v>
          </cell>
          <cell r="AZ8313" t="str">
            <v/>
          </cell>
          <cell r="BA8313" t="str">
            <v/>
          </cell>
          <cell r="BB8313">
            <v>0</v>
          </cell>
          <cell r="BC8313">
            <v>0</v>
          </cell>
          <cell r="BD8313"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3">
            <v>0</v>
          </cell>
          <cell r="BF8313">
            <v>0</v>
          </cell>
          <cell r="BG8313" t="str">
            <v/>
          </cell>
          <cell r="BH8313">
            <v>0</v>
          </cell>
          <cell r="BI8313">
            <v>0</v>
          </cell>
          <cell r="BJ8313" t="str">
            <v>02.03.2017/07.03.2017/-</v>
          </cell>
          <cell r="BK8313" t="str">
            <v/>
          </cell>
          <cell r="BL8313" t="str">
            <v/>
          </cell>
          <cell r="BM8313" t="str">
            <v/>
          </cell>
          <cell r="BN8313" t="str">
            <v/>
          </cell>
          <cell r="BO8313">
            <v>0</v>
          </cell>
          <cell r="BP8313">
            <v>0</v>
          </cell>
          <cell r="BQ8313" t="str">
            <v/>
          </cell>
          <cell r="BR8313" t="str">
            <v/>
          </cell>
          <cell r="BS8313" t="str">
            <v/>
          </cell>
          <cell r="BT8313" t="str">
            <v/>
          </cell>
        </row>
        <row r="8314">
          <cell r="B8314">
            <v>1653016914</v>
          </cell>
          <cell r="C8314" t="str">
            <v>1021600000036</v>
          </cell>
          <cell r="D8314" t="str">
            <v>RU000A0JU5G0</v>
          </cell>
          <cell r="E8314" t="str">
            <v>NR</v>
          </cell>
          <cell r="F8314" t="str">
            <v>Withdrawn</v>
          </cell>
          <cell r="G8314" t="str">
            <v>–</v>
          </cell>
          <cell r="H8314">
            <v>0</v>
          </cell>
          <cell r="I8314" t="str">
            <v>Withdrawn</v>
          </cell>
          <cell r="J8314" t="str">
            <v>-</v>
          </cell>
          <cell r="K8314" t="str">
            <v>Татфондбанк, БО-11</v>
          </cell>
          <cell r="L8314" t="str">
            <v>Банки</v>
          </cell>
          <cell r="M8314">
            <v>4000000000</v>
          </cell>
          <cell r="N8314" t="str">
            <v>RUB</v>
          </cell>
          <cell r="O8314" t="str">
            <v>Облигации</v>
          </cell>
          <cell r="P8314" t="str">
            <v>В обращении</v>
          </cell>
          <cell r="Q8314">
            <v>44446</v>
          </cell>
          <cell r="R8314" t="str">
            <v>4B021103058B</v>
          </cell>
          <cell r="S8314" t="str">
            <v>1000</v>
          </cell>
          <cell r="T8314" t="str">
            <v/>
          </cell>
          <cell r="U8314">
            <v>2</v>
          </cell>
          <cell r="V8314">
            <v>0</v>
          </cell>
          <cell r="W8314">
            <v>0</v>
          </cell>
          <cell r="X8314">
            <v>0</v>
          </cell>
          <cell r="Y8314">
            <v>0</v>
          </cell>
          <cell r="Z8314" t="str">
            <v>оферта через год</v>
          </cell>
          <cell r="AA8314" t="str">
            <v>Организаторы: Промсвязьбанк, БК "РЕГИОН". Соорганизаторы: М2М Прайвет Банк, БФА, EFG Asset Management, Национальный Стандарт Банк, Эксперт Банк, ФинСервисбанк. Андеррайтеры: Интраст ИК, БКС, Гласс ФК, Евроситибанк, Ижкомбанк, КубанькредитБанк, Морской Банк, УГЛЕМЕТБАНК, Экономикс Банк, Уралсиб ФК, БКФ Банк, БФГ, Руснарбанк. Соандерррайтеры: Арес Банк, Инвестсоцбанк, Коммерц Инвестментс ИК, Мангазея УК, Нефтепромбанк, НК Банк, Спарта Финанс ИК, Спурт Банк, Энергобанк, РВМ Капитал, Кольцо Урала Банк, Урса Капитал, Форштадт Банк, Индустриальный Сберегательный Банк.</v>
          </cell>
          <cell r="AB8314" t="str">
            <v>Московская Биржа (Делистинг)</v>
          </cell>
          <cell r="AC8314" t="str">
            <v/>
          </cell>
          <cell r="AD8314" t="str">
            <v>Публичное</v>
          </cell>
          <cell r="AE8314">
            <v>100</v>
          </cell>
          <cell r="AF8314">
            <v>11.57</v>
          </cell>
          <cell r="AG8314">
            <v>41271</v>
          </cell>
          <cell r="AH8314">
            <v>41534</v>
          </cell>
          <cell r="AI8314">
            <v>41918</v>
          </cell>
          <cell r="AJ8314">
            <v>41535</v>
          </cell>
          <cell r="AK8314">
            <v>33773</v>
          </cell>
          <cell r="AL8314" t="str">
            <v>RU000A0JU5G0</v>
          </cell>
          <cell r="AM8314">
            <v>0</v>
          </cell>
          <cell r="AN8314">
            <v>4</v>
          </cell>
          <cell r="AO8314">
            <v>0</v>
          </cell>
          <cell r="AP8314" t="str">
            <v>Россия</v>
          </cell>
          <cell r="AQ8314">
            <v>0</v>
          </cell>
          <cell r="AR8314" t="str">
            <v>1000</v>
          </cell>
          <cell r="AS8314">
            <v>0</v>
          </cell>
          <cell r="AT8314">
            <v>233</v>
          </cell>
          <cell r="AU8314">
            <v>0</v>
          </cell>
          <cell r="AV8314" t="str">
            <v>Actual/365L</v>
          </cell>
          <cell r="AW8314">
            <v>0</v>
          </cell>
          <cell r="AX8314">
            <v>0</v>
          </cell>
          <cell r="AY8314">
            <v>0</v>
          </cell>
          <cell r="AZ8314" t="str">
            <v/>
          </cell>
          <cell r="BA8314" t="str">
            <v/>
          </cell>
          <cell r="BB8314">
            <v>0</v>
          </cell>
          <cell r="BC8314">
            <v>0</v>
          </cell>
          <cell r="BD8314"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4">
            <v>1</v>
          </cell>
          <cell r="BF8314">
            <v>42611</v>
          </cell>
          <cell r="BG8314" t="str">
            <v>Дата погашения выпуска перенесена с 13.09.2016 на 07.09.2021. Количество купонных периодов увеличено с 6 до 16.
14.04.2017 облигации исключены из Третьего уровня листинга Московской биржи в связи с признанием эмитента банкротом.</v>
          </cell>
          <cell r="BH8314">
            <v>0</v>
          </cell>
          <cell r="BI8314">
            <v>4000000000</v>
          </cell>
          <cell r="BJ8314" t="str">
            <v>02.03.2017/07.03.2017/-</v>
          </cell>
          <cell r="BK8314" t="str">
            <v/>
          </cell>
          <cell r="BL8314" t="str">
            <v/>
          </cell>
          <cell r="BM8314" t="str">
            <v/>
          </cell>
          <cell r="BN8314" t="str">
            <v/>
          </cell>
          <cell r="BO8314">
            <v>0</v>
          </cell>
          <cell r="BP8314">
            <v>0</v>
          </cell>
          <cell r="BQ8314" t="str">
            <v/>
          </cell>
          <cell r="BR8314" t="str">
            <v/>
          </cell>
          <cell r="BS8314" t="str">
            <v/>
          </cell>
          <cell r="BT8314" t="str">
            <v/>
          </cell>
        </row>
        <row r="8315">
          <cell r="B8315">
            <v>1653016914</v>
          </cell>
          <cell r="C8315" t="str">
            <v>1021600000036</v>
          </cell>
          <cell r="D8315" t="str">
            <v/>
          </cell>
          <cell r="E8315" t="str">
            <v>NR</v>
          </cell>
          <cell r="F8315" t="str">
            <v>Withdrawn</v>
          </cell>
          <cell r="G8315" t="str">
            <v>–</v>
          </cell>
          <cell r="H8315">
            <v>0</v>
          </cell>
          <cell r="I8315">
            <v>0</v>
          </cell>
          <cell r="J8315">
            <v>0</v>
          </cell>
          <cell r="K8315" t="str">
            <v>Татфондбанк, БО-12</v>
          </cell>
          <cell r="L8315" t="str">
            <v>Банки</v>
          </cell>
          <cell r="M8315">
            <v>3000000000</v>
          </cell>
          <cell r="N8315" t="str">
            <v>RUB</v>
          </cell>
          <cell r="O8315" t="str">
            <v>Облигации</v>
          </cell>
          <cell r="P8315" t="str">
            <v>Планируется</v>
          </cell>
          <cell r="Q8315">
            <v>0</v>
          </cell>
          <cell r="R8315" t="str">
            <v>4B021203058B</v>
          </cell>
          <cell r="S8315" t="str">
            <v>1000</v>
          </cell>
          <cell r="T8315" t="str">
            <v/>
          </cell>
          <cell r="U8315">
            <v>2</v>
          </cell>
          <cell r="V8315">
            <v>0</v>
          </cell>
          <cell r="W8315">
            <v>0</v>
          </cell>
          <cell r="X8315">
            <v>0</v>
          </cell>
          <cell r="Y8315">
            <v>0</v>
          </cell>
          <cell r="Z8315" t="str">
            <v>В соответствии с эмиссионными документами</v>
          </cell>
          <cell r="AA8315" t="str">
            <v>Организатор - АИКБ "Татфондбанк"</v>
          </cell>
          <cell r="AB8315" t="str">
            <v/>
          </cell>
          <cell r="AC8315" t="str">
            <v>Срок обращения - 3 года</v>
          </cell>
          <cell r="AD8315" t="str">
            <v>Публичное</v>
          </cell>
          <cell r="AE8315">
            <v>100</v>
          </cell>
          <cell r="AF8315">
            <v>0</v>
          </cell>
          <cell r="AG8315">
            <v>41271</v>
          </cell>
          <cell r="AH8315">
            <v>0</v>
          </cell>
          <cell r="AI8315">
            <v>0</v>
          </cell>
          <cell r="AJ8315">
            <v>0</v>
          </cell>
          <cell r="AK8315">
            <v>33775</v>
          </cell>
          <cell r="AL8315">
            <v>0</v>
          </cell>
          <cell r="AM8315">
            <v>0</v>
          </cell>
          <cell r="AN8315">
            <v>4</v>
          </cell>
          <cell r="AO8315">
            <v>0</v>
          </cell>
          <cell r="AP8315" t="str">
            <v>Россия</v>
          </cell>
          <cell r="AQ8315">
            <v>0</v>
          </cell>
          <cell r="AR8315" t="str">
            <v>1000</v>
          </cell>
          <cell r="AS8315">
            <v>0</v>
          </cell>
          <cell r="AT8315">
            <v>233</v>
          </cell>
          <cell r="AU8315">
            <v>0</v>
          </cell>
          <cell r="AV8315" t="str">
            <v>Actual/365 (Actual/365F)</v>
          </cell>
          <cell r="AW8315">
            <v>0</v>
          </cell>
          <cell r="AX8315">
            <v>0</v>
          </cell>
          <cell r="AY8315">
            <v>0</v>
          </cell>
          <cell r="AZ8315" t="str">
            <v/>
          </cell>
          <cell r="BA8315" t="str">
            <v/>
          </cell>
          <cell r="BB8315">
            <v>0</v>
          </cell>
          <cell r="BC8315">
            <v>0</v>
          </cell>
          <cell r="BD8315" t="str">
            <v>Увеличение объема активных операций, в том числе реализация программ по кредитованию предприятий реального сектора экономики и на развитие потребительского кредитования</v>
          </cell>
          <cell r="BE8315">
            <v>0</v>
          </cell>
          <cell r="BF8315">
            <v>0</v>
          </cell>
          <cell r="BG8315" t="str">
            <v/>
          </cell>
          <cell r="BH8315">
            <v>0</v>
          </cell>
          <cell r="BI8315">
            <v>0</v>
          </cell>
          <cell r="BJ8315" t="str">
            <v>02.03.2017/07.03.2017/-</v>
          </cell>
          <cell r="BK8315" t="str">
            <v/>
          </cell>
          <cell r="BL8315" t="str">
            <v/>
          </cell>
          <cell r="BM8315" t="str">
            <v/>
          </cell>
          <cell r="BN8315" t="str">
            <v/>
          </cell>
          <cell r="BO8315">
            <v>0</v>
          </cell>
          <cell r="BP8315">
            <v>0</v>
          </cell>
          <cell r="BQ8315" t="str">
            <v/>
          </cell>
          <cell r="BR8315" t="str">
            <v/>
          </cell>
          <cell r="BS8315" t="str">
            <v/>
          </cell>
          <cell r="BT8315" t="str">
            <v/>
          </cell>
        </row>
        <row r="8316">
          <cell r="B8316">
            <v>1653016914</v>
          </cell>
          <cell r="C8316" t="str">
            <v>1021600000036</v>
          </cell>
          <cell r="D8316" t="str">
            <v>RU000A0JVBJ0</v>
          </cell>
          <cell r="E8316" t="str">
            <v>NR</v>
          </cell>
          <cell r="F8316" t="str">
            <v>Withdrawn</v>
          </cell>
          <cell r="G8316" t="str">
            <v>–</v>
          </cell>
          <cell r="H8316">
            <v>0</v>
          </cell>
          <cell r="I8316">
            <v>0</v>
          </cell>
          <cell r="J8316">
            <v>0</v>
          </cell>
          <cell r="K8316" t="str">
            <v>Татфондбанк, БО-13</v>
          </cell>
          <cell r="L8316" t="str">
            <v>Банки</v>
          </cell>
          <cell r="M8316">
            <v>4000000000</v>
          </cell>
          <cell r="N8316" t="str">
            <v>RUB</v>
          </cell>
          <cell r="O8316" t="str">
            <v>Облигации</v>
          </cell>
          <cell r="P8316" t="str">
            <v>В обращении</v>
          </cell>
          <cell r="Q8316">
            <v>45737</v>
          </cell>
          <cell r="R8316" t="str">
            <v>4B021303058B</v>
          </cell>
          <cell r="S8316" t="str">
            <v>1000</v>
          </cell>
          <cell r="T8316" t="str">
            <v/>
          </cell>
          <cell r="U8316">
            <v>2</v>
          </cell>
          <cell r="V8316">
            <v>0</v>
          </cell>
          <cell r="W8316">
            <v>0</v>
          </cell>
          <cell r="X8316">
            <v>0</v>
          </cell>
          <cell r="Y8316">
            <v>0</v>
          </cell>
          <cell r="Z8316" t="str">
            <v/>
          </cell>
          <cell r="AA8316" t="str">
            <v>Организатор: БК Регион, Банк ФК Открытие</v>
          </cell>
          <cell r="AB8316" t="str">
            <v>Московская Биржа (Делистинг)</v>
          </cell>
          <cell r="AC8316" t="str">
            <v>Эмитент принял решение о размещении дополнительного выпуска №1 22 августа 2016 года. Объем доп. выпуска равен 2 млрд. руб. Дата регистрации - 08.09.2016.
14.04.2017 облигации исключены из Третьего уровня листинга Московской биржи в связи с признанием эмитента банкротом.</v>
          </cell>
          <cell r="AD8316" t="str">
            <v>Публичное</v>
          </cell>
          <cell r="AE8316">
            <v>100</v>
          </cell>
          <cell r="AF8316">
            <v>15.59</v>
          </cell>
          <cell r="AG8316">
            <v>41943</v>
          </cell>
          <cell r="AH8316">
            <v>42097</v>
          </cell>
          <cell r="AI8316">
            <v>42634</v>
          </cell>
          <cell r="AJ8316">
            <v>42097</v>
          </cell>
          <cell r="AK8316">
            <v>85223</v>
          </cell>
          <cell r="AL8316" t="str">
            <v>RU000A0JVBJ0</v>
          </cell>
          <cell r="AM8316">
            <v>0</v>
          </cell>
          <cell r="AN8316">
            <v>4</v>
          </cell>
          <cell r="AO8316">
            <v>0</v>
          </cell>
          <cell r="AP8316" t="str">
            <v>Россия</v>
          </cell>
          <cell r="AQ8316">
            <v>0</v>
          </cell>
          <cell r="AR8316" t="str">
            <v>1000</v>
          </cell>
          <cell r="AS8316">
            <v>0</v>
          </cell>
          <cell r="AT8316">
            <v>233</v>
          </cell>
          <cell r="AU8316">
            <v>0</v>
          </cell>
          <cell r="AV8316" t="str">
            <v>Actual/365L</v>
          </cell>
          <cell r="AW8316">
            <v>0</v>
          </cell>
          <cell r="AX8316">
            <v>0</v>
          </cell>
          <cell r="AY8316">
            <v>0</v>
          </cell>
          <cell r="AZ8316" t="str">
            <v/>
          </cell>
          <cell r="BA8316" t="str">
            <v/>
          </cell>
          <cell r="BB8316">
            <v>0</v>
          </cell>
          <cell r="BC8316">
            <v>0</v>
          </cell>
          <cell r="BD8316" t="str">
            <v/>
          </cell>
          <cell r="BE8316">
            <v>0</v>
          </cell>
          <cell r="BF8316">
            <v>0</v>
          </cell>
          <cell r="BG8316" t="str">
            <v/>
          </cell>
          <cell r="BH8316">
            <v>0</v>
          </cell>
          <cell r="BI8316">
            <v>4000000000</v>
          </cell>
          <cell r="BJ8316" t="str">
            <v>02.03.2017/07.03.2017/-</v>
          </cell>
          <cell r="BK8316" t="str">
            <v/>
          </cell>
          <cell r="BL8316" t="str">
            <v/>
          </cell>
          <cell r="BM8316" t="str">
            <v/>
          </cell>
          <cell r="BN8316" t="str">
            <v/>
          </cell>
          <cell r="BO8316">
            <v>0</v>
          </cell>
          <cell r="BP8316">
            <v>0</v>
          </cell>
          <cell r="BQ8316" t="str">
            <v/>
          </cell>
          <cell r="BR8316" t="str">
            <v/>
          </cell>
          <cell r="BS8316" t="str">
            <v/>
          </cell>
          <cell r="BT8316" t="str">
            <v/>
          </cell>
        </row>
        <row r="8317">
          <cell r="B8317">
            <v>1653016914</v>
          </cell>
          <cell r="C8317" t="str">
            <v>1021600000036</v>
          </cell>
          <cell r="D8317" t="str">
            <v>RU000A0JVGH3</v>
          </cell>
          <cell r="E8317" t="str">
            <v>NR</v>
          </cell>
          <cell r="F8317" t="str">
            <v>Withdrawn</v>
          </cell>
          <cell r="G8317" t="str">
            <v>–</v>
          </cell>
          <cell r="H8317">
            <v>0</v>
          </cell>
          <cell r="I8317">
            <v>0</v>
          </cell>
          <cell r="J8317">
            <v>0</v>
          </cell>
          <cell r="K8317" t="str">
            <v>Татфондбанк, БО-14</v>
          </cell>
          <cell r="L8317" t="str">
            <v>Банки</v>
          </cell>
          <cell r="M8317">
            <v>4000000000</v>
          </cell>
          <cell r="N8317" t="str">
            <v>RUB</v>
          </cell>
          <cell r="O8317" t="str">
            <v>Облигации</v>
          </cell>
          <cell r="P8317" t="str">
            <v>В обращении</v>
          </cell>
          <cell r="Q8317">
            <v>45805</v>
          </cell>
          <cell r="R8317" t="str">
            <v>4B021403058B</v>
          </cell>
          <cell r="S8317" t="str">
            <v>1000</v>
          </cell>
          <cell r="T8317" t="str">
            <v/>
          </cell>
          <cell r="U8317">
            <v>2</v>
          </cell>
          <cell r="V8317">
            <v>0</v>
          </cell>
          <cell r="W8317">
            <v>0</v>
          </cell>
          <cell r="X8317">
            <v>0</v>
          </cell>
          <cell r="Y8317">
            <v>0</v>
          </cell>
          <cell r="Z8317" t="str">
            <v/>
          </cell>
          <cell r="AA8317" t="str">
            <v>Организатор: БК Регион</v>
          </cell>
          <cell r="AB8317" t="str">
            <v>Московская Биржа (Делистинг)</v>
          </cell>
          <cell r="AC8317" t="str">
            <v>14.04.2017 облигации исключены из Третьего уровня листинга Московской биржи в связи с признанием эмитента банкротом.</v>
          </cell>
          <cell r="AD8317" t="str">
            <v>Публичное</v>
          </cell>
          <cell r="AE8317">
            <v>100</v>
          </cell>
          <cell r="AF8317">
            <v>15.03</v>
          </cell>
          <cell r="AG8317">
            <v>41943</v>
          </cell>
          <cell r="AH8317">
            <v>42165</v>
          </cell>
          <cell r="AI8317">
            <v>42677</v>
          </cell>
          <cell r="AJ8317">
            <v>42165</v>
          </cell>
          <cell r="AK8317">
            <v>85225</v>
          </cell>
          <cell r="AL8317" t="str">
            <v>RU000A0JVGH3</v>
          </cell>
          <cell r="AM8317">
            <v>0</v>
          </cell>
          <cell r="AN8317">
            <v>4</v>
          </cell>
          <cell r="AO8317">
            <v>0</v>
          </cell>
          <cell r="AP8317" t="str">
            <v>Россия</v>
          </cell>
          <cell r="AQ8317">
            <v>0</v>
          </cell>
          <cell r="AR8317" t="str">
            <v>1000</v>
          </cell>
          <cell r="AS8317">
            <v>0</v>
          </cell>
          <cell r="AT8317">
            <v>233</v>
          </cell>
          <cell r="AU8317">
            <v>0</v>
          </cell>
          <cell r="AV8317" t="str">
            <v>Actual/365L</v>
          </cell>
          <cell r="AW8317">
            <v>0</v>
          </cell>
          <cell r="AX8317">
            <v>0</v>
          </cell>
          <cell r="AY8317">
            <v>0</v>
          </cell>
          <cell r="AZ8317" t="str">
            <v/>
          </cell>
          <cell r="BA8317" t="str">
            <v/>
          </cell>
          <cell r="BB8317">
            <v>0</v>
          </cell>
          <cell r="BC8317">
            <v>0</v>
          </cell>
          <cell r="BD8317" t="str">
            <v/>
          </cell>
          <cell r="BE8317">
            <v>0</v>
          </cell>
          <cell r="BF8317">
            <v>0</v>
          </cell>
          <cell r="BG8317" t="str">
            <v/>
          </cell>
          <cell r="BH8317">
            <v>0</v>
          </cell>
          <cell r="BI8317">
            <v>4000000000</v>
          </cell>
          <cell r="BJ8317" t="str">
            <v>02.03.2017/07.03.2017/-</v>
          </cell>
          <cell r="BK8317" t="str">
            <v/>
          </cell>
          <cell r="BL8317" t="str">
            <v/>
          </cell>
          <cell r="BM8317" t="str">
            <v/>
          </cell>
          <cell r="BN8317" t="str">
            <v/>
          </cell>
          <cell r="BO8317">
            <v>0</v>
          </cell>
          <cell r="BP8317">
            <v>0</v>
          </cell>
          <cell r="BQ8317" t="str">
            <v/>
          </cell>
          <cell r="BR8317" t="str">
            <v/>
          </cell>
          <cell r="BS8317" t="str">
            <v/>
          </cell>
          <cell r="BT8317" t="str">
            <v/>
          </cell>
        </row>
        <row r="8318">
          <cell r="B8318">
            <v>1653016914</v>
          </cell>
          <cell r="C8318" t="str">
            <v>1021600000036</v>
          </cell>
          <cell r="D8318" t="str">
            <v>RU000A0JV3B5</v>
          </cell>
          <cell r="E8318" t="str">
            <v>NR</v>
          </cell>
          <cell r="F8318" t="str">
            <v>Withdrawn</v>
          </cell>
          <cell r="G8318" t="str">
            <v>–</v>
          </cell>
          <cell r="H8318">
            <v>0</v>
          </cell>
          <cell r="I8318">
            <v>0</v>
          </cell>
          <cell r="J8318">
            <v>0</v>
          </cell>
          <cell r="K8318" t="str">
            <v>Татфондбанк, БО-15</v>
          </cell>
          <cell r="L8318" t="str">
            <v>Банки</v>
          </cell>
          <cell r="M8318">
            <v>6000000000</v>
          </cell>
          <cell r="N8318" t="str">
            <v>RUB</v>
          </cell>
          <cell r="O8318" t="str">
            <v>Облигации</v>
          </cell>
          <cell r="P8318" t="str">
            <v>В обращении</v>
          </cell>
          <cell r="Q8318">
            <v>45637</v>
          </cell>
          <cell r="R8318" t="str">
            <v>4B021503058B</v>
          </cell>
          <cell r="S8318" t="str">
            <v>1000</v>
          </cell>
          <cell r="T8318" t="str">
            <v/>
          </cell>
          <cell r="U8318">
            <v>2</v>
          </cell>
          <cell r="V8318">
            <v>0</v>
          </cell>
          <cell r="W8318">
            <v>0</v>
          </cell>
          <cell r="X8318">
            <v>0</v>
          </cell>
          <cell r="Y8318">
            <v>0</v>
          </cell>
          <cell r="Z8318" t="str">
            <v/>
          </cell>
          <cell r="AA8318" t="str">
            <v>Организатор: БК Регион, Банк ФК Открытие</v>
          </cell>
          <cell r="AB8318" t="str">
            <v>Московская Биржа (Делистинг)</v>
          </cell>
          <cell r="AC8318" t="str">
            <v>Эмитент принял решение о размещении дополнительного выпуска №1 22 августа 2016 года. Объем доп. выпуска равен 3 млрд. руб.
14.04.2017 облигации исключены из Третьего уровня листинга Московской биржи в связи с признанием эмитента банкротом.</v>
          </cell>
          <cell r="AD8318" t="str">
            <v>Публичное</v>
          </cell>
          <cell r="AE8318">
            <v>100</v>
          </cell>
          <cell r="AF8318">
            <v>14.49</v>
          </cell>
          <cell r="AG8318">
            <v>41943</v>
          </cell>
          <cell r="AH8318">
            <v>41997</v>
          </cell>
          <cell r="AI8318">
            <v>41997</v>
          </cell>
          <cell r="AJ8318">
            <v>41997</v>
          </cell>
          <cell r="AK8318">
            <v>85227</v>
          </cell>
          <cell r="AL8318" t="str">
            <v>RU000A0JV3B5</v>
          </cell>
          <cell r="AM8318">
            <v>0</v>
          </cell>
          <cell r="AN8318">
            <v>4</v>
          </cell>
          <cell r="AO8318">
            <v>0</v>
          </cell>
          <cell r="AP8318" t="str">
            <v>Россия</v>
          </cell>
          <cell r="AQ8318">
            <v>3000000000</v>
          </cell>
          <cell r="AR8318" t="str">
            <v>1000</v>
          </cell>
          <cell r="AS8318">
            <v>0</v>
          </cell>
          <cell r="AT8318">
            <v>233</v>
          </cell>
          <cell r="AU8318">
            <v>0</v>
          </cell>
          <cell r="AV8318" t="str">
            <v>Actual/365L</v>
          </cell>
          <cell r="AW8318">
            <v>0</v>
          </cell>
          <cell r="AX8318">
            <v>0</v>
          </cell>
          <cell r="AY8318">
            <v>0</v>
          </cell>
          <cell r="AZ8318" t="str">
            <v/>
          </cell>
          <cell r="BA8318" t="str">
            <v/>
          </cell>
          <cell r="BB8318">
            <v>0</v>
          </cell>
          <cell r="BC8318">
            <v>1</v>
          </cell>
          <cell r="BD8318" t="str">
            <v/>
          </cell>
          <cell r="BE8318">
            <v>0</v>
          </cell>
          <cell r="BF8318">
            <v>0</v>
          </cell>
          <cell r="BG8318" t="str">
            <v/>
          </cell>
          <cell r="BH8318">
            <v>0</v>
          </cell>
          <cell r="BI8318">
            <v>3000000000</v>
          </cell>
          <cell r="BJ8318" t="str">
            <v>02.03.2017/07.03.2017/-</v>
          </cell>
          <cell r="BK8318" t="str">
            <v/>
          </cell>
          <cell r="BL8318" t="str">
            <v/>
          </cell>
          <cell r="BM8318" t="str">
            <v/>
          </cell>
          <cell r="BN8318" t="str">
            <v/>
          </cell>
          <cell r="BO8318">
            <v>0</v>
          </cell>
          <cell r="BP8318">
            <v>0</v>
          </cell>
          <cell r="BQ8318" t="str">
            <v/>
          </cell>
          <cell r="BR8318" t="str">
            <v/>
          </cell>
          <cell r="BS8318" t="str">
            <v/>
          </cell>
          <cell r="BT8318" t="str">
            <v/>
          </cell>
        </row>
        <row r="8319">
          <cell r="B8319">
            <v>1653016914</v>
          </cell>
          <cell r="C8319" t="str">
            <v>1021600000036</v>
          </cell>
          <cell r="D8319" t="str">
            <v/>
          </cell>
          <cell r="E8319" t="str">
            <v>NR</v>
          </cell>
          <cell r="F8319" t="str">
            <v>Withdrawn</v>
          </cell>
          <cell r="G8319" t="str">
            <v>–</v>
          </cell>
          <cell r="H8319">
            <v>0</v>
          </cell>
          <cell r="I8319">
            <v>0</v>
          </cell>
          <cell r="J8319">
            <v>0</v>
          </cell>
          <cell r="K8319" t="str">
            <v>Татфондбанк, БО-16</v>
          </cell>
          <cell r="L8319" t="str">
            <v>Банки</v>
          </cell>
          <cell r="M8319">
            <v>3000000000</v>
          </cell>
          <cell r="N8319" t="str">
            <v>RUB</v>
          </cell>
          <cell r="O8319" t="str">
            <v>Облигации</v>
          </cell>
          <cell r="P8319" t="str">
            <v>Планируется</v>
          </cell>
          <cell r="Q8319">
            <v>0</v>
          </cell>
          <cell r="R8319" t="str">
            <v>4B021603058B</v>
          </cell>
          <cell r="S8319" t="str">
            <v>1000</v>
          </cell>
          <cell r="T8319" t="str">
            <v/>
          </cell>
          <cell r="U8319">
            <v>2</v>
          </cell>
          <cell r="V8319">
            <v>0</v>
          </cell>
          <cell r="W8319">
            <v>0</v>
          </cell>
          <cell r="X8319">
            <v>0</v>
          </cell>
          <cell r="Y8319">
            <v>0</v>
          </cell>
          <cell r="Z8319" t="str">
            <v>в соответствии с эмиссионными документами</v>
          </cell>
          <cell r="AA8319" t="str">
            <v>Организатор: Татфондбанк</v>
          </cell>
          <cell r="AB8319" t="str">
            <v/>
          </cell>
          <cell r="AC8319" t="str">
            <v>Проспект эмиссии (приложение 1) Проспект эмиссии (приложение 2) Проспект эмиссии (приложение 3) Проспект эмиссии (приложение 4) Проспект эмиссии (приложение 5) Проспект эмиссии (приложение 6) Проспект эмиссии (приложение 7)
13.04.2017 облигации исключены из Третьего уровня листинга Московской биржи в связи с признанием эмитента банкротом.</v>
          </cell>
          <cell r="AD8319" t="str">
            <v>Публичное</v>
          </cell>
          <cell r="AE8319">
            <v>100</v>
          </cell>
          <cell r="AF8319">
            <v>0</v>
          </cell>
          <cell r="AG8319">
            <v>41943</v>
          </cell>
          <cell r="AH8319">
            <v>0</v>
          </cell>
          <cell r="AI8319">
            <v>0</v>
          </cell>
          <cell r="AJ8319">
            <v>0</v>
          </cell>
          <cell r="AK8319">
            <v>85229</v>
          </cell>
          <cell r="AL8319">
            <v>0</v>
          </cell>
          <cell r="AM8319">
            <v>0</v>
          </cell>
          <cell r="AN8319">
            <v>4</v>
          </cell>
          <cell r="AO8319">
            <v>0</v>
          </cell>
          <cell r="AP8319" t="str">
            <v>Россия</v>
          </cell>
          <cell r="AQ8319">
            <v>0</v>
          </cell>
          <cell r="AR8319" t="str">
            <v>1000</v>
          </cell>
          <cell r="AS8319">
            <v>0</v>
          </cell>
          <cell r="AT8319">
            <v>233</v>
          </cell>
          <cell r="AU8319">
            <v>0</v>
          </cell>
          <cell r="AV8319" t="str">
            <v>Actual/365L</v>
          </cell>
          <cell r="AW8319">
            <v>0</v>
          </cell>
          <cell r="AX8319">
            <v>0</v>
          </cell>
          <cell r="AY8319">
            <v>0</v>
          </cell>
          <cell r="AZ8319" t="str">
            <v/>
          </cell>
          <cell r="BA8319" t="str">
            <v/>
          </cell>
          <cell r="BB8319">
            <v>0</v>
          </cell>
          <cell r="BC8319">
            <v>0</v>
          </cell>
          <cell r="BD8319" t="str">
            <v/>
          </cell>
          <cell r="BE8319">
            <v>0</v>
          </cell>
          <cell r="BF8319">
            <v>0</v>
          </cell>
          <cell r="BG8319" t="str">
            <v/>
          </cell>
          <cell r="BH8319">
            <v>0</v>
          </cell>
          <cell r="BI8319">
            <v>0</v>
          </cell>
          <cell r="BJ8319" t="str">
            <v>02.03.2017/07.03.2017/-</v>
          </cell>
          <cell r="BK8319" t="str">
            <v/>
          </cell>
          <cell r="BL8319" t="str">
            <v/>
          </cell>
          <cell r="BM8319" t="str">
            <v/>
          </cell>
          <cell r="BN8319" t="str">
            <v/>
          </cell>
          <cell r="BO8319">
            <v>0</v>
          </cell>
          <cell r="BP8319">
            <v>0</v>
          </cell>
          <cell r="BQ8319" t="str">
            <v/>
          </cell>
          <cell r="BR8319" t="str">
            <v/>
          </cell>
          <cell r="BS8319" t="str">
            <v/>
          </cell>
          <cell r="BT8319" t="str">
            <v/>
          </cell>
        </row>
        <row r="8320">
          <cell r="B8320">
            <v>1653016914</v>
          </cell>
          <cell r="C8320" t="str">
            <v>1021600000036</v>
          </cell>
          <cell r="D8320" t="str">
            <v>RU000A0JW4N7</v>
          </cell>
          <cell r="E8320" t="str">
            <v>NR</v>
          </cell>
          <cell r="F8320" t="str">
            <v>Withdrawn</v>
          </cell>
          <cell r="G8320" t="str">
            <v>–</v>
          </cell>
          <cell r="H8320">
            <v>0</v>
          </cell>
          <cell r="I8320">
            <v>0</v>
          </cell>
          <cell r="J8320">
            <v>0</v>
          </cell>
          <cell r="K8320" t="str">
            <v>Татфондбанк, БО-17</v>
          </cell>
          <cell r="L8320" t="str">
            <v>Банки</v>
          </cell>
          <cell r="M8320">
            <v>2000000000</v>
          </cell>
          <cell r="N8320" t="str">
            <v>RUB</v>
          </cell>
          <cell r="O8320" t="str">
            <v>Облигации</v>
          </cell>
          <cell r="P8320" t="str">
            <v>В обращении</v>
          </cell>
          <cell r="Q8320">
            <v>46056</v>
          </cell>
          <cell r="R8320" t="str">
            <v>4B021703058B</v>
          </cell>
          <cell r="S8320" t="str">
            <v>1000</v>
          </cell>
          <cell r="T8320" t="str">
            <v/>
          </cell>
          <cell r="U8320">
            <v>2</v>
          </cell>
          <cell r="V8320">
            <v>0</v>
          </cell>
          <cell r="W8320">
            <v>0</v>
          </cell>
          <cell r="X8320">
            <v>0</v>
          </cell>
          <cell r="Y8320">
            <v>0</v>
          </cell>
          <cell r="Z8320" t="str">
            <v/>
          </cell>
          <cell r="AA8320" t="str">
            <v>Организатор: БК Регион, АКБ Пересвет (АО)</v>
          </cell>
          <cell r="AB8320" t="str">
            <v>Московская Биржа (Делистинг)</v>
          </cell>
          <cell r="AC8320" t="str">
            <v>14.04.2017 облигации исключены из Третьего уровня листинга Московской биржи в связи с признанием эмитента банкротом.</v>
          </cell>
          <cell r="AD8320" t="str">
            <v>Публичное</v>
          </cell>
          <cell r="AE8320">
            <v>100</v>
          </cell>
          <cell r="AF8320">
            <v>15.05</v>
          </cell>
          <cell r="AG8320">
            <v>42286</v>
          </cell>
          <cell r="AH8320">
            <v>42416</v>
          </cell>
          <cell r="AI8320">
            <v>42416</v>
          </cell>
          <cell r="AJ8320">
            <v>42416</v>
          </cell>
          <cell r="AK8320">
            <v>147701</v>
          </cell>
          <cell r="AL8320" t="str">
            <v>RU000A0JW4N7</v>
          </cell>
          <cell r="AM8320">
            <v>0</v>
          </cell>
          <cell r="AN8320">
            <v>4</v>
          </cell>
          <cell r="AO8320">
            <v>0</v>
          </cell>
          <cell r="AP8320" t="str">
            <v>Россия</v>
          </cell>
          <cell r="AQ8320">
            <v>0</v>
          </cell>
          <cell r="AR8320" t="str">
            <v>1000</v>
          </cell>
          <cell r="AS8320">
            <v>0</v>
          </cell>
          <cell r="AT8320">
            <v>233</v>
          </cell>
          <cell r="AU8320">
            <v>0</v>
          </cell>
          <cell r="AV8320" t="str">
            <v>Actual/365L</v>
          </cell>
          <cell r="AW8320">
            <v>0</v>
          </cell>
          <cell r="AX8320">
            <v>0</v>
          </cell>
          <cell r="AY8320">
            <v>0</v>
          </cell>
          <cell r="AZ8320" t="str">
            <v/>
          </cell>
          <cell r="BA8320" t="str">
            <v/>
          </cell>
          <cell r="BB8320">
            <v>0</v>
          </cell>
          <cell r="BC8320">
            <v>0</v>
          </cell>
          <cell r="BD8320" t="str">
            <v/>
          </cell>
          <cell r="BE8320">
            <v>0</v>
          </cell>
          <cell r="BF8320">
            <v>0</v>
          </cell>
          <cell r="BG8320" t="str">
            <v/>
          </cell>
          <cell r="BH8320">
            <v>0</v>
          </cell>
          <cell r="BI8320">
            <v>2000000000</v>
          </cell>
          <cell r="BJ8320" t="str">
            <v>02.03.2017/07.03.2017/-</v>
          </cell>
          <cell r="BK8320" t="str">
            <v/>
          </cell>
          <cell r="BL8320" t="str">
            <v/>
          </cell>
          <cell r="BM8320" t="str">
            <v/>
          </cell>
          <cell r="BN8320" t="str">
            <v/>
          </cell>
          <cell r="BO8320">
            <v>0</v>
          </cell>
          <cell r="BP8320">
            <v>0</v>
          </cell>
          <cell r="BQ8320" t="str">
            <v/>
          </cell>
          <cell r="BR8320" t="str">
            <v/>
          </cell>
          <cell r="BS8320" t="str">
            <v/>
          </cell>
          <cell r="BT8320" t="str">
            <v/>
          </cell>
        </row>
        <row r="8321">
          <cell r="B8321">
            <v>1653016914</v>
          </cell>
          <cell r="C8321" t="str">
            <v>1021600000036</v>
          </cell>
          <cell r="D8321" t="str">
            <v/>
          </cell>
          <cell r="E8321" t="str">
            <v>NR</v>
          </cell>
          <cell r="F8321" t="str">
            <v>Withdrawn</v>
          </cell>
          <cell r="G8321" t="str">
            <v>–</v>
          </cell>
          <cell r="H8321">
            <v>0</v>
          </cell>
          <cell r="I8321">
            <v>0</v>
          </cell>
          <cell r="J8321">
            <v>0</v>
          </cell>
          <cell r="K8321" t="str">
            <v>Татфондбанк, БО-18</v>
          </cell>
          <cell r="L8321" t="str">
            <v>Банки</v>
          </cell>
          <cell r="M8321">
            <v>2000000000</v>
          </cell>
          <cell r="N8321" t="str">
            <v>RUB</v>
          </cell>
          <cell r="O8321" t="str">
            <v>Облигации</v>
          </cell>
          <cell r="P8321" t="str">
            <v>Планируется</v>
          </cell>
          <cell r="Q8321">
            <v>0</v>
          </cell>
          <cell r="R8321" t="str">
            <v>4B021803058B</v>
          </cell>
          <cell r="S8321" t="str">
            <v>1000</v>
          </cell>
          <cell r="T8321" t="str">
            <v/>
          </cell>
          <cell r="U8321">
            <v>0</v>
          </cell>
          <cell r="V8321">
            <v>0</v>
          </cell>
          <cell r="W8321">
            <v>0</v>
          </cell>
          <cell r="X8321">
            <v>0</v>
          </cell>
          <cell r="Y8321">
            <v>0</v>
          </cell>
          <cell r="Z8321" t="str">
            <v>в соответствии с эмиссионными документами</v>
          </cell>
          <cell r="AA8321" t="str">
            <v>Организатор: Татфондбанк</v>
          </cell>
          <cell r="AB8321" t="str">
            <v/>
          </cell>
          <cell r="AC8321" t="str">
            <v>13.04.2017 облигации исключены из Третьего уровня листинга Московской биржи в связи с признанием эмитента банкротом.</v>
          </cell>
          <cell r="AD8321" t="str">
            <v>Публичное</v>
          </cell>
          <cell r="AE8321">
            <v>100</v>
          </cell>
          <cell r="AF8321">
            <v>0</v>
          </cell>
          <cell r="AG8321">
            <v>42286</v>
          </cell>
          <cell r="AH8321">
            <v>0</v>
          </cell>
          <cell r="AI8321">
            <v>0</v>
          </cell>
          <cell r="AJ8321">
            <v>0</v>
          </cell>
          <cell r="AK8321">
            <v>147705</v>
          </cell>
          <cell r="AL8321">
            <v>0</v>
          </cell>
          <cell r="AM8321">
            <v>0</v>
          </cell>
          <cell r="AN8321">
            <v>4</v>
          </cell>
          <cell r="AO8321">
            <v>0</v>
          </cell>
          <cell r="AP8321" t="str">
            <v>Россия</v>
          </cell>
          <cell r="AQ8321">
            <v>0</v>
          </cell>
          <cell r="AR8321" t="str">
            <v>1000</v>
          </cell>
          <cell r="AS8321">
            <v>0</v>
          </cell>
          <cell r="AT8321">
            <v>233</v>
          </cell>
          <cell r="AU8321">
            <v>0</v>
          </cell>
          <cell r="AV8321" t="str">
            <v>Actual/365 (Actual/365F)</v>
          </cell>
          <cell r="AW8321">
            <v>0</v>
          </cell>
          <cell r="AX8321">
            <v>0</v>
          </cell>
          <cell r="AY8321">
            <v>0</v>
          </cell>
          <cell r="AZ8321" t="str">
            <v/>
          </cell>
          <cell r="BA8321" t="str">
            <v/>
          </cell>
          <cell r="BB8321">
            <v>0</v>
          </cell>
          <cell r="BC8321">
            <v>0</v>
          </cell>
          <cell r="BD8321" t="str">
            <v/>
          </cell>
          <cell r="BE8321">
            <v>0</v>
          </cell>
          <cell r="BF8321">
            <v>0</v>
          </cell>
          <cell r="BG8321" t="str">
            <v/>
          </cell>
          <cell r="BH8321">
            <v>0</v>
          </cell>
          <cell r="BI8321">
            <v>0</v>
          </cell>
          <cell r="BJ8321" t="str">
            <v>02.03.2017/07.03.2017/-</v>
          </cell>
          <cell r="BK8321" t="str">
            <v/>
          </cell>
          <cell r="BL8321" t="str">
            <v/>
          </cell>
          <cell r="BM8321" t="str">
            <v/>
          </cell>
          <cell r="BN8321" t="str">
            <v/>
          </cell>
          <cell r="BO8321">
            <v>0</v>
          </cell>
          <cell r="BP8321">
            <v>0</v>
          </cell>
          <cell r="BQ8321" t="str">
            <v/>
          </cell>
          <cell r="BR8321" t="str">
            <v/>
          </cell>
          <cell r="BS8321" t="str">
            <v/>
          </cell>
          <cell r="BT8321" t="str">
            <v/>
          </cell>
        </row>
        <row r="8322">
          <cell r="B8322">
            <v>1653016914</v>
          </cell>
          <cell r="C8322" t="str">
            <v>1021600000036</v>
          </cell>
          <cell r="D8322" t="str">
            <v/>
          </cell>
          <cell r="E8322" t="str">
            <v>NR</v>
          </cell>
          <cell r="F8322" t="str">
            <v>Withdrawn</v>
          </cell>
          <cell r="G8322" t="str">
            <v>–</v>
          </cell>
          <cell r="H8322">
            <v>0</v>
          </cell>
          <cell r="I8322">
            <v>0</v>
          </cell>
          <cell r="J8322">
            <v>0</v>
          </cell>
          <cell r="K8322" t="str">
            <v>Татфондбанк, БО-19</v>
          </cell>
          <cell r="L8322" t="str">
            <v>Банки</v>
          </cell>
          <cell r="M8322">
            <v>2000000000</v>
          </cell>
          <cell r="N8322" t="str">
            <v>RUB</v>
          </cell>
          <cell r="O8322" t="str">
            <v>Облигации</v>
          </cell>
          <cell r="P8322" t="str">
            <v>Планируется</v>
          </cell>
          <cell r="Q8322">
            <v>0</v>
          </cell>
          <cell r="R8322" t="str">
            <v>4B021903058B</v>
          </cell>
          <cell r="S8322" t="str">
            <v>1000</v>
          </cell>
          <cell r="T8322" t="str">
            <v/>
          </cell>
          <cell r="U8322">
            <v>0</v>
          </cell>
          <cell r="V8322">
            <v>0</v>
          </cell>
          <cell r="W8322">
            <v>0</v>
          </cell>
          <cell r="X8322">
            <v>0</v>
          </cell>
          <cell r="Y8322">
            <v>0</v>
          </cell>
          <cell r="Z8322" t="str">
            <v>в соответствии с эмиссионными документами</v>
          </cell>
          <cell r="AA8322" t="str">
            <v>Организатор: Татфондбанк</v>
          </cell>
          <cell r="AB8322" t="str">
            <v>Московская Биржа (Третий уровень)</v>
          </cell>
          <cell r="AC8322" t="str">
            <v>13.04.2017 облигации исключены из Третьего уровня листинга Московской биржи в связи с признанием эмитента банкротом.</v>
          </cell>
          <cell r="AD8322" t="str">
            <v>Публичное</v>
          </cell>
          <cell r="AE8322">
            <v>100</v>
          </cell>
          <cell r="AF8322">
            <v>0</v>
          </cell>
          <cell r="AG8322">
            <v>42286</v>
          </cell>
          <cell r="AH8322">
            <v>0</v>
          </cell>
          <cell r="AI8322">
            <v>0</v>
          </cell>
          <cell r="AJ8322">
            <v>0</v>
          </cell>
          <cell r="AK8322">
            <v>147707</v>
          </cell>
          <cell r="AL8322" t="str">
            <v/>
          </cell>
          <cell r="AM8322">
            <v>0</v>
          </cell>
          <cell r="AN8322">
            <v>4</v>
          </cell>
          <cell r="AO8322">
            <v>0</v>
          </cell>
          <cell r="AP8322" t="str">
            <v>Россия</v>
          </cell>
          <cell r="AQ8322">
            <v>0</v>
          </cell>
          <cell r="AR8322" t="str">
            <v>1000</v>
          </cell>
          <cell r="AS8322">
            <v>0</v>
          </cell>
          <cell r="AT8322">
            <v>233</v>
          </cell>
          <cell r="AU8322">
            <v>0</v>
          </cell>
          <cell r="AV8322" t="str">
            <v>Actual/365 (Actual/365F)</v>
          </cell>
          <cell r="AW8322">
            <v>0</v>
          </cell>
          <cell r="AX8322">
            <v>0</v>
          </cell>
          <cell r="AY8322">
            <v>0</v>
          </cell>
          <cell r="AZ8322" t="str">
            <v/>
          </cell>
          <cell r="BA8322" t="str">
            <v/>
          </cell>
          <cell r="BB8322">
            <v>0</v>
          </cell>
          <cell r="BC8322">
            <v>0</v>
          </cell>
          <cell r="BD8322" t="str">
            <v/>
          </cell>
          <cell r="BE8322">
            <v>0</v>
          </cell>
          <cell r="BF8322">
            <v>0</v>
          </cell>
          <cell r="BG8322" t="str">
            <v/>
          </cell>
          <cell r="BH8322">
            <v>0</v>
          </cell>
          <cell r="BI8322">
            <v>0</v>
          </cell>
          <cell r="BJ8322" t="str">
            <v>02.03.2017/07.03.2017/-</v>
          </cell>
          <cell r="BK8322" t="str">
            <v/>
          </cell>
          <cell r="BL8322" t="str">
            <v/>
          </cell>
          <cell r="BM8322" t="str">
            <v/>
          </cell>
          <cell r="BN8322" t="str">
            <v/>
          </cell>
          <cell r="BO8322">
            <v>0</v>
          </cell>
          <cell r="BP8322">
            <v>0</v>
          </cell>
          <cell r="BQ8322" t="str">
            <v/>
          </cell>
          <cell r="BR8322" t="str">
            <v/>
          </cell>
          <cell r="BS8322" t="str">
            <v/>
          </cell>
          <cell r="BT8322" t="str">
            <v/>
          </cell>
        </row>
        <row r="8323">
          <cell r="B8323">
            <v>1653016914</v>
          </cell>
          <cell r="C8323" t="str">
            <v>1021600000036</v>
          </cell>
          <cell r="D8323" t="str">
            <v/>
          </cell>
          <cell r="E8323" t="str">
            <v>NR</v>
          </cell>
          <cell r="F8323" t="str">
            <v>Withdrawn</v>
          </cell>
          <cell r="G8323" t="str">
            <v>–</v>
          </cell>
          <cell r="H8323">
            <v>0</v>
          </cell>
          <cell r="I8323">
            <v>0</v>
          </cell>
          <cell r="J8323">
            <v>0</v>
          </cell>
          <cell r="K8323" t="str">
            <v>Татфондбанк, БО-20</v>
          </cell>
          <cell r="L8323" t="str">
            <v>Банки</v>
          </cell>
          <cell r="M8323">
            <v>3000000000</v>
          </cell>
          <cell r="N8323" t="str">
            <v>RUB</v>
          </cell>
          <cell r="O8323" t="str">
            <v>Облигации</v>
          </cell>
          <cell r="P8323" t="str">
            <v>Планируется</v>
          </cell>
          <cell r="Q8323">
            <v>0</v>
          </cell>
          <cell r="R8323" t="str">
            <v>4B022003058B</v>
          </cell>
          <cell r="S8323" t="str">
            <v>1000</v>
          </cell>
          <cell r="T8323" t="str">
            <v/>
          </cell>
          <cell r="U8323">
            <v>0</v>
          </cell>
          <cell r="V8323">
            <v>0</v>
          </cell>
          <cell r="W8323">
            <v>0</v>
          </cell>
          <cell r="X8323">
            <v>0</v>
          </cell>
          <cell r="Y8323">
            <v>0</v>
          </cell>
          <cell r="Z8323" t="str">
            <v>в соответствии с эмиссионными документами</v>
          </cell>
          <cell r="AA8323" t="str">
            <v>Организатор: Татфондбанк</v>
          </cell>
          <cell r="AB8323" t="str">
            <v/>
          </cell>
          <cell r="AC8323" t="str">
            <v>13.04.2017 облигации исключены из Третьего уровня листинга Московской биржи в связи с признанием эмитента банкротом.</v>
          </cell>
          <cell r="AD8323" t="str">
            <v>Публичное</v>
          </cell>
          <cell r="AE8323">
            <v>100</v>
          </cell>
          <cell r="AF8323">
            <v>0</v>
          </cell>
          <cell r="AG8323">
            <v>42286</v>
          </cell>
          <cell r="AH8323">
            <v>0</v>
          </cell>
          <cell r="AI8323">
            <v>0</v>
          </cell>
          <cell r="AJ8323">
            <v>0</v>
          </cell>
          <cell r="AK8323">
            <v>147709</v>
          </cell>
          <cell r="AL8323">
            <v>0</v>
          </cell>
          <cell r="AM8323">
            <v>0</v>
          </cell>
          <cell r="AN8323">
            <v>4</v>
          </cell>
          <cell r="AO8323">
            <v>0</v>
          </cell>
          <cell r="AP8323" t="str">
            <v>Россия</v>
          </cell>
          <cell r="AQ8323">
            <v>0</v>
          </cell>
          <cell r="AR8323" t="str">
            <v>1000</v>
          </cell>
          <cell r="AS8323">
            <v>0</v>
          </cell>
          <cell r="AT8323">
            <v>233</v>
          </cell>
          <cell r="AU8323">
            <v>0</v>
          </cell>
          <cell r="AV8323" t="str">
            <v>Actual/365 (Actual/365F)</v>
          </cell>
          <cell r="AW8323">
            <v>0</v>
          </cell>
          <cell r="AX8323">
            <v>0</v>
          </cell>
          <cell r="AY8323">
            <v>0</v>
          </cell>
          <cell r="AZ8323" t="str">
            <v/>
          </cell>
          <cell r="BA8323" t="str">
            <v/>
          </cell>
          <cell r="BB8323">
            <v>0</v>
          </cell>
          <cell r="BC8323">
            <v>0</v>
          </cell>
          <cell r="BD8323" t="str">
            <v/>
          </cell>
          <cell r="BE8323">
            <v>0</v>
          </cell>
          <cell r="BF8323">
            <v>0</v>
          </cell>
          <cell r="BG8323" t="str">
            <v/>
          </cell>
          <cell r="BH8323">
            <v>0</v>
          </cell>
          <cell r="BI8323">
            <v>0</v>
          </cell>
          <cell r="BJ8323" t="str">
            <v>02.03.2017/07.03.2017/-</v>
          </cell>
          <cell r="BK8323" t="str">
            <v/>
          </cell>
          <cell r="BL8323" t="str">
            <v/>
          </cell>
          <cell r="BM8323" t="str">
            <v/>
          </cell>
          <cell r="BN8323" t="str">
            <v/>
          </cell>
          <cell r="BO8323">
            <v>0</v>
          </cell>
          <cell r="BP8323">
            <v>0</v>
          </cell>
          <cell r="BQ8323" t="str">
            <v/>
          </cell>
          <cell r="BR8323" t="str">
            <v/>
          </cell>
          <cell r="BS8323" t="str">
            <v/>
          </cell>
          <cell r="BT8323" t="str">
            <v/>
          </cell>
        </row>
        <row r="8324">
          <cell r="B8324">
            <v>1653016914</v>
          </cell>
          <cell r="C8324" t="str">
            <v>1021600000036</v>
          </cell>
          <cell r="D8324" t="str">
            <v/>
          </cell>
          <cell r="E8324" t="str">
            <v>NR</v>
          </cell>
          <cell r="F8324" t="str">
            <v>Withdrawn</v>
          </cell>
          <cell r="G8324" t="str">
            <v>–</v>
          </cell>
          <cell r="H8324">
            <v>0</v>
          </cell>
          <cell r="I8324">
            <v>0</v>
          </cell>
          <cell r="J8324">
            <v>0</v>
          </cell>
          <cell r="K8324" t="str">
            <v>Татфондбанк, БО-21</v>
          </cell>
          <cell r="L8324" t="str">
            <v>Банки</v>
          </cell>
          <cell r="M8324">
            <v>3000000000</v>
          </cell>
          <cell r="N8324" t="str">
            <v>RUB</v>
          </cell>
          <cell r="O8324" t="str">
            <v>Облигации</v>
          </cell>
          <cell r="P8324" t="str">
            <v>Планируется</v>
          </cell>
          <cell r="Q8324">
            <v>0</v>
          </cell>
          <cell r="R8324" t="str">
            <v>4B022103058B</v>
          </cell>
          <cell r="S8324" t="str">
            <v>1000</v>
          </cell>
          <cell r="T8324" t="str">
            <v/>
          </cell>
          <cell r="U8324">
            <v>0</v>
          </cell>
          <cell r="V8324">
            <v>0</v>
          </cell>
          <cell r="W8324">
            <v>0</v>
          </cell>
          <cell r="X8324">
            <v>0</v>
          </cell>
          <cell r="Y8324">
            <v>0</v>
          </cell>
          <cell r="Z8324" t="str">
            <v>в соответствии с эмиссионными документами</v>
          </cell>
          <cell r="AA8324" t="str">
            <v>Организатор: Татфондбанк</v>
          </cell>
          <cell r="AB8324" t="str">
            <v>Московская Биржа (Третий уровень)</v>
          </cell>
          <cell r="AC8324" t="str">
            <v>13.04.2017 облигации исключены из Третьего уровня листинга Московской биржи в связи с признанием эмитента банкротом.</v>
          </cell>
          <cell r="AD8324" t="str">
            <v>Публичное</v>
          </cell>
          <cell r="AE8324">
            <v>100</v>
          </cell>
          <cell r="AF8324">
            <v>0</v>
          </cell>
          <cell r="AG8324">
            <v>42286</v>
          </cell>
          <cell r="AH8324">
            <v>0</v>
          </cell>
          <cell r="AI8324">
            <v>0</v>
          </cell>
          <cell r="AJ8324">
            <v>0</v>
          </cell>
          <cell r="AK8324">
            <v>147711</v>
          </cell>
          <cell r="AL8324" t="str">
            <v/>
          </cell>
          <cell r="AM8324">
            <v>0</v>
          </cell>
          <cell r="AN8324">
            <v>4</v>
          </cell>
          <cell r="AO8324">
            <v>0</v>
          </cell>
          <cell r="AP8324" t="str">
            <v>Россия</v>
          </cell>
          <cell r="AQ8324">
            <v>0</v>
          </cell>
          <cell r="AR8324" t="str">
            <v>1000</v>
          </cell>
          <cell r="AS8324">
            <v>0</v>
          </cell>
          <cell r="AT8324">
            <v>233</v>
          </cell>
          <cell r="AU8324">
            <v>0</v>
          </cell>
          <cell r="AV8324" t="str">
            <v>Actual/365 (Actual/365F)</v>
          </cell>
          <cell r="AW8324">
            <v>0</v>
          </cell>
          <cell r="AX8324">
            <v>0</v>
          </cell>
          <cell r="AY8324">
            <v>0</v>
          </cell>
          <cell r="AZ8324" t="str">
            <v/>
          </cell>
          <cell r="BA8324" t="str">
            <v/>
          </cell>
          <cell r="BB8324">
            <v>0</v>
          </cell>
          <cell r="BC8324">
            <v>0</v>
          </cell>
          <cell r="BD8324" t="str">
            <v/>
          </cell>
          <cell r="BE8324">
            <v>0</v>
          </cell>
          <cell r="BF8324">
            <v>0</v>
          </cell>
          <cell r="BG8324" t="str">
            <v/>
          </cell>
          <cell r="BH8324">
            <v>0</v>
          </cell>
          <cell r="BI8324">
            <v>0</v>
          </cell>
          <cell r="BJ8324" t="str">
            <v>02.03.2017/07.03.2017/-</v>
          </cell>
          <cell r="BK8324" t="str">
            <v/>
          </cell>
          <cell r="BL8324" t="str">
            <v/>
          </cell>
          <cell r="BM8324" t="str">
            <v/>
          </cell>
          <cell r="BN8324" t="str">
            <v/>
          </cell>
          <cell r="BO8324">
            <v>0</v>
          </cell>
          <cell r="BP8324">
            <v>0</v>
          </cell>
          <cell r="BQ8324" t="str">
            <v/>
          </cell>
          <cell r="BR8324" t="str">
            <v/>
          </cell>
          <cell r="BS8324" t="str">
            <v/>
          </cell>
          <cell r="BT8324" t="str">
            <v/>
          </cell>
        </row>
        <row r="8325">
          <cell r="B8325">
            <v>1681000017</v>
          </cell>
          <cell r="C8325" t="str">
            <v>1021602829940</v>
          </cell>
          <cell r="D8325" t="str">
            <v>RU000A0D0CL8</v>
          </cell>
          <cell r="E8325">
            <v>0</v>
          </cell>
          <cell r="F8325">
            <v>0</v>
          </cell>
          <cell r="G8325">
            <v>0</v>
          </cell>
          <cell r="H8325">
            <v>0</v>
          </cell>
          <cell r="I8325">
            <v>0</v>
          </cell>
          <cell r="J8325">
            <v>0</v>
          </cell>
          <cell r="K8325" t="str">
            <v>Татэнерго, 01</v>
          </cell>
          <cell r="L8325" t="str">
            <v>Энергетика</v>
          </cell>
          <cell r="M8325">
            <v>1500000000</v>
          </cell>
          <cell r="N8325" t="str">
            <v>RUB</v>
          </cell>
          <cell r="O8325" t="str">
            <v>Облигации</v>
          </cell>
          <cell r="P8325" t="str">
            <v>Погашена</v>
          </cell>
          <cell r="Q8325">
            <v>39520</v>
          </cell>
          <cell r="R8325" t="str">
            <v>4-01-55003-E</v>
          </cell>
          <cell r="S8325" t="str">
            <v>1000</v>
          </cell>
          <cell r="T8325" t="str">
            <v/>
          </cell>
          <cell r="U8325">
            <v>2</v>
          </cell>
          <cell r="V8325">
            <v>0</v>
          </cell>
          <cell r="W8325">
            <v>0</v>
          </cell>
          <cell r="X8325">
            <v>0</v>
          </cell>
          <cell r="Y8325">
            <v>0</v>
          </cell>
          <cell r="Z8325" t="str">
            <v/>
          </cell>
          <cell r="AA8325" t="str">
            <v>Организаторы - Банк Зенит, Акибанк. со-андеррайтер - Банк Союз, Внешторгбанк, Дойче Банк, Еврофинанс-Моснарбанк, ИГ Капиталъ и Росбанк.</v>
          </cell>
          <cell r="AB8325" t="str">
            <v>Московская Биржа</v>
          </cell>
          <cell r="AC8325" t="str">
            <v>Конкурс по купону. Финансовый консультант - ИК ТатИнК. Поручительство - ОАО Генерирующая компания</v>
          </cell>
          <cell r="AD8325" t="str">
            <v>Публичное</v>
          </cell>
          <cell r="AE8325">
            <v>100</v>
          </cell>
          <cell r="AF8325">
            <v>0</v>
          </cell>
          <cell r="AG8325">
            <v>38345</v>
          </cell>
          <cell r="AH8325">
            <v>38428</v>
          </cell>
          <cell r="AI8325">
            <v>38428</v>
          </cell>
          <cell r="AJ8325">
            <v>38428</v>
          </cell>
          <cell r="AK8325">
            <v>2855</v>
          </cell>
          <cell r="AL8325" t="str">
            <v>RU000A0D0CL8</v>
          </cell>
          <cell r="AM8325">
            <v>0</v>
          </cell>
          <cell r="AN8325">
            <v>4</v>
          </cell>
          <cell r="AO8325">
            <v>0</v>
          </cell>
          <cell r="AP8325" t="str">
            <v>Россия</v>
          </cell>
          <cell r="AQ8325">
            <v>0</v>
          </cell>
          <cell r="AR8325" t="str">
            <v>0</v>
          </cell>
          <cell r="AS8325">
            <v>0</v>
          </cell>
          <cell r="AT8325">
            <v>1865</v>
          </cell>
          <cell r="AU8325">
            <v>0</v>
          </cell>
          <cell r="AV8325" t="str">
            <v>Actual/365 (Actual/365F)</v>
          </cell>
          <cell r="AW8325">
            <v>0</v>
          </cell>
          <cell r="AX8325">
            <v>0</v>
          </cell>
          <cell r="AY8325">
            <v>0</v>
          </cell>
          <cell r="AZ8325" t="str">
            <v/>
          </cell>
          <cell r="BA8325" t="str">
            <v/>
          </cell>
          <cell r="BB8325">
            <v>0</v>
          </cell>
          <cell r="BC8325">
            <v>0</v>
          </cell>
          <cell r="BD8325" t="str">
            <v/>
          </cell>
          <cell r="BE8325">
            <v>0</v>
          </cell>
          <cell r="BF8325">
            <v>0</v>
          </cell>
          <cell r="BG8325" t="str">
            <v/>
          </cell>
          <cell r="BH8325">
            <v>0</v>
          </cell>
          <cell r="BI8325">
            <v>0</v>
          </cell>
          <cell r="BJ8325" t="str">
            <v>-/-/-</v>
          </cell>
          <cell r="BK8325" t="str">
            <v/>
          </cell>
          <cell r="BL8325" t="str">
            <v/>
          </cell>
          <cell r="BM8325" t="str">
            <v/>
          </cell>
          <cell r="BN8325" t="str">
            <v/>
          </cell>
          <cell r="BO8325">
            <v>0</v>
          </cell>
          <cell r="BP8325">
            <v>0</v>
          </cell>
          <cell r="BQ8325" t="str">
            <v/>
          </cell>
          <cell r="BR8325" t="str">
            <v/>
          </cell>
          <cell r="BS8325" t="str">
            <v/>
          </cell>
          <cell r="BT8325" t="str">
            <v/>
          </cell>
        </row>
        <row r="8326">
          <cell r="B8326">
            <v>6939005068</v>
          </cell>
          <cell r="C8326" t="str">
            <v>1156952017386</v>
          </cell>
          <cell r="D8326" t="str">
            <v>RU000A0JWQP3</v>
          </cell>
          <cell r="E8326">
            <v>0</v>
          </cell>
          <cell r="F8326">
            <v>0</v>
          </cell>
          <cell r="G8326">
            <v>0</v>
          </cell>
          <cell r="H8326">
            <v>0</v>
          </cell>
          <cell r="I8326">
            <v>0</v>
          </cell>
          <cell r="J8326">
            <v>0</v>
          </cell>
          <cell r="K8326" t="str">
            <v>Тверская концессионная компания, 01</v>
          </cell>
          <cell r="L8326" t="str">
            <v>Строительство и девелопмент</v>
          </cell>
          <cell r="M8326">
            <v>8500000000</v>
          </cell>
          <cell r="N8326" t="str">
            <v>RUB</v>
          </cell>
          <cell r="O8326" t="str">
            <v>Облигации</v>
          </cell>
          <cell r="P8326" t="str">
            <v>В обращении</v>
          </cell>
          <cell r="Q8326">
            <v>60490</v>
          </cell>
          <cell r="R8326" t="str">
            <v>4-01-36510-R-001P</v>
          </cell>
          <cell r="S8326" t="str">
            <v>10000</v>
          </cell>
          <cell r="T8326" t="str">
            <v/>
          </cell>
          <cell r="U8326">
            <v>1</v>
          </cell>
          <cell r="V8326">
            <v>0</v>
          </cell>
          <cell r="W8326">
            <v>0</v>
          </cell>
          <cell r="X8326">
            <v>0</v>
          </cell>
          <cell r="Y8326">
            <v>0</v>
          </cell>
          <cell r="Z8326" t="str">
            <v/>
          </cell>
          <cell r="AA8326" t="str">
            <v>Организатор: АЛОР ИНВЕСТ</v>
          </cell>
          <cell r="AB8326" t="str">
            <v>Московская Биржа (Третий уровень)</v>
          </cell>
          <cell r="AC8326" t="str">
            <v>Концессионные облигации</v>
          </cell>
          <cell r="AD8326" t="str">
            <v>Публичное</v>
          </cell>
          <cell r="AE8326">
            <v>100</v>
          </cell>
          <cell r="AF8326">
            <v>12.07</v>
          </cell>
          <cell r="AG8326">
            <v>42577</v>
          </cell>
          <cell r="AH8326">
            <v>42605</v>
          </cell>
          <cell r="AI8326">
            <v>42605</v>
          </cell>
          <cell r="AJ8326">
            <v>42605</v>
          </cell>
          <cell r="AK8326">
            <v>239043</v>
          </cell>
          <cell r="AL8326" t="str">
            <v>RU000A0JWQP3</v>
          </cell>
          <cell r="AM8326">
            <v>0</v>
          </cell>
          <cell r="AN8326">
            <v>4</v>
          </cell>
          <cell r="AO8326">
            <v>0</v>
          </cell>
          <cell r="AP8326" t="str">
            <v>Россия</v>
          </cell>
          <cell r="AQ8326">
            <v>0</v>
          </cell>
          <cell r="AR8326" t="str">
            <v>10000</v>
          </cell>
          <cell r="AS8326">
            <v>0</v>
          </cell>
          <cell r="AT8326">
            <v>68233</v>
          </cell>
          <cell r="AU8326">
            <v>0</v>
          </cell>
          <cell r="AV8326" t="str">
            <v>Actual/365 (Actual/365F)</v>
          </cell>
          <cell r="AW8326">
            <v>0</v>
          </cell>
          <cell r="AX8326">
            <v>0</v>
          </cell>
          <cell r="AY8326">
            <v>0</v>
          </cell>
          <cell r="AZ8326" t="str">
            <v/>
          </cell>
          <cell r="BA8326" t="str">
            <v>Банк Зенит, Открытие Брокер, РОСТ Банк, СМАРТ Секьюритиз, ТАТФОНДБАНК</v>
          </cell>
          <cell r="BB8326">
            <v>0</v>
          </cell>
          <cell r="BC8326">
            <v>1</v>
          </cell>
          <cell r="BD8326" t="str">
            <v>Реализация Концессионного соглашения в отношении Концессионного соглашения о финансировании, строительстве и эксплуатации на платной основе дворца водных видов спорта с аквапарком, заключенного 25.04.2016 между Эмитентом и Саратовской областью</v>
          </cell>
          <cell r="BE8326">
            <v>0</v>
          </cell>
          <cell r="BF8326">
            <v>0</v>
          </cell>
          <cell r="BG8326" t="str">
            <v/>
          </cell>
          <cell r="BH8326">
            <v>111</v>
          </cell>
          <cell r="BI8326">
            <v>8500000000</v>
          </cell>
          <cell r="BJ8326" t="str">
            <v>-/-/-</v>
          </cell>
          <cell r="BK8326" t="str">
            <v/>
          </cell>
          <cell r="BL8326" t="str">
            <v/>
          </cell>
          <cell r="BM8326" t="str">
            <v/>
          </cell>
          <cell r="BN8326" t="str">
            <v/>
          </cell>
          <cell r="BO8326">
            <v>0</v>
          </cell>
          <cell r="BP8326">
            <v>0</v>
          </cell>
          <cell r="BQ8326" t="str">
            <v/>
          </cell>
          <cell r="BR8326" t="str">
            <v/>
          </cell>
          <cell r="BS8326" t="str">
            <v/>
          </cell>
          <cell r="BT8326" t="str">
            <v/>
          </cell>
        </row>
        <row r="8327">
          <cell r="B8327">
            <v>6905036741</v>
          </cell>
          <cell r="C8327" t="str">
            <v>1026900527280</v>
          </cell>
          <cell r="D8327" t="str">
            <v>RU0009768915</v>
          </cell>
          <cell r="E8327">
            <v>0</v>
          </cell>
          <cell r="F8327">
            <v>0</v>
          </cell>
          <cell r="G8327">
            <v>0</v>
          </cell>
          <cell r="H8327">
            <v>0</v>
          </cell>
          <cell r="I8327">
            <v>0</v>
          </cell>
          <cell r="J8327">
            <v>0</v>
          </cell>
          <cell r="K8327" t="str">
            <v>Тверская мануфактура, 01</v>
          </cell>
          <cell r="L8327" t="str">
            <v>Легкая промышленность</v>
          </cell>
          <cell r="M8327">
            <v>100000000</v>
          </cell>
          <cell r="N8327" t="str">
            <v>RUB</v>
          </cell>
          <cell r="O8327" t="str">
            <v>Облигации</v>
          </cell>
          <cell r="P8327" t="str">
            <v>Погашена</v>
          </cell>
          <cell r="Q8327">
            <v>37908</v>
          </cell>
          <cell r="R8327" t="str">
            <v>4-01-00592-A</v>
          </cell>
          <cell r="S8327" t="str">
            <v>1000</v>
          </cell>
          <cell r="T8327" t="str">
            <v/>
          </cell>
          <cell r="U8327">
            <v>4</v>
          </cell>
          <cell r="V8327">
            <v>0</v>
          </cell>
          <cell r="W8327">
            <v>0</v>
          </cell>
          <cell r="X8327">
            <v>0</v>
          </cell>
          <cell r="Y8327">
            <v>0</v>
          </cell>
          <cell r="Z8327" t="str">
            <v/>
          </cell>
          <cell r="AA8327" t="str">
            <v>Промсвязьбанк</v>
          </cell>
          <cell r="AB8327" t="str">
            <v>Московская Биржа</v>
          </cell>
          <cell r="AC8327" t="str">
            <v>Промсвязьбанк обязуется отвечать перед владельцами Облигаций за погашение Эмитентом общей номинальной стоимости выпуска Облигаций в размере 100 млн. (сто миллионов) рублей на условиях и в сроки, установленные Решением о выпуске Облигаций и Проспектом эмиссии Облигаций. Банк не несет ответственности по уплате суммы причитающихся процентов (купонный доход) по Облигациям, начисленной к моменту предъявления Облигаций к погашению.</v>
          </cell>
          <cell r="AD8327" t="str">
            <v>Публичное</v>
          </cell>
          <cell r="AE8327">
            <v>0</v>
          </cell>
          <cell r="AF8327">
            <v>0</v>
          </cell>
          <cell r="AG8327">
            <v>37519</v>
          </cell>
          <cell r="AH8327">
            <v>37543</v>
          </cell>
          <cell r="AI8327">
            <v>37543</v>
          </cell>
          <cell r="AJ8327">
            <v>37543</v>
          </cell>
          <cell r="AK8327">
            <v>431</v>
          </cell>
          <cell r="AL8327" t="str">
            <v/>
          </cell>
          <cell r="AM8327">
            <v>0</v>
          </cell>
          <cell r="AN8327">
            <v>4</v>
          </cell>
          <cell r="AO8327">
            <v>0</v>
          </cell>
          <cell r="AP8327" t="str">
            <v>Россия</v>
          </cell>
          <cell r="AQ8327">
            <v>0</v>
          </cell>
          <cell r="AR8327" t="str">
            <v>0</v>
          </cell>
          <cell r="AS8327">
            <v>0</v>
          </cell>
          <cell r="AT8327">
            <v>161</v>
          </cell>
          <cell r="AU8327">
            <v>0</v>
          </cell>
          <cell r="AV8327">
            <v>0</v>
          </cell>
          <cell r="AW8327">
            <v>0</v>
          </cell>
          <cell r="AX8327">
            <v>0</v>
          </cell>
          <cell r="AY8327">
            <v>0</v>
          </cell>
          <cell r="AZ8327" t="str">
            <v/>
          </cell>
          <cell r="BA8327" t="str">
            <v/>
          </cell>
          <cell r="BB8327">
            <v>0</v>
          </cell>
          <cell r="BC8327">
            <v>0</v>
          </cell>
          <cell r="BD8327" t="str">
            <v/>
          </cell>
          <cell r="BE8327">
            <v>0</v>
          </cell>
          <cell r="BF8327">
            <v>0</v>
          </cell>
          <cell r="BG8327" t="str">
            <v/>
          </cell>
          <cell r="BH8327">
            <v>0</v>
          </cell>
          <cell r="BI8327">
            <v>0</v>
          </cell>
          <cell r="BJ8327" t="str">
            <v>-/-/-</v>
          </cell>
          <cell r="BK8327" t="str">
            <v/>
          </cell>
          <cell r="BL8327" t="str">
            <v/>
          </cell>
          <cell r="BM8327" t="str">
            <v/>
          </cell>
          <cell r="BN8327" t="str">
            <v/>
          </cell>
          <cell r="BO8327">
            <v>0</v>
          </cell>
          <cell r="BP8327">
            <v>0</v>
          </cell>
          <cell r="BQ8327" t="str">
            <v/>
          </cell>
          <cell r="BR8327" t="str">
            <v/>
          </cell>
          <cell r="BS8327" t="str">
            <v/>
          </cell>
          <cell r="BT8327" t="str">
            <v/>
          </cell>
        </row>
        <row r="8328">
          <cell r="B8328">
            <v>6901001459</v>
          </cell>
          <cell r="C8328" t="str">
            <v>1026900508557</v>
          </cell>
          <cell r="D8328" t="str">
            <v>RU0008648993</v>
          </cell>
          <cell r="E8328" t="str">
            <v>NR</v>
          </cell>
          <cell r="F8328" t="str">
            <v>–</v>
          </cell>
          <cell r="G8328" t="str">
            <v>Withdrawn</v>
          </cell>
          <cell r="H8328">
            <v>0</v>
          </cell>
          <cell r="I8328">
            <v>0</v>
          </cell>
          <cell r="J8328">
            <v>0</v>
          </cell>
          <cell r="K8328" t="str">
            <v>Тверская область, 01</v>
          </cell>
          <cell r="L8328">
            <v>0</v>
          </cell>
          <cell r="M8328">
            <v>500000000</v>
          </cell>
          <cell r="N8328" t="str">
            <v>RUB</v>
          </cell>
          <cell r="O8328" t="str">
            <v>Облигации</v>
          </cell>
          <cell r="P8328" t="str">
            <v>Погашена</v>
          </cell>
          <cell r="Q8328">
            <v>37845</v>
          </cell>
          <cell r="R8328" t="str">
            <v>RU25001TVE</v>
          </cell>
          <cell r="S8328" t="str">
            <v>1000</v>
          </cell>
          <cell r="T8328" t="str">
            <v/>
          </cell>
          <cell r="U8328">
            <v>4</v>
          </cell>
          <cell r="V8328">
            <v>0</v>
          </cell>
          <cell r="W8328">
            <v>0</v>
          </cell>
          <cell r="X8328">
            <v>0</v>
          </cell>
          <cell r="Y8328">
            <v>0</v>
          </cell>
          <cell r="Z8328" t="str">
            <v/>
          </cell>
          <cell r="AA8328" t="str">
            <v>Организатор выпуска, андеррайтер - Вэб-инвест Банк</v>
          </cell>
          <cell r="AB8328" t="str">
            <v>Московская Биржа, РТС, СПВБ</v>
          </cell>
          <cell r="AC8328" t="str">
            <v/>
          </cell>
          <cell r="AD8328" t="str">
            <v>Публичное</v>
          </cell>
          <cell r="AE8328">
            <v>0</v>
          </cell>
          <cell r="AF8328">
            <v>0</v>
          </cell>
          <cell r="AG8328">
            <v>37459</v>
          </cell>
          <cell r="AH8328">
            <v>37477</v>
          </cell>
          <cell r="AI8328">
            <v>37477</v>
          </cell>
          <cell r="AJ8328">
            <v>37477</v>
          </cell>
          <cell r="AK8328">
            <v>250</v>
          </cell>
          <cell r="AL8328" t="str">
            <v/>
          </cell>
          <cell r="AM8328">
            <v>0</v>
          </cell>
          <cell r="AN8328">
            <v>7</v>
          </cell>
          <cell r="AO8328">
            <v>0</v>
          </cell>
          <cell r="AP8328" t="str">
            <v>Россия</v>
          </cell>
          <cell r="AQ8328">
            <v>0</v>
          </cell>
          <cell r="AR8328" t="str">
            <v>0</v>
          </cell>
          <cell r="AS8328">
            <v>0</v>
          </cell>
          <cell r="AT8328">
            <v>146</v>
          </cell>
          <cell r="AU8328">
            <v>0</v>
          </cell>
          <cell r="AV8328">
            <v>0</v>
          </cell>
          <cell r="AW8328">
            <v>0</v>
          </cell>
          <cell r="AX8328">
            <v>0</v>
          </cell>
          <cell r="AY8328">
            <v>0</v>
          </cell>
          <cell r="AZ8328" t="str">
            <v/>
          </cell>
          <cell r="BA8328" t="str">
            <v/>
          </cell>
          <cell r="BB8328">
            <v>0</v>
          </cell>
          <cell r="BC8328">
            <v>0</v>
          </cell>
          <cell r="BD8328" t="str">
            <v/>
          </cell>
          <cell r="BE8328">
            <v>0</v>
          </cell>
          <cell r="BF8328">
            <v>0</v>
          </cell>
          <cell r="BG8328" t="str">
            <v/>
          </cell>
          <cell r="BH8328">
            <v>0</v>
          </cell>
          <cell r="BI8328">
            <v>0</v>
          </cell>
          <cell r="BJ8328" t="str">
            <v>23.04.2013/-/27.10.2017</v>
          </cell>
          <cell r="BK8328" t="str">
            <v>BBB(RU)/–</v>
          </cell>
          <cell r="BL8328" t="str">
            <v>BBB(RU)</v>
          </cell>
          <cell r="BM8328" t="str">
            <v>–</v>
          </cell>
          <cell r="BN8328" t="str">
            <v>2018-06-09/–</v>
          </cell>
          <cell r="BO8328">
            <v>0</v>
          </cell>
          <cell r="BP8328">
            <v>0</v>
          </cell>
          <cell r="BQ8328" t="str">
            <v/>
          </cell>
          <cell r="BR8328" t="str">
            <v/>
          </cell>
          <cell r="BS8328" t="str">
            <v/>
          </cell>
          <cell r="BT8328" t="str">
            <v/>
          </cell>
        </row>
        <row r="8329">
          <cell r="B8329">
            <v>6901001459</v>
          </cell>
          <cell r="C8329" t="str">
            <v>1026900508557</v>
          </cell>
          <cell r="D8329" t="str">
            <v>RU000A0AAFQ9</v>
          </cell>
          <cell r="E8329" t="str">
            <v>NR</v>
          </cell>
          <cell r="F8329" t="str">
            <v>–</v>
          </cell>
          <cell r="G8329" t="str">
            <v>Withdrawn</v>
          </cell>
          <cell r="H8329">
            <v>0</v>
          </cell>
          <cell r="I8329">
            <v>0</v>
          </cell>
          <cell r="J8329">
            <v>0</v>
          </cell>
          <cell r="K8329" t="str">
            <v>Тверская область, 25002</v>
          </cell>
          <cell r="L8329">
            <v>0</v>
          </cell>
          <cell r="M8329">
            <v>1000000000</v>
          </cell>
          <cell r="N8329" t="str">
            <v>RUB</v>
          </cell>
          <cell r="O8329" t="str">
            <v>Облигации</v>
          </cell>
          <cell r="P8329" t="str">
            <v>Погашена</v>
          </cell>
          <cell r="Q8329">
            <v>39044</v>
          </cell>
          <cell r="R8329" t="str">
            <v>RU25002TVE</v>
          </cell>
          <cell r="S8329" t="str">
            <v>1000</v>
          </cell>
          <cell r="T8329" t="str">
            <v/>
          </cell>
          <cell r="U8329">
            <v>4</v>
          </cell>
          <cell r="V8329">
            <v>0</v>
          </cell>
          <cell r="W8329">
            <v>0</v>
          </cell>
          <cell r="X8329">
            <v>0</v>
          </cell>
          <cell r="Y8329">
            <v>0</v>
          </cell>
          <cell r="Z8329" t="str">
            <v/>
          </cell>
          <cell r="AA8329" t="str">
            <v>Организатор - Вэб-Инвест-Банк, Со-андеррайтеры - Банк Возрождение, АКБ Кредит-Москва.</v>
          </cell>
          <cell r="AB8329" t="str">
            <v>Московская Биржа</v>
          </cell>
          <cell r="AC8329" t="str">
            <v>2 транш выпуска - размещение 24 декабря 2003 годаАукцион по ставке купона.Количество облигаций выпуска - 1 млрд. рублейПервый  транш - 600 тыс. рублейВторой  транш - 400 тыс. рублейДата начала размещения Облигаций первого транша - 27 ноября 2003 года. Первый транш был размещен в один день.Дата начала размещения Облигаций второго транша - 24 декабря 2003 года.</v>
          </cell>
          <cell r="AD8329" t="str">
            <v>Публичное</v>
          </cell>
          <cell r="AE8329">
            <v>0</v>
          </cell>
          <cell r="AF8329">
            <v>0</v>
          </cell>
          <cell r="AG8329">
            <v>37938</v>
          </cell>
          <cell r="AH8329">
            <v>37979</v>
          </cell>
          <cell r="AI8329">
            <v>37979</v>
          </cell>
          <cell r="AJ8329">
            <v>37979</v>
          </cell>
          <cell r="AK8329">
            <v>739</v>
          </cell>
          <cell r="AL8329" t="str">
            <v/>
          </cell>
          <cell r="AM8329">
            <v>0</v>
          </cell>
          <cell r="AN8329">
            <v>7</v>
          </cell>
          <cell r="AO8329">
            <v>0</v>
          </cell>
          <cell r="AP8329" t="str">
            <v>Россия</v>
          </cell>
          <cell r="AQ8329">
            <v>0</v>
          </cell>
          <cell r="AR8329" t="str">
            <v>0</v>
          </cell>
          <cell r="AS8329">
            <v>0</v>
          </cell>
          <cell r="AT8329">
            <v>146</v>
          </cell>
          <cell r="AU8329">
            <v>0</v>
          </cell>
          <cell r="AV8329" t="str">
            <v>Actual/365 (Actual/365F)</v>
          </cell>
          <cell r="AW8329">
            <v>0</v>
          </cell>
          <cell r="AX8329">
            <v>0</v>
          </cell>
          <cell r="AY8329">
            <v>0</v>
          </cell>
          <cell r="AZ8329" t="str">
            <v/>
          </cell>
          <cell r="BA8329" t="str">
            <v/>
          </cell>
          <cell r="BB8329">
            <v>0</v>
          </cell>
          <cell r="BC8329">
            <v>0</v>
          </cell>
          <cell r="BD8329" t="str">
            <v/>
          </cell>
          <cell r="BE8329">
            <v>0</v>
          </cell>
          <cell r="BF8329">
            <v>0</v>
          </cell>
          <cell r="BG8329" t="str">
            <v/>
          </cell>
          <cell r="BH8329">
            <v>0</v>
          </cell>
          <cell r="BI8329">
            <v>0</v>
          </cell>
          <cell r="BJ8329" t="str">
            <v>23.04.2013/-/27.10.2017</v>
          </cell>
          <cell r="BK8329" t="str">
            <v>BBB(RU)/–</v>
          </cell>
          <cell r="BL8329" t="str">
            <v>BBB(RU)</v>
          </cell>
          <cell r="BM8329" t="str">
            <v>–</v>
          </cell>
          <cell r="BN8329" t="str">
            <v>2018-06-09/–</v>
          </cell>
          <cell r="BO8329">
            <v>0</v>
          </cell>
          <cell r="BP8329">
            <v>0</v>
          </cell>
          <cell r="BQ8329" t="str">
            <v/>
          </cell>
          <cell r="BR8329" t="str">
            <v/>
          </cell>
          <cell r="BS8329" t="str">
            <v/>
          </cell>
          <cell r="BT8329" t="str">
            <v/>
          </cell>
        </row>
        <row r="8330">
          <cell r="B8330">
            <v>6901001459</v>
          </cell>
          <cell r="C8330" t="str">
            <v>1026900508557</v>
          </cell>
          <cell r="D8330" t="str">
            <v>RU000A0GJ8L2</v>
          </cell>
          <cell r="E8330" t="str">
            <v>NR</v>
          </cell>
          <cell r="F8330" t="str">
            <v>–</v>
          </cell>
          <cell r="G8330" t="str">
            <v>Withdrawn</v>
          </cell>
          <cell r="H8330">
            <v>0</v>
          </cell>
          <cell r="I8330">
            <v>0</v>
          </cell>
          <cell r="J8330">
            <v>0</v>
          </cell>
          <cell r="K8330" t="str">
            <v>Тверская область, 25003</v>
          </cell>
          <cell r="L8330">
            <v>0</v>
          </cell>
          <cell r="M8330">
            <v>800000000</v>
          </cell>
          <cell r="N8330" t="str">
            <v>RUB</v>
          </cell>
          <cell r="O8330" t="str">
            <v>Облигации</v>
          </cell>
          <cell r="P8330" t="str">
            <v>Погашена</v>
          </cell>
          <cell r="Q8330">
            <v>39782</v>
          </cell>
          <cell r="R8330" t="str">
            <v>RU25003TVE0</v>
          </cell>
          <cell r="S8330" t="str">
            <v>1000</v>
          </cell>
          <cell r="T8330" t="str">
            <v/>
          </cell>
          <cell r="U8330">
            <v>4</v>
          </cell>
          <cell r="V8330">
            <v>0</v>
          </cell>
          <cell r="W8330">
            <v>0</v>
          </cell>
          <cell r="X8330">
            <v>0</v>
          </cell>
          <cell r="Y8330">
            <v>0</v>
          </cell>
          <cell r="Z8330" t="str">
            <v/>
          </cell>
          <cell r="AA8330" t="str">
            <v>Организатор - Росбанк. Со-андеррайтеры: Алор Инвест, Акционерный коммерческий Московский муниципальный банк — Банк Москвы, АКБ ЕВРОФИНАНС МОСНАРБАНК, ФК Мегатрастойл, БК Регион, БК Северо-Западный инвестиционный центр, АКБ Славянский Банк.</v>
          </cell>
          <cell r="AB8330" t="str">
            <v>Московская Биржа</v>
          </cell>
          <cell r="AC8330" t="str">
            <v>конкурс по купону</v>
          </cell>
          <cell r="AD8330" t="str">
            <v>Публичное</v>
          </cell>
          <cell r="AE8330">
            <v>100</v>
          </cell>
          <cell r="AF8330">
            <v>0</v>
          </cell>
          <cell r="AG8330">
            <v>38674</v>
          </cell>
          <cell r="AH8330">
            <v>38687</v>
          </cell>
          <cell r="AI8330">
            <v>38687</v>
          </cell>
          <cell r="AJ8330">
            <v>38687</v>
          </cell>
          <cell r="AK8330">
            <v>5188</v>
          </cell>
          <cell r="AL8330" t="str">
            <v>RU000A0GJ8L2</v>
          </cell>
          <cell r="AM8330">
            <v>0</v>
          </cell>
          <cell r="AN8330">
            <v>7</v>
          </cell>
          <cell r="AO8330">
            <v>0</v>
          </cell>
          <cell r="AP8330" t="str">
            <v>Россия</v>
          </cell>
          <cell r="AQ8330">
            <v>0</v>
          </cell>
          <cell r="AR8330" t="str">
            <v>0</v>
          </cell>
          <cell r="AS8330">
            <v>0</v>
          </cell>
          <cell r="AT8330">
            <v>146</v>
          </cell>
          <cell r="AU8330">
            <v>0</v>
          </cell>
          <cell r="AV8330" t="str">
            <v>Actual/365 (Actual/365F)</v>
          </cell>
          <cell r="AW8330">
            <v>0</v>
          </cell>
          <cell r="AX8330">
            <v>0</v>
          </cell>
          <cell r="AY8330">
            <v>0</v>
          </cell>
          <cell r="AZ8330" t="str">
            <v/>
          </cell>
          <cell r="BA8330" t="str">
            <v/>
          </cell>
          <cell r="BB8330">
            <v>0</v>
          </cell>
          <cell r="BC8330">
            <v>0</v>
          </cell>
          <cell r="BD8330" t="str">
            <v/>
          </cell>
          <cell r="BE8330">
            <v>0</v>
          </cell>
          <cell r="BF8330">
            <v>0</v>
          </cell>
          <cell r="BG8330" t="str">
            <v/>
          </cell>
          <cell r="BH8330">
            <v>0</v>
          </cell>
          <cell r="BI8330">
            <v>0</v>
          </cell>
          <cell r="BJ8330" t="str">
            <v>23.04.2013/-/27.10.2017</v>
          </cell>
          <cell r="BK8330" t="str">
            <v>BBB(RU)/–</v>
          </cell>
          <cell r="BL8330" t="str">
            <v>BBB(RU)</v>
          </cell>
          <cell r="BM8330" t="str">
            <v>–</v>
          </cell>
          <cell r="BN8330" t="str">
            <v>2018-06-09/–</v>
          </cell>
          <cell r="BO8330">
            <v>0</v>
          </cell>
          <cell r="BP8330">
            <v>0</v>
          </cell>
          <cell r="BQ8330" t="str">
            <v/>
          </cell>
          <cell r="BR8330" t="str">
            <v/>
          </cell>
          <cell r="BS8330" t="str">
            <v/>
          </cell>
          <cell r="BT8330" t="str">
            <v/>
          </cell>
        </row>
        <row r="8331">
          <cell r="B8331">
            <v>6901001459</v>
          </cell>
          <cell r="C8331" t="str">
            <v>1026900508557</v>
          </cell>
          <cell r="D8331" t="str">
            <v>RU000A0JNW06</v>
          </cell>
          <cell r="E8331" t="str">
            <v>NR</v>
          </cell>
          <cell r="F8331" t="str">
            <v>–</v>
          </cell>
          <cell r="G8331" t="str">
            <v>Withdrawn</v>
          </cell>
          <cell r="H8331">
            <v>0</v>
          </cell>
          <cell r="I8331">
            <v>0</v>
          </cell>
          <cell r="J8331">
            <v>0</v>
          </cell>
          <cell r="K8331" t="str">
            <v>Тверская область, 34001</v>
          </cell>
          <cell r="L8331">
            <v>0</v>
          </cell>
          <cell r="M8331">
            <v>1900000000</v>
          </cell>
          <cell r="N8331" t="str">
            <v>RUB</v>
          </cell>
          <cell r="O8331" t="str">
            <v>Облигации</v>
          </cell>
          <cell r="P8331" t="str">
            <v>Погашена</v>
          </cell>
          <cell r="Q8331">
            <v>40131</v>
          </cell>
          <cell r="R8331" t="str">
            <v>RU34001TVE0</v>
          </cell>
          <cell r="S8331" t="str">
            <v>1000</v>
          </cell>
          <cell r="T8331" t="str">
            <v/>
          </cell>
          <cell r="U8331">
            <v>4</v>
          </cell>
          <cell r="V8331">
            <v>0</v>
          </cell>
          <cell r="W8331">
            <v>0</v>
          </cell>
          <cell r="X8331">
            <v>0</v>
          </cell>
          <cell r="Y8331">
            <v>0</v>
          </cell>
          <cell r="Z8331" t="str">
            <v/>
          </cell>
          <cell r="AA8331" t="str">
            <v>Организатор - Росбанк</v>
          </cell>
          <cell r="AB8331" t="str">
            <v>Московская Биржа</v>
          </cell>
          <cell r="AC8331" t="str">
            <v>Погашение номинальной стоимости облигаций осуществляется амортизационными частями: 
- дата погашения первой части - 30%  номинальной стоимости облигаций – 12 ноября 2008 г.;
- дата погашения второй части - 70% номинальной стоимости облигаций – 14 ноября 2009 г.</v>
          </cell>
          <cell r="AD8331" t="str">
            <v>Публичное</v>
          </cell>
          <cell r="AE8331">
            <v>100</v>
          </cell>
          <cell r="AF8331">
            <v>0</v>
          </cell>
          <cell r="AG8331">
            <v>39024</v>
          </cell>
          <cell r="AH8331">
            <v>39036</v>
          </cell>
          <cell r="AI8331">
            <v>39036</v>
          </cell>
          <cell r="AJ8331">
            <v>39037</v>
          </cell>
          <cell r="AK8331">
            <v>6659</v>
          </cell>
          <cell r="AL8331" t="str">
            <v>RU000A0JNW06</v>
          </cell>
          <cell r="AM8331">
            <v>0</v>
          </cell>
          <cell r="AN8331">
            <v>7</v>
          </cell>
          <cell r="AO8331">
            <v>0</v>
          </cell>
          <cell r="AP8331" t="str">
            <v>Россия</v>
          </cell>
          <cell r="AQ8331">
            <v>0</v>
          </cell>
          <cell r="AR8331" t="str">
            <v>0</v>
          </cell>
          <cell r="AS8331">
            <v>0</v>
          </cell>
          <cell r="AT8331">
            <v>146</v>
          </cell>
          <cell r="AU8331">
            <v>0</v>
          </cell>
          <cell r="AV8331" t="str">
            <v>Actual/365 (Actual/365F)</v>
          </cell>
          <cell r="AW8331">
            <v>0</v>
          </cell>
          <cell r="AX8331">
            <v>0</v>
          </cell>
          <cell r="AY8331">
            <v>0</v>
          </cell>
          <cell r="AZ8331" t="str">
            <v/>
          </cell>
          <cell r="BA8331" t="str">
            <v/>
          </cell>
          <cell r="BB8331">
            <v>0</v>
          </cell>
          <cell r="BC8331">
            <v>0</v>
          </cell>
          <cell r="BD8331" t="str">
            <v/>
          </cell>
          <cell r="BE8331">
            <v>0</v>
          </cell>
          <cell r="BF8331">
            <v>0</v>
          </cell>
          <cell r="BG8331" t="str">
            <v/>
          </cell>
          <cell r="BH8331">
            <v>0</v>
          </cell>
          <cell r="BI8331">
            <v>0</v>
          </cell>
          <cell r="BJ8331" t="str">
            <v>23.04.2013/-/27.10.2017</v>
          </cell>
          <cell r="BK8331" t="str">
            <v>BBB(RU)/–</v>
          </cell>
          <cell r="BL8331" t="str">
            <v>BBB(RU)</v>
          </cell>
          <cell r="BM8331" t="str">
            <v>–</v>
          </cell>
          <cell r="BN8331" t="str">
            <v>2018-06-09/–</v>
          </cell>
          <cell r="BO8331">
            <v>0</v>
          </cell>
          <cell r="BP8331">
            <v>0</v>
          </cell>
          <cell r="BQ8331" t="str">
            <v/>
          </cell>
          <cell r="BR8331" t="str">
            <v/>
          </cell>
          <cell r="BS8331" t="str">
            <v/>
          </cell>
          <cell r="BT8331" t="str">
            <v/>
          </cell>
        </row>
        <row r="8332">
          <cell r="B8332">
            <v>6901001459</v>
          </cell>
          <cell r="C8332" t="str">
            <v>1026900508557</v>
          </cell>
          <cell r="D8332" t="str">
            <v>RU000A0JQ2E8</v>
          </cell>
          <cell r="E8332" t="str">
            <v>NR</v>
          </cell>
          <cell r="F8332" t="str">
            <v>–</v>
          </cell>
          <cell r="G8332" t="str">
            <v>Withdrawn</v>
          </cell>
          <cell r="H8332" t="str">
            <v>Suspended</v>
          </cell>
          <cell r="I8332" t="str">
            <v>-</v>
          </cell>
          <cell r="J8332" t="str">
            <v>B</v>
          </cell>
          <cell r="K8332" t="str">
            <v>Тверская область, 34005</v>
          </cell>
          <cell r="L8332">
            <v>0</v>
          </cell>
          <cell r="M8332">
            <v>4000000000</v>
          </cell>
          <cell r="N8332" t="str">
            <v>RUB</v>
          </cell>
          <cell r="O8332" t="str">
            <v>Облигации</v>
          </cell>
          <cell r="P8332" t="str">
            <v>Погашена</v>
          </cell>
          <cell r="Q8332">
            <v>41634</v>
          </cell>
          <cell r="R8332" t="str">
            <v>RU34005TVE0</v>
          </cell>
          <cell r="S8332" t="str">
            <v>1000</v>
          </cell>
          <cell r="T8332" t="str">
            <v/>
          </cell>
          <cell r="U8332">
            <v>4</v>
          </cell>
          <cell r="V8332">
            <v>0</v>
          </cell>
          <cell r="W8332">
            <v>0</v>
          </cell>
          <cell r="X8332">
            <v>0</v>
          </cell>
          <cell r="Y8332">
            <v>0</v>
          </cell>
          <cell r="Z8332" t="str">
            <v/>
          </cell>
          <cell r="AA8332" t="str">
            <v>Сбербанк России ОАО</v>
          </cell>
          <cell r="AB8332" t="str">
            <v>Московская Биржа (Внесписочные ценные бумаги)</v>
          </cell>
          <cell r="AC8332" t="str">
            <v/>
          </cell>
          <cell r="AD8332" t="str">
            <v>Публичное</v>
          </cell>
          <cell r="AE8332">
            <v>100</v>
          </cell>
          <cell r="AF8332">
            <v>0</v>
          </cell>
          <cell r="AG8332">
            <v>39801</v>
          </cell>
          <cell r="AH8332">
            <v>39808</v>
          </cell>
          <cell r="AI8332">
            <v>39808</v>
          </cell>
          <cell r="AJ8332">
            <v>39811</v>
          </cell>
          <cell r="AK8332">
            <v>10216</v>
          </cell>
          <cell r="AL8332" t="str">
            <v>RU000A0JQ2E8</v>
          </cell>
          <cell r="AM8332">
            <v>0</v>
          </cell>
          <cell r="AN8332">
            <v>7</v>
          </cell>
          <cell r="AO8332">
            <v>0</v>
          </cell>
          <cell r="AP8332" t="str">
            <v>Россия</v>
          </cell>
          <cell r="AQ8332">
            <v>0</v>
          </cell>
          <cell r="AR8332" t="str">
            <v>0</v>
          </cell>
          <cell r="AS8332">
            <v>0</v>
          </cell>
          <cell r="AT8332">
            <v>146</v>
          </cell>
          <cell r="AU8332">
            <v>0</v>
          </cell>
          <cell r="AV8332" t="str">
            <v>Actual/365 (Actual/365F)</v>
          </cell>
          <cell r="AW8332">
            <v>0</v>
          </cell>
          <cell r="AX8332">
            <v>0</v>
          </cell>
          <cell r="AY8332">
            <v>0</v>
          </cell>
          <cell r="AZ8332" t="str">
            <v/>
          </cell>
          <cell r="BA8332" t="str">
            <v/>
          </cell>
          <cell r="BB8332">
            <v>0</v>
          </cell>
          <cell r="BC8332">
            <v>0</v>
          </cell>
          <cell r="BD8332" t="str">
            <v/>
          </cell>
          <cell r="BE8332">
            <v>0</v>
          </cell>
          <cell r="BF8332">
            <v>0</v>
          </cell>
          <cell r="BG8332" t="str">
            <v/>
          </cell>
          <cell r="BH8332">
            <v>0</v>
          </cell>
          <cell r="BI8332">
            <v>0</v>
          </cell>
          <cell r="BJ8332" t="str">
            <v>23.04.2013/-/27.10.2017</v>
          </cell>
          <cell r="BK8332" t="str">
            <v>BBB(RU)/–</v>
          </cell>
          <cell r="BL8332" t="str">
            <v>BBB(RU)</v>
          </cell>
          <cell r="BM8332" t="str">
            <v>–</v>
          </cell>
          <cell r="BN8332" t="str">
            <v>2018-06-09/–</v>
          </cell>
          <cell r="BO8332">
            <v>0</v>
          </cell>
          <cell r="BP8332">
            <v>0</v>
          </cell>
          <cell r="BQ8332" t="str">
            <v/>
          </cell>
          <cell r="BR8332" t="str">
            <v/>
          </cell>
          <cell r="BS8332" t="str">
            <v/>
          </cell>
          <cell r="BT8332" t="str">
            <v/>
          </cell>
        </row>
        <row r="8333">
          <cell r="B8333">
            <v>6901001459</v>
          </cell>
          <cell r="C8333" t="str">
            <v>1026900508557</v>
          </cell>
          <cell r="D8333" t="str">
            <v>RU000A0JQN04</v>
          </cell>
          <cell r="E8333" t="str">
            <v>NR</v>
          </cell>
          <cell r="F8333" t="str">
            <v>–</v>
          </cell>
          <cell r="G8333" t="str">
            <v>Withdrawn</v>
          </cell>
          <cell r="H8333" t="str">
            <v>Suspended</v>
          </cell>
          <cell r="I8333" t="str">
            <v>-</v>
          </cell>
          <cell r="J8333" t="str">
            <v>B</v>
          </cell>
          <cell r="K8333" t="str">
            <v>Тверская область, 34006</v>
          </cell>
          <cell r="L8333">
            <v>0</v>
          </cell>
          <cell r="M8333">
            <v>3000000000</v>
          </cell>
          <cell r="N8333" t="str">
            <v>RUB</v>
          </cell>
          <cell r="O8333" t="str">
            <v>Облигации</v>
          </cell>
          <cell r="P8333" t="str">
            <v>Погашена</v>
          </cell>
          <cell r="Q8333">
            <v>41802</v>
          </cell>
          <cell r="R8333" t="str">
            <v>RU34006TVE0</v>
          </cell>
          <cell r="S8333" t="str">
            <v>1000</v>
          </cell>
          <cell r="T8333" t="str">
            <v/>
          </cell>
          <cell r="U8333">
            <v>4</v>
          </cell>
          <cell r="V8333">
            <v>0</v>
          </cell>
          <cell r="W8333">
            <v>0</v>
          </cell>
          <cell r="X8333">
            <v>0</v>
          </cell>
          <cell r="Y8333">
            <v>0</v>
          </cell>
          <cell r="Z8333" t="str">
            <v/>
          </cell>
          <cell r="AA8333" t="str">
            <v>Сбербанк России ОАО, ОАО АКБ «Росбанк», ОАО»Банк Москвы», ОАО АКБ»Связь-Банк», ООО СБ Банк, ОАО «Балтинвестбанк», агент по размещению: Сбербанк России ОАО</v>
          </cell>
          <cell r="AB8333" t="str">
            <v>Московская Биржа (Третий уровень)</v>
          </cell>
          <cell r="AC8333" t="str">
            <v>Амортизация: 13 декабря 2012 года – 40% от номинальной стоимости Облигации,12 декабря 2013 года – 40% от номинальной стоимости Облигации,12 июня 2014 года – 20% от номинальной стоимости Облигации.</v>
          </cell>
          <cell r="AD8333" t="str">
            <v>Публичное</v>
          </cell>
          <cell r="AE8333">
            <v>100</v>
          </cell>
          <cell r="AF8333">
            <v>0</v>
          </cell>
          <cell r="AG8333">
            <v>40151</v>
          </cell>
          <cell r="AH8333">
            <v>40164</v>
          </cell>
          <cell r="AI8333">
            <v>40164</v>
          </cell>
          <cell r="AJ8333">
            <v>40165</v>
          </cell>
          <cell r="AK8333">
            <v>11771</v>
          </cell>
          <cell r="AL8333" t="str">
            <v>RU000A0JQN04</v>
          </cell>
          <cell r="AM8333">
            <v>0</v>
          </cell>
          <cell r="AN8333">
            <v>7</v>
          </cell>
          <cell r="AO8333">
            <v>0</v>
          </cell>
          <cell r="AP8333" t="str">
            <v>Россия</v>
          </cell>
          <cell r="AQ8333">
            <v>0</v>
          </cell>
          <cell r="AR8333" t="str">
            <v>0</v>
          </cell>
          <cell r="AS8333">
            <v>0</v>
          </cell>
          <cell r="AT8333">
            <v>146</v>
          </cell>
          <cell r="AU8333">
            <v>0</v>
          </cell>
          <cell r="AV8333" t="str">
            <v>Actual/365 (Actual/365F)</v>
          </cell>
          <cell r="AW8333">
            <v>0</v>
          </cell>
          <cell r="AX8333">
            <v>0</v>
          </cell>
          <cell r="AY8333">
            <v>0</v>
          </cell>
          <cell r="AZ8333" t="str">
            <v/>
          </cell>
          <cell r="BA8333" t="str">
            <v/>
          </cell>
          <cell r="BB8333">
            <v>0</v>
          </cell>
          <cell r="BC8333">
            <v>0</v>
          </cell>
          <cell r="BD8333" t="str">
            <v/>
          </cell>
          <cell r="BE8333">
            <v>0</v>
          </cell>
          <cell r="BF8333">
            <v>0</v>
          </cell>
          <cell r="BG8333" t="str">
            <v/>
          </cell>
          <cell r="BH8333">
            <v>0</v>
          </cell>
          <cell r="BI8333">
            <v>0</v>
          </cell>
          <cell r="BJ8333" t="str">
            <v>23.04.2013/-/27.10.2017</v>
          </cell>
          <cell r="BK8333" t="str">
            <v>BBB(RU)/–</v>
          </cell>
          <cell r="BL8333" t="str">
            <v>BBB(RU)</v>
          </cell>
          <cell r="BM8333" t="str">
            <v>–</v>
          </cell>
          <cell r="BN8333" t="str">
            <v>2018-06-09/–</v>
          </cell>
          <cell r="BO8333">
            <v>0</v>
          </cell>
          <cell r="BP8333">
            <v>0</v>
          </cell>
          <cell r="BQ8333" t="str">
            <v/>
          </cell>
          <cell r="BR8333" t="str">
            <v/>
          </cell>
          <cell r="BS8333" t="str">
            <v/>
          </cell>
          <cell r="BT8333" t="str">
            <v/>
          </cell>
        </row>
        <row r="8334">
          <cell r="B8334">
            <v>6901001459</v>
          </cell>
          <cell r="C8334" t="str">
            <v>1026900508557</v>
          </cell>
          <cell r="D8334" t="str">
            <v>RU000A0JR639</v>
          </cell>
          <cell r="E8334" t="str">
            <v>NR</v>
          </cell>
          <cell r="F8334" t="str">
            <v>–</v>
          </cell>
          <cell r="G8334" t="str">
            <v>Withdrawn</v>
          </cell>
          <cell r="H8334" t="str">
            <v>Suspended</v>
          </cell>
          <cell r="I8334" t="str">
            <v>-</v>
          </cell>
          <cell r="J8334" t="str">
            <v>NR</v>
          </cell>
          <cell r="K8334" t="str">
            <v>Тверская область, 34007</v>
          </cell>
          <cell r="L8334">
            <v>0</v>
          </cell>
          <cell r="M8334">
            <v>3000000000</v>
          </cell>
          <cell r="N8334" t="str">
            <v>RUB</v>
          </cell>
          <cell r="O8334" t="str">
            <v>Облигации</v>
          </cell>
          <cell r="P8334" t="str">
            <v>Погашена</v>
          </cell>
          <cell r="Q8334">
            <v>42353</v>
          </cell>
          <cell r="R8334" t="str">
            <v>RU34007TVE0</v>
          </cell>
          <cell r="S8334" t="str">
            <v>1000</v>
          </cell>
          <cell r="T8334" t="str">
            <v/>
          </cell>
          <cell r="U8334">
            <v>4</v>
          </cell>
          <cell r="V8334">
            <v>0</v>
          </cell>
          <cell r="W8334">
            <v>0</v>
          </cell>
          <cell r="X8334">
            <v>0</v>
          </cell>
          <cell r="Y8334">
            <v>0</v>
          </cell>
          <cell r="Z8334" t="str">
            <v>Погашение номинальной стоимости осуществляется амортизационными частями в следующие даты и в следующих размерах: 16 декабря 2014 года – 35 % от номинальной стоимости облигации, 15 декабря 2015 года – 65 % от номинальной стоимости</v>
          </cell>
          <cell r="AA8334" t="str">
            <v>Организаторы - Сбербанк России, Банк "ОТКРЫТИЕ"</v>
          </cell>
          <cell r="AB8334" t="str">
            <v>Московская Биржа (Третий уровень)</v>
          </cell>
          <cell r="AC8334" t="str">
            <v/>
          </cell>
          <cell r="AD8334" t="str">
            <v>Публичное</v>
          </cell>
          <cell r="AE8334">
            <v>100</v>
          </cell>
          <cell r="AF8334">
            <v>8.77</v>
          </cell>
          <cell r="AG8334">
            <v>40521</v>
          </cell>
          <cell r="AH8334">
            <v>40533</v>
          </cell>
          <cell r="AI8334">
            <v>40533</v>
          </cell>
          <cell r="AJ8334">
            <v>40534</v>
          </cell>
          <cell r="AK8334">
            <v>13872</v>
          </cell>
          <cell r="AL8334" t="str">
            <v>RU000A0JR639</v>
          </cell>
          <cell r="AM8334">
            <v>0</v>
          </cell>
          <cell r="AN8334">
            <v>7</v>
          </cell>
          <cell r="AO8334">
            <v>0</v>
          </cell>
          <cell r="AP8334" t="str">
            <v>Россия</v>
          </cell>
          <cell r="AQ8334">
            <v>0</v>
          </cell>
          <cell r="AR8334" t="str">
            <v>0</v>
          </cell>
          <cell r="AS8334">
            <v>0</v>
          </cell>
          <cell r="AT8334">
            <v>146</v>
          </cell>
          <cell r="AU8334">
            <v>0</v>
          </cell>
          <cell r="AV8334" t="str">
            <v>Actual/365 (Actual/365F)</v>
          </cell>
          <cell r="AW8334">
            <v>0</v>
          </cell>
          <cell r="AX8334">
            <v>0</v>
          </cell>
          <cell r="AY8334">
            <v>0</v>
          </cell>
          <cell r="AZ8334" t="str">
            <v/>
          </cell>
          <cell r="BA8334" t="str">
            <v/>
          </cell>
          <cell r="BB8334">
            <v>0</v>
          </cell>
          <cell r="BC8334">
            <v>0</v>
          </cell>
          <cell r="BD8334" t="str">
            <v/>
          </cell>
          <cell r="BE8334">
            <v>0</v>
          </cell>
          <cell r="BF8334">
            <v>0</v>
          </cell>
          <cell r="BG8334" t="str">
            <v/>
          </cell>
          <cell r="BH8334">
            <v>0</v>
          </cell>
          <cell r="BI8334">
            <v>0</v>
          </cell>
          <cell r="BJ8334" t="str">
            <v>23.04.2013/-/27.10.2017</v>
          </cell>
          <cell r="BK8334" t="str">
            <v>BBB(RU)/–</v>
          </cell>
          <cell r="BL8334" t="str">
            <v>BBB(RU)</v>
          </cell>
          <cell r="BM8334" t="str">
            <v>–</v>
          </cell>
          <cell r="BN8334" t="str">
            <v>2018-06-09/–</v>
          </cell>
          <cell r="BO8334">
            <v>0</v>
          </cell>
          <cell r="BP8334">
            <v>0</v>
          </cell>
          <cell r="BQ8334" t="str">
            <v/>
          </cell>
          <cell r="BR8334" t="str">
            <v/>
          </cell>
          <cell r="BS8334" t="str">
            <v/>
          </cell>
          <cell r="BT8334" t="str">
            <v/>
          </cell>
        </row>
        <row r="8335">
          <cell r="B8335">
            <v>6901001459</v>
          </cell>
          <cell r="C8335" t="str">
            <v>1026900508557</v>
          </cell>
          <cell r="D8335" t="str">
            <v>RU000A0JTGN5</v>
          </cell>
          <cell r="E8335" t="str">
            <v>NR</v>
          </cell>
          <cell r="F8335" t="str">
            <v>–</v>
          </cell>
          <cell r="G8335" t="str">
            <v>Withdrawn</v>
          </cell>
          <cell r="H8335">
            <v>0</v>
          </cell>
          <cell r="I8335" t="str">
            <v>-</v>
          </cell>
          <cell r="J8335" t="str">
            <v>Withdrawn</v>
          </cell>
          <cell r="K8335" t="str">
            <v>Тверская область, 34008</v>
          </cell>
          <cell r="L8335">
            <v>0</v>
          </cell>
          <cell r="M8335">
            <v>3000000000</v>
          </cell>
          <cell r="N8335" t="str">
            <v>RUB</v>
          </cell>
          <cell r="O8335" t="str">
            <v>Облигации</v>
          </cell>
          <cell r="P8335" t="str">
            <v>Погашена</v>
          </cell>
          <cell r="Q8335">
            <v>43087</v>
          </cell>
          <cell r="R8335" t="str">
            <v>RU34008TVE0</v>
          </cell>
          <cell r="S8335" t="str">
            <v>1000</v>
          </cell>
          <cell r="T8335" t="str">
            <v/>
          </cell>
          <cell r="U8335">
            <v>4</v>
          </cell>
          <cell r="V8335">
            <v>0</v>
          </cell>
          <cell r="W8335">
            <v>0</v>
          </cell>
          <cell r="X8335">
            <v>0</v>
          </cell>
          <cell r="Y8335">
            <v>0</v>
          </cell>
          <cell r="Z8335" t="str">
            <v/>
          </cell>
          <cell r="AA8335" t="str">
            <v>Организатор - БАЛТИНВЕСТБАНК</v>
          </cell>
          <cell r="AB8335" t="str">
            <v>Московская Биржа (Третий уровень)</v>
          </cell>
          <cell r="AC8335" t="str">
            <v/>
          </cell>
          <cell r="AD8335" t="str">
            <v>Публичное</v>
          </cell>
          <cell r="AE8335">
            <v>100</v>
          </cell>
          <cell r="AF8335">
            <v>10.06</v>
          </cell>
          <cell r="AG8335">
            <v>41262</v>
          </cell>
          <cell r="AH8335">
            <v>41267</v>
          </cell>
          <cell r="AI8335">
            <v>41267</v>
          </cell>
          <cell r="AJ8335">
            <v>41267</v>
          </cell>
          <cell r="AK8335">
            <v>33537</v>
          </cell>
          <cell r="AL8335" t="str">
            <v>RU000A0JTGN5</v>
          </cell>
          <cell r="AM8335">
            <v>0</v>
          </cell>
          <cell r="AN8335">
            <v>7</v>
          </cell>
          <cell r="AO8335">
            <v>0</v>
          </cell>
          <cell r="AP8335" t="str">
            <v>Россия</v>
          </cell>
          <cell r="AQ8335">
            <v>0</v>
          </cell>
          <cell r="AR8335" t="str">
            <v>0</v>
          </cell>
          <cell r="AS8335">
            <v>0</v>
          </cell>
          <cell r="AT8335">
            <v>146</v>
          </cell>
          <cell r="AU8335">
            <v>0</v>
          </cell>
          <cell r="AV8335" t="str">
            <v>Actual/365 (Actual/365F)</v>
          </cell>
          <cell r="AW8335">
            <v>0</v>
          </cell>
          <cell r="AX8335">
            <v>0</v>
          </cell>
          <cell r="AY8335">
            <v>0</v>
          </cell>
          <cell r="AZ8335" t="str">
            <v/>
          </cell>
          <cell r="BA8335" t="str">
            <v/>
          </cell>
          <cell r="BB8335">
            <v>0</v>
          </cell>
          <cell r="BC8335">
            <v>0</v>
          </cell>
          <cell r="BD8335" t="str">
            <v/>
          </cell>
          <cell r="BE8335">
            <v>0</v>
          </cell>
          <cell r="BF8335">
            <v>0</v>
          </cell>
          <cell r="BG8335" t="str">
            <v/>
          </cell>
          <cell r="BH8335">
            <v>0</v>
          </cell>
          <cell r="BI8335">
            <v>0</v>
          </cell>
          <cell r="BJ8335" t="str">
            <v>23.04.2013/-/27.10.2017</v>
          </cell>
          <cell r="BK8335" t="str">
            <v>BBB(RU)/–</v>
          </cell>
          <cell r="BL8335" t="str">
            <v>BBB(RU)</v>
          </cell>
          <cell r="BM8335" t="str">
            <v>–</v>
          </cell>
          <cell r="BN8335" t="str">
            <v>2018-06-09/–</v>
          </cell>
          <cell r="BO8335">
            <v>0</v>
          </cell>
          <cell r="BP8335">
            <v>0</v>
          </cell>
          <cell r="BQ8335" t="str">
            <v>Withdrawn/–</v>
          </cell>
          <cell r="BR8335" t="str">
            <v>Withdra</v>
          </cell>
          <cell r="BS8335" t="str">
            <v>–</v>
          </cell>
          <cell r="BT8335" t="str">
            <v>2018-01-16/–</v>
          </cell>
        </row>
        <row r="8336">
          <cell r="B8336">
            <v>6901001459</v>
          </cell>
          <cell r="C8336" t="str">
            <v>1026900508557</v>
          </cell>
          <cell r="D8336" t="str">
            <v>RU000A0JUAX5</v>
          </cell>
          <cell r="E8336" t="str">
            <v>NR</v>
          </cell>
          <cell r="F8336" t="str">
            <v>–</v>
          </cell>
          <cell r="G8336" t="str">
            <v>Withdrawn</v>
          </cell>
          <cell r="H8336">
            <v>0</v>
          </cell>
          <cell r="I8336" t="str">
            <v>-</v>
          </cell>
          <cell r="J8336" t="str">
            <v>Withdrawn</v>
          </cell>
          <cell r="K8336" t="str">
            <v>Тверская область, 34009</v>
          </cell>
          <cell r="L8336">
            <v>0</v>
          </cell>
          <cell r="M8336">
            <v>3000000000</v>
          </cell>
          <cell r="N8336" t="str">
            <v>RUB</v>
          </cell>
          <cell r="O8336" t="str">
            <v>Облигации</v>
          </cell>
          <cell r="P8336" t="str">
            <v>В обращении</v>
          </cell>
          <cell r="Q8336">
            <v>43426</v>
          </cell>
          <cell r="R8336" t="str">
            <v>RU34009TVE0</v>
          </cell>
          <cell r="S8336" t="str">
            <v>1000</v>
          </cell>
          <cell r="T8336" t="str">
            <v/>
          </cell>
          <cell r="U8336">
            <v>4</v>
          </cell>
          <cell r="V8336">
            <v>0</v>
          </cell>
          <cell r="W8336">
            <v>0</v>
          </cell>
          <cell r="X8336">
            <v>0</v>
          </cell>
          <cell r="Y8336">
            <v>0</v>
          </cell>
          <cell r="Z8336" t="str">
            <v/>
          </cell>
          <cell r="AA8336" t="str">
            <v>Организатор: БК РЕГИОН.</v>
          </cell>
          <cell r="AB8336" t="str">
            <v>Московская Биржа (Третий уровень)</v>
          </cell>
          <cell r="AC8336" t="str">
            <v/>
          </cell>
          <cell r="AD8336" t="str">
            <v>Публичное</v>
          </cell>
          <cell r="AE8336">
            <v>100</v>
          </cell>
          <cell r="AF8336">
            <v>9.32</v>
          </cell>
          <cell r="AG8336">
            <v>41599</v>
          </cell>
          <cell r="AH8336">
            <v>41606</v>
          </cell>
          <cell r="AI8336">
            <v>41607</v>
          </cell>
          <cell r="AJ8336">
            <v>41606</v>
          </cell>
          <cell r="AK8336">
            <v>59383</v>
          </cell>
          <cell r="AL8336" t="str">
            <v>RU000A0JUAX5</v>
          </cell>
          <cell r="AM8336">
            <v>0</v>
          </cell>
          <cell r="AN8336">
            <v>7</v>
          </cell>
          <cell r="AO8336">
            <v>0</v>
          </cell>
          <cell r="AP8336" t="str">
            <v>Россия</v>
          </cell>
          <cell r="AQ8336">
            <v>0</v>
          </cell>
          <cell r="AR8336" t="str">
            <v>250</v>
          </cell>
          <cell r="AS8336">
            <v>0</v>
          </cell>
          <cell r="AT8336">
            <v>146</v>
          </cell>
          <cell r="AU8336">
            <v>0</v>
          </cell>
          <cell r="AV8336" t="str">
            <v>Actual/365 (Actual/365F)</v>
          </cell>
          <cell r="AW8336">
            <v>0</v>
          </cell>
          <cell r="AX8336">
            <v>0</v>
          </cell>
          <cell r="AY8336">
            <v>0</v>
          </cell>
          <cell r="AZ8336" t="str">
            <v/>
          </cell>
          <cell r="BA8336" t="str">
            <v/>
          </cell>
          <cell r="BB8336">
            <v>0</v>
          </cell>
          <cell r="BC8336">
            <v>0</v>
          </cell>
          <cell r="BD8336" t="str">
            <v/>
          </cell>
          <cell r="BE8336">
            <v>0</v>
          </cell>
          <cell r="BF8336">
            <v>0</v>
          </cell>
          <cell r="BG8336" t="str">
            <v/>
          </cell>
          <cell r="BH8336">
            <v>0</v>
          </cell>
          <cell r="BI8336">
            <v>750000000</v>
          </cell>
          <cell r="BJ8336" t="str">
            <v>23.04.2013/-/27.10.2017</v>
          </cell>
          <cell r="BK8336" t="str">
            <v>BBB(RU)/–</v>
          </cell>
          <cell r="BL8336" t="str">
            <v>BBB(RU)</v>
          </cell>
          <cell r="BM8336" t="str">
            <v>–</v>
          </cell>
          <cell r="BN8336" t="str">
            <v>2018-06-09/–</v>
          </cell>
          <cell r="BO8336">
            <v>0</v>
          </cell>
          <cell r="BP8336">
            <v>0</v>
          </cell>
          <cell r="BQ8336" t="str">
            <v>BBB(RU)/–</v>
          </cell>
          <cell r="BR8336" t="str">
            <v>BBB(RU)</v>
          </cell>
          <cell r="BS8336" t="str">
            <v>–</v>
          </cell>
          <cell r="BT8336" t="str">
            <v>2018-06-09/–</v>
          </cell>
        </row>
        <row r="8337">
          <cell r="B8337">
            <v>6902008908</v>
          </cell>
          <cell r="C8337" t="str">
            <v>1026900513914</v>
          </cell>
          <cell r="D8337" t="str">
            <v>RU0009171227</v>
          </cell>
          <cell r="E8337">
            <v>0</v>
          </cell>
          <cell r="F8337">
            <v>0</v>
          </cell>
          <cell r="G8337">
            <v>0</v>
          </cell>
          <cell r="H8337">
            <v>0</v>
          </cell>
          <cell r="I8337">
            <v>0</v>
          </cell>
          <cell r="J8337">
            <v>0</v>
          </cell>
          <cell r="K8337" t="str">
            <v>ТВЗ, 01</v>
          </cell>
          <cell r="L8337" t="str">
            <v>Машиностроение</v>
          </cell>
          <cell r="M8337">
            <v>750000000</v>
          </cell>
          <cell r="N8337" t="str">
            <v>RUB</v>
          </cell>
          <cell r="O8337" t="str">
            <v>Облигации</v>
          </cell>
          <cell r="P8337" t="str">
            <v>Погашена</v>
          </cell>
          <cell r="Q8337">
            <v>39000</v>
          </cell>
          <cell r="R8337" t="str">
            <v>4-01-02598-A</v>
          </cell>
          <cell r="S8337" t="str">
            <v>1000</v>
          </cell>
          <cell r="T8337" t="str">
            <v/>
          </cell>
          <cell r="U8337">
            <v>2</v>
          </cell>
          <cell r="V8337">
            <v>0</v>
          </cell>
          <cell r="W8337">
            <v>0</v>
          </cell>
          <cell r="X8337">
            <v>0</v>
          </cell>
          <cell r="Y8337">
            <v>0</v>
          </cell>
          <cell r="Z8337" t="str">
            <v>через год с даты начала размещения по цене 100% от номинала 10 октября 2005 г. по цене 100% от номинала</v>
          </cell>
          <cell r="AA8337" t="str">
            <v>Организатор - МЕНАТЕП СПБ, Со-организаторы -  Банк Москвы, Транскредитбанк, Международный Московский Банк со-андеррайтеры - Всероссийский Банк Развития Регионов, Гута-Банк,Лукойл-Резерв-инвест, ИФК Солид</v>
          </cell>
          <cell r="AB8337" t="str">
            <v>Московская Биржа</v>
          </cell>
          <cell r="AC8337" t="str">
            <v>Конкурс по определению ставки купона.Финансовый консультант - ФФК.Поручительство - ЗАО "Пассажирские вагоны"</v>
          </cell>
          <cell r="AD8337" t="str">
            <v>Публичное</v>
          </cell>
          <cell r="AE8337">
            <v>0</v>
          </cell>
          <cell r="AF8337">
            <v>0</v>
          </cell>
          <cell r="AG8337">
            <v>37813</v>
          </cell>
          <cell r="AH8337">
            <v>37904</v>
          </cell>
          <cell r="AI8337">
            <v>37904</v>
          </cell>
          <cell r="AJ8337">
            <v>37904</v>
          </cell>
          <cell r="AK8337">
            <v>638</v>
          </cell>
          <cell r="AL8337" t="str">
            <v/>
          </cell>
          <cell r="AM8337">
            <v>0</v>
          </cell>
          <cell r="AN8337">
            <v>4</v>
          </cell>
          <cell r="AO8337">
            <v>0</v>
          </cell>
          <cell r="AP8337" t="str">
            <v>Россия</v>
          </cell>
          <cell r="AQ8337">
            <v>0</v>
          </cell>
          <cell r="AR8337" t="str">
            <v>0</v>
          </cell>
          <cell r="AS8337">
            <v>0</v>
          </cell>
          <cell r="AT8337">
            <v>269</v>
          </cell>
          <cell r="AU8337">
            <v>0</v>
          </cell>
          <cell r="AV8337" t="str">
            <v>Actual/365 (Actual/365F)</v>
          </cell>
          <cell r="AW8337">
            <v>0</v>
          </cell>
          <cell r="AX8337">
            <v>0</v>
          </cell>
          <cell r="AY8337">
            <v>0</v>
          </cell>
          <cell r="AZ8337" t="str">
            <v/>
          </cell>
          <cell r="BA8337" t="str">
            <v/>
          </cell>
          <cell r="BB8337">
            <v>0</v>
          </cell>
          <cell r="BC8337">
            <v>0</v>
          </cell>
          <cell r="BD8337" t="str">
            <v/>
          </cell>
          <cell r="BE8337">
            <v>0</v>
          </cell>
          <cell r="BF8337">
            <v>0</v>
          </cell>
          <cell r="BG8337" t="str">
            <v/>
          </cell>
          <cell r="BH8337">
            <v>0</v>
          </cell>
          <cell r="BI8337">
            <v>0</v>
          </cell>
          <cell r="BJ8337" t="str">
            <v>-/-/-</v>
          </cell>
          <cell r="BK8337" t="str">
            <v/>
          </cell>
          <cell r="BL8337" t="str">
            <v/>
          </cell>
          <cell r="BM8337" t="str">
            <v/>
          </cell>
          <cell r="BN8337" t="str">
            <v/>
          </cell>
          <cell r="BO8337">
            <v>0</v>
          </cell>
          <cell r="BP8337">
            <v>0</v>
          </cell>
          <cell r="BQ8337" t="str">
            <v/>
          </cell>
          <cell r="BR8337" t="str">
            <v/>
          </cell>
          <cell r="BS8337" t="str">
            <v/>
          </cell>
          <cell r="BT8337" t="str">
            <v/>
          </cell>
        </row>
        <row r="8338">
          <cell r="B8338">
            <v>6902008908</v>
          </cell>
          <cell r="C8338" t="str">
            <v>1026900513914</v>
          </cell>
          <cell r="D8338" t="str">
            <v/>
          </cell>
          <cell r="E8338">
            <v>0</v>
          </cell>
          <cell r="F8338">
            <v>0</v>
          </cell>
          <cell r="G8338">
            <v>0</v>
          </cell>
          <cell r="H8338">
            <v>0</v>
          </cell>
          <cell r="I8338">
            <v>0</v>
          </cell>
          <cell r="J8338">
            <v>0</v>
          </cell>
          <cell r="K8338" t="str">
            <v>ТВЗ, 02</v>
          </cell>
          <cell r="L8338" t="str">
            <v>Машиностроение</v>
          </cell>
          <cell r="M8338">
            <v>900000000</v>
          </cell>
          <cell r="N8338" t="str">
            <v>RUB</v>
          </cell>
          <cell r="O8338" t="str">
            <v>Облигации</v>
          </cell>
          <cell r="P8338" t="str">
            <v>Аннулирована</v>
          </cell>
          <cell r="Q8338">
            <v>0</v>
          </cell>
          <cell r="R8338" t="str">
            <v>4-02-02598-A</v>
          </cell>
          <cell r="S8338" t="str">
            <v>1000</v>
          </cell>
          <cell r="T8338" t="str">
            <v/>
          </cell>
          <cell r="U8338">
            <v>2</v>
          </cell>
          <cell r="V8338">
            <v>0</v>
          </cell>
          <cell r="W8338">
            <v>0</v>
          </cell>
          <cell r="X8338">
            <v>0</v>
          </cell>
          <cell r="Y8338">
            <v>0</v>
          </cell>
          <cell r="Z8338" t="str">
            <v>в 3 рабочий день 4-го купонного периода по цене номинала</v>
          </cell>
          <cell r="AA8338" t="str">
            <v>Организаторы - Банк Москвы, Русские Фонды. Со-организатор - Импэксбанк</v>
          </cell>
          <cell r="AB8338" t="str">
            <v>Московская Биржа</v>
          </cell>
          <cell r="AC8338" t="str">
            <v>Аннулирована в связи неразмещением облигаций.Конкурс по ставке купона. Финансовый консультант - ФФК. Поручительство - ОАО Кузнечно-прессовое производство</v>
          </cell>
          <cell r="AD8338" t="str">
            <v>Публичное</v>
          </cell>
          <cell r="AE8338">
            <v>100</v>
          </cell>
          <cell r="AF8338">
            <v>0</v>
          </cell>
          <cell r="AG8338">
            <v>38197</v>
          </cell>
          <cell r="AH8338">
            <v>0</v>
          </cell>
          <cell r="AI8338">
            <v>0</v>
          </cell>
          <cell r="AJ8338">
            <v>0</v>
          </cell>
          <cell r="AK8338">
            <v>2615</v>
          </cell>
          <cell r="AL8338" t="str">
            <v/>
          </cell>
          <cell r="AM8338">
            <v>0</v>
          </cell>
          <cell r="AN8338">
            <v>4</v>
          </cell>
          <cell r="AO8338">
            <v>0</v>
          </cell>
          <cell r="AP8338" t="str">
            <v>Россия</v>
          </cell>
          <cell r="AQ8338">
            <v>0</v>
          </cell>
          <cell r="AR8338" t="str">
            <v>1000</v>
          </cell>
          <cell r="AS8338">
            <v>0</v>
          </cell>
          <cell r="AT8338">
            <v>269</v>
          </cell>
          <cell r="AU8338">
            <v>0</v>
          </cell>
          <cell r="AV8338">
            <v>0</v>
          </cell>
          <cell r="AW8338">
            <v>0</v>
          </cell>
          <cell r="AX8338">
            <v>0</v>
          </cell>
          <cell r="AY8338">
            <v>0</v>
          </cell>
          <cell r="AZ8338" t="str">
            <v/>
          </cell>
          <cell r="BA8338" t="str">
            <v/>
          </cell>
          <cell r="BB8338">
            <v>0</v>
          </cell>
          <cell r="BC8338">
            <v>0</v>
          </cell>
          <cell r="BD8338" t="str">
            <v/>
          </cell>
          <cell r="BE8338">
            <v>0</v>
          </cell>
          <cell r="BF8338">
            <v>0</v>
          </cell>
          <cell r="BG8338" t="str">
            <v/>
          </cell>
          <cell r="BH8338">
            <v>0</v>
          </cell>
          <cell r="BI8338">
            <v>0</v>
          </cell>
          <cell r="BJ8338" t="str">
            <v>-/-/-</v>
          </cell>
          <cell r="BK8338" t="str">
            <v/>
          </cell>
          <cell r="BL8338" t="str">
            <v/>
          </cell>
          <cell r="BM8338" t="str">
            <v/>
          </cell>
          <cell r="BN8338" t="str">
            <v/>
          </cell>
          <cell r="BO8338">
            <v>0</v>
          </cell>
          <cell r="BP8338">
            <v>0</v>
          </cell>
          <cell r="BQ8338" t="str">
            <v/>
          </cell>
          <cell r="BR8338" t="str">
            <v/>
          </cell>
          <cell r="BS8338" t="str">
            <v/>
          </cell>
          <cell r="BT8338" t="str">
            <v/>
          </cell>
        </row>
        <row r="8339">
          <cell r="B8339">
            <v>6902008908</v>
          </cell>
          <cell r="C8339" t="str">
            <v>1026900513914</v>
          </cell>
          <cell r="D8339" t="str">
            <v>RU000A0GUGV2</v>
          </cell>
          <cell r="E8339">
            <v>0</v>
          </cell>
          <cell r="F8339">
            <v>0</v>
          </cell>
          <cell r="G8339">
            <v>0</v>
          </cell>
          <cell r="H8339">
            <v>0</v>
          </cell>
          <cell r="I8339">
            <v>0</v>
          </cell>
          <cell r="J8339">
            <v>0</v>
          </cell>
          <cell r="K8339" t="str">
            <v>ТВЗ, 03</v>
          </cell>
          <cell r="L8339" t="str">
            <v>Машиностроение</v>
          </cell>
          <cell r="M8339">
            <v>1000000000</v>
          </cell>
          <cell r="N8339" t="str">
            <v>RUB</v>
          </cell>
          <cell r="O8339" t="str">
            <v>Облигации</v>
          </cell>
          <cell r="P8339" t="str">
            <v>Погашена</v>
          </cell>
          <cell r="Q8339">
            <v>40347</v>
          </cell>
          <cell r="R8339" t="str">
            <v>4-03-02598-A</v>
          </cell>
          <cell r="S8339" t="str">
            <v>1000</v>
          </cell>
          <cell r="T8339" t="str">
            <v/>
          </cell>
          <cell r="U8339">
            <v>2</v>
          </cell>
          <cell r="V8339">
            <v>0</v>
          </cell>
          <cell r="W8339">
            <v>0</v>
          </cell>
          <cell r="X8339">
            <v>0</v>
          </cell>
          <cell r="Y8339">
            <v>0</v>
          </cell>
          <cell r="Z8339" t="str">
            <v>в 7 рабочий день с даты начала пятого, седьмого, восьмого купонного периодов по номиналу</v>
          </cell>
          <cell r="AA8339" t="str">
            <v>Агент по размещению - ТрансКредитБанк. Организаторы - Райффайзенбанк Австрия, ТрансКредитБанк. Со-организаторы: Дойче Банк, Банк Москвы, андеррайтеры – Внешторгбанк Розничные услуги, Росбанк.</v>
          </cell>
          <cell r="AB8339" t="str">
            <v>Московская Биржа (Б)</v>
          </cell>
          <cell r="AC8339" t="str">
            <v>Поручительство - ОАО Кузнечно-прессовое производство</v>
          </cell>
          <cell r="AD8339" t="str">
            <v>Публичное</v>
          </cell>
          <cell r="AE8339">
            <v>100</v>
          </cell>
          <cell r="AF8339">
            <v>0</v>
          </cell>
          <cell r="AG8339">
            <v>38860</v>
          </cell>
          <cell r="AH8339">
            <v>38891</v>
          </cell>
          <cell r="AI8339">
            <v>38891</v>
          </cell>
          <cell r="AJ8339">
            <v>38960</v>
          </cell>
          <cell r="AK8339">
            <v>5935</v>
          </cell>
          <cell r="AL8339" t="str">
            <v>RU000A0GUGV2</v>
          </cell>
          <cell r="AM8339">
            <v>0</v>
          </cell>
          <cell r="AN8339">
            <v>4</v>
          </cell>
          <cell r="AO8339">
            <v>0</v>
          </cell>
          <cell r="AP8339" t="str">
            <v>Россия</v>
          </cell>
          <cell r="AQ8339">
            <v>0</v>
          </cell>
          <cell r="AR8339" t="str">
            <v>0</v>
          </cell>
          <cell r="AS8339">
            <v>0</v>
          </cell>
          <cell r="AT8339">
            <v>269</v>
          </cell>
          <cell r="AU8339">
            <v>0</v>
          </cell>
          <cell r="AV8339" t="str">
            <v>Actual/365 (Actual/365F)</v>
          </cell>
          <cell r="AW8339">
            <v>0</v>
          </cell>
          <cell r="AX8339">
            <v>0</v>
          </cell>
          <cell r="AY8339">
            <v>0</v>
          </cell>
          <cell r="AZ8339" t="str">
            <v/>
          </cell>
          <cell r="BA8339" t="str">
            <v/>
          </cell>
          <cell r="BB8339">
            <v>0</v>
          </cell>
          <cell r="BC8339">
            <v>0</v>
          </cell>
          <cell r="BD8339" t="str">
            <v/>
          </cell>
          <cell r="BE8339">
            <v>0</v>
          </cell>
          <cell r="BF8339">
            <v>0</v>
          </cell>
          <cell r="BG8339" t="str">
            <v/>
          </cell>
          <cell r="BH8339">
            <v>0</v>
          </cell>
          <cell r="BI8339">
            <v>0</v>
          </cell>
          <cell r="BJ8339" t="str">
            <v>-/-/-</v>
          </cell>
          <cell r="BK8339" t="str">
            <v/>
          </cell>
          <cell r="BL8339" t="str">
            <v/>
          </cell>
          <cell r="BM8339" t="str">
            <v/>
          </cell>
          <cell r="BN8339" t="str">
            <v/>
          </cell>
          <cell r="BO8339">
            <v>0</v>
          </cell>
          <cell r="BP8339">
            <v>0</v>
          </cell>
          <cell r="BQ8339" t="str">
            <v/>
          </cell>
          <cell r="BR8339" t="str">
            <v/>
          </cell>
          <cell r="BS8339" t="str">
            <v/>
          </cell>
          <cell r="BT8339" t="str">
            <v/>
          </cell>
        </row>
        <row r="8340">
          <cell r="B8340">
            <v>6902008908</v>
          </cell>
          <cell r="C8340" t="str">
            <v>1026900513914</v>
          </cell>
          <cell r="D8340" t="str">
            <v>RU000A0JQWT5</v>
          </cell>
          <cell r="E8340">
            <v>0</v>
          </cell>
          <cell r="F8340">
            <v>0</v>
          </cell>
          <cell r="G8340">
            <v>0</v>
          </cell>
          <cell r="H8340">
            <v>0</v>
          </cell>
          <cell r="I8340">
            <v>0</v>
          </cell>
          <cell r="J8340">
            <v>0</v>
          </cell>
          <cell r="K8340" t="str">
            <v>ТВЗ, БО-01</v>
          </cell>
          <cell r="L8340" t="str">
            <v>Машиностроение</v>
          </cell>
          <cell r="M8340">
            <v>2000000000</v>
          </cell>
          <cell r="N8340" t="str">
            <v>RUB</v>
          </cell>
          <cell r="O8340" t="str">
            <v>Облигации</v>
          </cell>
          <cell r="P8340" t="str">
            <v>Погашена</v>
          </cell>
          <cell r="Q8340">
            <v>41437</v>
          </cell>
          <cell r="R8340" t="str">
            <v>4B02-01-02598-A</v>
          </cell>
          <cell r="S8340" t="str">
            <v>1000</v>
          </cell>
          <cell r="T8340" t="str">
            <v/>
          </cell>
          <cell r="U8340">
            <v>2</v>
          </cell>
          <cell r="V8340">
            <v>0</v>
          </cell>
          <cell r="W8340">
            <v>0</v>
          </cell>
          <cell r="X8340">
            <v>0</v>
          </cell>
          <cell r="Y8340">
            <v>0</v>
          </cell>
          <cell r="Z8340" t="str">
            <v>7-й рабочий день с даты окончания 2-го купонного периода по номиналу</v>
          </cell>
          <cell r="AA8340" t="str">
            <v>Альфа-банк, Сбербанк России, ТрансКредитБанк</v>
          </cell>
          <cell r="AB8340" t="str">
            <v>Московская Биржа (Внесписочные ценные бумаги)</v>
          </cell>
          <cell r="AC8340" t="str">
            <v/>
          </cell>
          <cell r="AD8340" t="str">
            <v>Публичное</v>
          </cell>
          <cell r="AE8340">
            <v>100</v>
          </cell>
          <cell r="AF8340">
            <v>0</v>
          </cell>
          <cell r="AG8340">
            <v>40311</v>
          </cell>
          <cell r="AH8340">
            <v>40345</v>
          </cell>
          <cell r="AI8340">
            <v>40345</v>
          </cell>
          <cell r="AJ8340">
            <v>40346</v>
          </cell>
          <cell r="AK8340">
            <v>12569</v>
          </cell>
          <cell r="AL8340" t="str">
            <v>RU000A0JQWT5</v>
          </cell>
          <cell r="AM8340">
            <v>0</v>
          </cell>
          <cell r="AN8340">
            <v>4</v>
          </cell>
          <cell r="AO8340">
            <v>0</v>
          </cell>
          <cell r="AP8340" t="str">
            <v>Россия</v>
          </cell>
          <cell r="AQ8340">
            <v>0</v>
          </cell>
          <cell r="AR8340" t="str">
            <v>0</v>
          </cell>
          <cell r="AS8340">
            <v>0</v>
          </cell>
          <cell r="AT8340">
            <v>269</v>
          </cell>
          <cell r="AU8340">
            <v>0</v>
          </cell>
          <cell r="AV8340" t="str">
            <v>Actual/365 (Actual/365F)</v>
          </cell>
          <cell r="AW8340">
            <v>0</v>
          </cell>
          <cell r="AX8340">
            <v>0</v>
          </cell>
          <cell r="AY8340">
            <v>0</v>
          </cell>
          <cell r="AZ8340" t="str">
            <v/>
          </cell>
          <cell r="BA8340" t="str">
            <v/>
          </cell>
          <cell r="BB8340">
            <v>0</v>
          </cell>
          <cell r="BC8340">
            <v>0</v>
          </cell>
          <cell r="BD8340" t="str">
            <v/>
          </cell>
          <cell r="BE8340">
            <v>0</v>
          </cell>
          <cell r="BF8340">
            <v>0</v>
          </cell>
          <cell r="BG8340" t="str">
            <v/>
          </cell>
          <cell r="BH8340">
            <v>0</v>
          </cell>
          <cell r="BI8340">
            <v>0</v>
          </cell>
          <cell r="BJ8340" t="str">
            <v>-/-/-</v>
          </cell>
          <cell r="BK8340" t="str">
            <v/>
          </cell>
          <cell r="BL8340" t="str">
            <v/>
          </cell>
          <cell r="BM8340" t="str">
            <v/>
          </cell>
          <cell r="BN8340" t="str">
            <v/>
          </cell>
          <cell r="BO8340">
            <v>0</v>
          </cell>
          <cell r="BP8340">
            <v>0</v>
          </cell>
          <cell r="BQ8340" t="str">
            <v/>
          </cell>
          <cell r="BR8340" t="str">
            <v/>
          </cell>
          <cell r="BS8340" t="str">
            <v/>
          </cell>
          <cell r="BT8340" t="str">
            <v/>
          </cell>
        </row>
        <row r="8341">
          <cell r="B8341">
            <v>6902008908</v>
          </cell>
          <cell r="C8341" t="str">
            <v>1026900513914</v>
          </cell>
          <cell r="D8341" t="str">
            <v/>
          </cell>
          <cell r="E8341">
            <v>0</v>
          </cell>
          <cell r="F8341">
            <v>0</v>
          </cell>
          <cell r="G8341">
            <v>0</v>
          </cell>
          <cell r="H8341">
            <v>0</v>
          </cell>
          <cell r="I8341">
            <v>0</v>
          </cell>
          <cell r="J8341">
            <v>0</v>
          </cell>
          <cell r="K8341" t="str">
            <v>ТВЗ, БО-02</v>
          </cell>
          <cell r="L8341" t="str">
            <v>Машиностроение</v>
          </cell>
          <cell r="M8341">
            <v>3000000000</v>
          </cell>
          <cell r="N8341" t="str">
            <v>RUB</v>
          </cell>
          <cell r="O8341" t="str">
            <v>Облигации</v>
          </cell>
          <cell r="P8341" t="str">
            <v>Планируется</v>
          </cell>
          <cell r="Q8341">
            <v>0</v>
          </cell>
          <cell r="R8341" t="str">
            <v>4B02-02-02598-A</v>
          </cell>
          <cell r="S8341" t="str">
            <v>1000</v>
          </cell>
          <cell r="T8341" t="str">
            <v/>
          </cell>
          <cell r="U8341">
            <v>2</v>
          </cell>
          <cell r="V8341">
            <v>0</v>
          </cell>
          <cell r="W8341">
            <v>0</v>
          </cell>
          <cell r="X8341">
            <v>0</v>
          </cell>
          <cell r="Y8341">
            <v>0</v>
          </cell>
          <cell r="Z8341" t="str">
            <v>в соответствии с эмиссионными документами по номиналу</v>
          </cell>
          <cell r="AA8341" t="str">
            <v>Альфа-банк, Сбербанк России, ТрансКредитБанк</v>
          </cell>
          <cell r="AB8341" t="str">
            <v>Московская Биржа</v>
          </cell>
          <cell r="AC8341" t="str">
            <v>Срок обращения - 3 года</v>
          </cell>
          <cell r="AD8341" t="str">
            <v>Публичное</v>
          </cell>
          <cell r="AE8341">
            <v>100</v>
          </cell>
          <cell r="AF8341">
            <v>0</v>
          </cell>
          <cell r="AG8341">
            <v>40311</v>
          </cell>
          <cell r="AH8341">
            <v>0</v>
          </cell>
          <cell r="AI8341">
            <v>0</v>
          </cell>
          <cell r="AJ8341">
            <v>0</v>
          </cell>
          <cell r="AK8341">
            <v>12570</v>
          </cell>
          <cell r="AL8341" t="str">
            <v/>
          </cell>
          <cell r="AM8341">
            <v>0</v>
          </cell>
          <cell r="AN8341">
            <v>4</v>
          </cell>
          <cell r="AO8341">
            <v>0</v>
          </cell>
          <cell r="AP8341" t="str">
            <v>Россия</v>
          </cell>
          <cell r="AQ8341">
            <v>0</v>
          </cell>
          <cell r="AR8341" t="str">
            <v>1000</v>
          </cell>
          <cell r="AS8341">
            <v>0</v>
          </cell>
          <cell r="AT8341">
            <v>269</v>
          </cell>
          <cell r="AU8341">
            <v>0</v>
          </cell>
          <cell r="AV8341">
            <v>0</v>
          </cell>
          <cell r="AW8341">
            <v>0</v>
          </cell>
          <cell r="AX8341">
            <v>0</v>
          </cell>
          <cell r="AY8341">
            <v>0</v>
          </cell>
          <cell r="AZ8341" t="str">
            <v/>
          </cell>
          <cell r="BA8341" t="str">
            <v/>
          </cell>
          <cell r="BB8341">
            <v>0</v>
          </cell>
          <cell r="BC8341">
            <v>0</v>
          </cell>
          <cell r="BD8341" t="str">
            <v/>
          </cell>
          <cell r="BE8341">
            <v>0</v>
          </cell>
          <cell r="BF8341">
            <v>0</v>
          </cell>
          <cell r="BG8341" t="str">
            <v/>
          </cell>
          <cell r="BH8341">
            <v>0</v>
          </cell>
          <cell r="BI8341">
            <v>0</v>
          </cell>
          <cell r="BJ8341" t="str">
            <v>-/-/-</v>
          </cell>
          <cell r="BK8341" t="str">
            <v/>
          </cell>
          <cell r="BL8341" t="str">
            <v/>
          </cell>
          <cell r="BM8341" t="str">
            <v/>
          </cell>
          <cell r="BN8341" t="str">
            <v/>
          </cell>
          <cell r="BO8341">
            <v>0</v>
          </cell>
          <cell r="BP8341">
            <v>0</v>
          </cell>
          <cell r="BQ8341" t="str">
            <v/>
          </cell>
          <cell r="BR8341" t="str">
            <v/>
          </cell>
          <cell r="BS8341" t="str">
            <v/>
          </cell>
          <cell r="BT8341" t="str">
            <v/>
          </cell>
        </row>
        <row r="8342">
          <cell r="B8342">
            <v>6161029594</v>
          </cell>
          <cell r="C8342" t="str">
            <v>1026102899250</v>
          </cell>
          <cell r="D8342" t="str">
            <v/>
          </cell>
          <cell r="E8342">
            <v>0</v>
          </cell>
          <cell r="F8342">
            <v>0</v>
          </cell>
          <cell r="G8342">
            <v>0</v>
          </cell>
          <cell r="H8342">
            <v>0</v>
          </cell>
          <cell r="I8342">
            <v>0</v>
          </cell>
          <cell r="J8342">
            <v>0</v>
          </cell>
          <cell r="K8342" t="str">
            <v>ТВЦ РОСТВЕРТОЛ, 01</v>
          </cell>
          <cell r="L8342" t="str">
            <v>Другие отрасли</v>
          </cell>
          <cell r="M8342">
            <v>130000000</v>
          </cell>
          <cell r="N8342" t="str">
            <v>RUB</v>
          </cell>
          <cell r="O8342" t="str">
            <v>Облигации</v>
          </cell>
          <cell r="P8342" t="str">
            <v>Погашена</v>
          </cell>
          <cell r="Q8342">
            <v>39914</v>
          </cell>
          <cell r="R8342" t="str">
            <v>4-04-30007-E</v>
          </cell>
          <cell r="S8342" t="str">
            <v>1000</v>
          </cell>
          <cell r="T8342" t="str">
            <v/>
          </cell>
          <cell r="U8342">
            <v>0</v>
          </cell>
          <cell r="V8342">
            <v>0</v>
          </cell>
          <cell r="W8342">
            <v>0</v>
          </cell>
          <cell r="X8342">
            <v>0</v>
          </cell>
          <cell r="Y8342">
            <v>0</v>
          </cell>
          <cell r="Z8342" t="str">
            <v/>
          </cell>
          <cell r="AA8342" t="str">
            <v/>
          </cell>
          <cell r="AB8342" t="str">
            <v/>
          </cell>
          <cell r="AC8342" t="str">
            <v>закрытая подписка. Круг потенциальных приобретателей размещаемых ценных бумаг среди четырех юридических лиц: 
- ОАО "Роствертол"; 
- ЗАО "Энергия"; 
- ЗАО "САЛЮТ"; 
- ЗАО ПКФ "Пентаполь"  Начало срока, в течение которого указанные выше облигации могут быть предъявлены их владельцами к досрочному погашению, - 04.12.2006; окончание - по истечению трех календарных лет с даты государственной регистрации облигаций - 11.04.2009</v>
          </cell>
          <cell r="AD8342" t="str">
            <v>Частное</v>
          </cell>
          <cell r="AE8342">
            <v>0</v>
          </cell>
          <cell r="AF8342">
            <v>0</v>
          </cell>
          <cell r="AG8342">
            <v>38818</v>
          </cell>
          <cell r="AH8342">
            <v>38971</v>
          </cell>
          <cell r="AI8342">
            <v>38971</v>
          </cell>
          <cell r="AJ8342">
            <v>38971</v>
          </cell>
          <cell r="AK8342">
            <v>5904</v>
          </cell>
          <cell r="AL8342">
            <v>0</v>
          </cell>
          <cell r="AM8342">
            <v>0</v>
          </cell>
          <cell r="AN8342">
            <v>4</v>
          </cell>
          <cell r="AO8342">
            <v>0</v>
          </cell>
          <cell r="AP8342" t="str">
            <v>Россия</v>
          </cell>
          <cell r="AQ8342">
            <v>0</v>
          </cell>
          <cell r="AR8342" t="str">
            <v>0</v>
          </cell>
          <cell r="AS8342">
            <v>0</v>
          </cell>
          <cell r="AT8342">
            <v>3306</v>
          </cell>
          <cell r="AU8342">
            <v>0</v>
          </cell>
          <cell r="AV8342">
            <v>0</v>
          </cell>
          <cell r="AW8342">
            <v>0</v>
          </cell>
          <cell r="AX8342">
            <v>0</v>
          </cell>
          <cell r="AY8342">
            <v>0</v>
          </cell>
          <cell r="AZ8342" t="str">
            <v/>
          </cell>
          <cell r="BA8342" t="str">
            <v/>
          </cell>
          <cell r="BB8342">
            <v>0</v>
          </cell>
          <cell r="BC8342">
            <v>1</v>
          </cell>
          <cell r="BD8342" t="str">
            <v/>
          </cell>
          <cell r="BE8342">
            <v>0</v>
          </cell>
          <cell r="BF8342">
            <v>0</v>
          </cell>
          <cell r="BG8342" t="str">
            <v/>
          </cell>
          <cell r="BH8342">
            <v>0</v>
          </cell>
          <cell r="BI8342">
            <v>0</v>
          </cell>
          <cell r="BJ8342" t="str">
            <v>-/-/-</v>
          </cell>
          <cell r="BK8342" t="str">
            <v/>
          </cell>
          <cell r="BL8342" t="str">
            <v/>
          </cell>
          <cell r="BM8342" t="str">
            <v/>
          </cell>
          <cell r="BN8342" t="str">
            <v/>
          </cell>
          <cell r="BO8342">
            <v>0</v>
          </cell>
          <cell r="BP8342">
            <v>0</v>
          </cell>
          <cell r="BQ8342" t="str">
            <v/>
          </cell>
          <cell r="BR8342" t="str">
            <v/>
          </cell>
          <cell r="BS8342" t="str">
            <v/>
          </cell>
          <cell r="BT8342" t="str">
            <v/>
          </cell>
        </row>
        <row r="8343">
          <cell r="B8343">
            <v>6161029594</v>
          </cell>
          <cell r="C8343" t="str">
            <v>1026102899250</v>
          </cell>
          <cell r="D8343" t="str">
            <v/>
          </cell>
          <cell r="E8343">
            <v>0</v>
          </cell>
          <cell r="F8343">
            <v>0</v>
          </cell>
          <cell r="G8343">
            <v>0</v>
          </cell>
          <cell r="H8343">
            <v>0</v>
          </cell>
          <cell r="I8343">
            <v>0</v>
          </cell>
          <cell r="J8343">
            <v>0</v>
          </cell>
          <cell r="K8343" t="str">
            <v>ТВЦ РОСТВЕРТОЛ, 02</v>
          </cell>
          <cell r="L8343" t="str">
            <v>Другие отрасли</v>
          </cell>
          <cell r="M8343">
            <v>70000000</v>
          </cell>
          <cell r="N8343" t="str">
            <v>RUB</v>
          </cell>
          <cell r="O8343" t="str">
            <v>Облигации</v>
          </cell>
          <cell r="P8343" t="str">
            <v>Погашена</v>
          </cell>
          <cell r="Q8343">
            <v>40033</v>
          </cell>
          <cell r="R8343" t="str">
            <v>4-05-30007-E</v>
          </cell>
          <cell r="S8343" t="str">
            <v>1000</v>
          </cell>
          <cell r="T8343" t="str">
            <v/>
          </cell>
          <cell r="U8343">
            <v>0</v>
          </cell>
          <cell r="V8343">
            <v>0</v>
          </cell>
          <cell r="W8343">
            <v>0</v>
          </cell>
          <cell r="X8343">
            <v>0</v>
          </cell>
          <cell r="Y8343">
            <v>0</v>
          </cell>
          <cell r="Z8343" t="str">
            <v/>
          </cell>
          <cell r="AA8343" t="str">
            <v/>
          </cell>
          <cell r="AB8343" t="str">
            <v/>
          </cell>
          <cell r="AC8343" t="str">
            <v>круг потенциальных приобретателей ценных бумагЗакрытая подписка среди трех юридических лиц: - ЗАО "Энергия"; - ЗАО "САЛЮТ"; - ЗАО ПКФ "Пентаполь" 
Срок погашения: В течение 1 года с даты начала погашения (по истечении трех календарных лет с даты государственной регистрации выпуска)</v>
          </cell>
          <cell r="AD8343" t="str">
            <v>Частное</v>
          </cell>
          <cell r="AE8343">
            <v>100</v>
          </cell>
          <cell r="AF8343">
            <v>0</v>
          </cell>
          <cell r="AG8343">
            <v>38968</v>
          </cell>
          <cell r="AH8343">
            <v>39023</v>
          </cell>
          <cell r="AI8343">
            <v>39023</v>
          </cell>
          <cell r="AJ8343">
            <v>39023</v>
          </cell>
          <cell r="AK8343">
            <v>6316</v>
          </cell>
          <cell r="AL8343">
            <v>0</v>
          </cell>
          <cell r="AM8343">
            <v>0</v>
          </cell>
          <cell r="AN8343">
            <v>4</v>
          </cell>
          <cell r="AO8343">
            <v>0</v>
          </cell>
          <cell r="AP8343" t="str">
            <v>Россия</v>
          </cell>
          <cell r="AQ8343">
            <v>0</v>
          </cell>
          <cell r="AR8343" t="str">
            <v>0</v>
          </cell>
          <cell r="AS8343">
            <v>0</v>
          </cell>
          <cell r="AT8343">
            <v>3306</v>
          </cell>
          <cell r="AU8343">
            <v>0</v>
          </cell>
          <cell r="AV8343">
            <v>0</v>
          </cell>
          <cell r="AW8343">
            <v>0</v>
          </cell>
          <cell r="AX8343">
            <v>0</v>
          </cell>
          <cell r="AY8343">
            <v>0</v>
          </cell>
          <cell r="AZ8343" t="str">
            <v/>
          </cell>
          <cell r="BA8343" t="str">
            <v/>
          </cell>
          <cell r="BB8343">
            <v>0</v>
          </cell>
          <cell r="BC8343">
            <v>1</v>
          </cell>
          <cell r="BD8343" t="str">
            <v/>
          </cell>
          <cell r="BE8343">
            <v>0</v>
          </cell>
          <cell r="BF8343">
            <v>0</v>
          </cell>
          <cell r="BG8343" t="str">
            <v/>
          </cell>
          <cell r="BH8343">
            <v>0</v>
          </cell>
          <cell r="BI8343">
            <v>0</v>
          </cell>
          <cell r="BJ8343" t="str">
            <v>-/-/-</v>
          </cell>
          <cell r="BK8343" t="str">
            <v/>
          </cell>
          <cell r="BL8343" t="str">
            <v/>
          </cell>
          <cell r="BM8343" t="str">
            <v/>
          </cell>
          <cell r="BN8343" t="str">
            <v/>
          </cell>
          <cell r="BO8343">
            <v>0</v>
          </cell>
          <cell r="BP8343">
            <v>0</v>
          </cell>
          <cell r="BQ8343" t="str">
            <v/>
          </cell>
          <cell r="BR8343" t="str">
            <v/>
          </cell>
          <cell r="BS8343" t="str">
            <v/>
          </cell>
          <cell r="BT8343" t="str">
            <v/>
          </cell>
        </row>
        <row r="8344">
          <cell r="B8344">
            <v>6161029594</v>
          </cell>
          <cell r="C8344" t="str">
            <v>1026102899250</v>
          </cell>
          <cell r="D8344" t="str">
            <v/>
          </cell>
          <cell r="E8344">
            <v>0</v>
          </cell>
          <cell r="F8344">
            <v>0</v>
          </cell>
          <cell r="G8344">
            <v>0</v>
          </cell>
          <cell r="H8344">
            <v>0</v>
          </cell>
          <cell r="I8344">
            <v>0</v>
          </cell>
          <cell r="J8344">
            <v>0</v>
          </cell>
          <cell r="K8344" t="str">
            <v>ТВЦ РОСТВЕРТОЛ, 06</v>
          </cell>
          <cell r="L8344" t="str">
            <v>Другие отрасли</v>
          </cell>
          <cell r="M8344">
            <v>500000000</v>
          </cell>
          <cell r="N8344" t="str">
            <v>RUB</v>
          </cell>
          <cell r="O8344" t="str">
            <v>Облигации</v>
          </cell>
          <cell r="P8344" t="str">
            <v>Досрочно погашена</v>
          </cell>
          <cell r="Q8344">
            <v>42108</v>
          </cell>
          <cell r="R8344" t="str">
            <v>4-06-30007-E</v>
          </cell>
          <cell r="S8344" t="str">
            <v>1000</v>
          </cell>
          <cell r="T8344" t="str">
            <v/>
          </cell>
          <cell r="U8344">
            <v>0</v>
          </cell>
          <cell r="V8344">
            <v>0</v>
          </cell>
          <cell r="W8344">
            <v>0</v>
          </cell>
          <cell r="X8344">
            <v>0</v>
          </cell>
          <cell r="Y8344">
            <v>0</v>
          </cell>
          <cell r="Z8344" t="str">
            <v/>
          </cell>
          <cell r="AA8344" t="str">
            <v/>
          </cell>
          <cell r="AB8344" t="str">
            <v/>
          </cell>
          <cell r="AC8344" t="str">
            <v>закрытая подписка. Круг потенциальных приобретателей ценных бумаг: все юридические лица, являющиеся акционерами ОАО "ТВЦ РОСТВЕРТОЛ" на дату принятия решения о размещении ценных бумаг – на 26 февраля 2010г.</v>
          </cell>
          <cell r="AD8344" t="str">
            <v>Публичное</v>
          </cell>
          <cell r="AE8344">
            <v>100</v>
          </cell>
          <cell r="AF8344">
            <v>0</v>
          </cell>
          <cell r="AG8344">
            <v>40277</v>
          </cell>
          <cell r="AH8344">
            <v>40282</v>
          </cell>
          <cell r="AI8344">
            <v>40288</v>
          </cell>
          <cell r="AJ8344">
            <v>40282</v>
          </cell>
          <cell r="AK8344">
            <v>12364</v>
          </cell>
          <cell r="AL8344">
            <v>0</v>
          </cell>
          <cell r="AM8344">
            <v>0</v>
          </cell>
          <cell r="AN8344">
            <v>4</v>
          </cell>
          <cell r="AO8344">
            <v>0</v>
          </cell>
          <cell r="AP8344" t="str">
            <v>Россия</v>
          </cell>
          <cell r="AQ8344">
            <v>0</v>
          </cell>
          <cell r="AR8344" t="str">
            <v>1000</v>
          </cell>
          <cell r="AS8344">
            <v>0</v>
          </cell>
          <cell r="AT8344">
            <v>3306</v>
          </cell>
          <cell r="AU8344">
            <v>41716</v>
          </cell>
          <cell r="AV8344">
            <v>0</v>
          </cell>
          <cell r="AW8344">
            <v>0</v>
          </cell>
          <cell r="AX8344">
            <v>0</v>
          </cell>
          <cell r="AY8344">
            <v>0</v>
          </cell>
          <cell r="AZ8344" t="str">
            <v/>
          </cell>
          <cell r="BA8344" t="str">
            <v/>
          </cell>
          <cell r="BB8344">
            <v>0</v>
          </cell>
          <cell r="BC8344">
            <v>0</v>
          </cell>
          <cell r="BD8344" t="str">
            <v/>
          </cell>
          <cell r="BE8344">
            <v>0</v>
          </cell>
          <cell r="BF8344">
            <v>0</v>
          </cell>
          <cell r="BG8344" t="str">
            <v/>
          </cell>
          <cell r="BH8344">
            <v>0</v>
          </cell>
          <cell r="BI8344">
            <v>0</v>
          </cell>
          <cell r="BJ8344" t="str">
            <v>-/-/-</v>
          </cell>
          <cell r="BK8344" t="str">
            <v/>
          </cell>
          <cell r="BL8344" t="str">
            <v/>
          </cell>
          <cell r="BM8344" t="str">
            <v/>
          </cell>
          <cell r="BN8344" t="str">
            <v/>
          </cell>
          <cell r="BO8344">
            <v>0</v>
          </cell>
          <cell r="BP8344">
            <v>0</v>
          </cell>
          <cell r="BQ8344" t="str">
            <v/>
          </cell>
          <cell r="BR8344" t="str">
            <v/>
          </cell>
          <cell r="BS8344" t="str">
            <v/>
          </cell>
          <cell r="BT8344" t="str">
            <v/>
          </cell>
        </row>
        <row r="8345">
          <cell r="B8345">
            <v>7841312071</v>
          </cell>
          <cell r="C8345" t="str">
            <v>1057810153400</v>
          </cell>
          <cell r="D8345" t="str">
            <v>RU000A0JP435</v>
          </cell>
          <cell r="E8345" t="str">
            <v>BBB-</v>
          </cell>
          <cell r="F8345" t="str">
            <v>–</v>
          </cell>
          <cell r="G8345" t="str">
            <v>BBB-</v>
          </cell>
          <cell r="H8345">
            <v>0</v>
          </cell>
          <cell r="I8345">
            <v>0</v>
          </cell>
          <cell r="J8345">
            <v>0</v>
          </cell>
          <cell r="K8345" t="str">
            <v>ТГК-1, 01</v>
          </cell>
          <cell r="L8345" t="str">
            <v>Энергетика</v>
          </cell>
          <cell r="M8345">
            <v>4000000000</v>
          </cell>
          <cell r="N8345" t="str">
            <v>RUB</v>
          </cell>
          <cell r="O8345" t="str">
            <v>Облигации</v>
          </cell>
          <cell r="P8345" t="str">
            <v>Погашена</v>
          </cell>
          <cell r="Q8345">
            <v>41709</v>
          </cell>
          <cell r="R8345" t="str">
            <v>4-01-03388-D</v>
          </cell>
          <cell r="S8345" t="str">
            <v>1000</v>
          </cell>
          <cell r="T8345" t="str">
            <v/>
          </cell>
          <cell r="U8345">
            <v>2</v>
          </cell>
          <cell r="V8345">
            <v>0</v>
          </cell>
          <cell r="W8345">
            <v>0</v>
          </cell>
          <cell r="X8345">
            <v>0</v>
          </cell>
          <cell r="Y8345">
            <v>0</v>
          </cell>
          <cell r="Z8345" t="str">
            <v>2-й рабочий день с даты окончания  10 купона по номиналу</v>
          </cell>
          <cell r="AA8345" t="str">
            <v>Организатор - Райффайзенбанк. Со-организаторы: Дойче Банк, Ситибанк, БК Открытие, Банк СОЮЗ. Андеррайтеры: Банк Кредит Свисс (Москва), НОМОС-Банк, Коммерцбанк (Евразия), Международный банк Санкт-Петербурга, Уралсиб, АБН-АМРО Банк.</v>
          </cell>
          <cell r="AB8345" t="str">
            <v>Московская Биржа (А2), RTS Board</v>
          </cell>
          <cell r="AC8345" t="str">
            <v>Поручительство - ООО ТГК-1 Финанс.</v>
          </cell>
          <cell r="AD8345" t="str">
            <v>Публичное</v>
          </cell>
          <cell r="AE8345">
            <v>100</v>
          </cell>
          <cell r="AF8345">
            <v>0</v>
          </cell>
          <cell r="AG8345">
            <v>39134</v>
          </cell>
          <cell r="AH8345">
            <v>39161</v>
          </cell>
          <cell r="AI8345">
            <v>39161</v>
          </cell>
          <cell r="AJ8345">
            <v>39205</v>
          </cell>
          <cell r="AK8345">
            <v>7077</v>
          </cell>
          <cell r="AL8345" t="str">
            <v>RU000A0JP435</v>
          </cell>
          <cell r="AM8345">
            <v>0</v>
          </cell>
          <cell r="AN8345">
            <v>4</v>
          </cell>
          <cell r="AO8345">
            <v>0</v>
          </cell>
          <cell r="AP8345" t="str">
            <v>Россия</v>
          </cell>
          <cell r="AQ8345">
            <v>0</v>
          </cell>
          <cell r="AR8345" t="str">
            <v>0</v>
          </cell>
          <cell r="AS8345">
            <v>0</v>
          </cell>
          <cell r="AT8345">
            <v>4369</v>
          </cell>
          <cell r="AU8345">
            <v>0</v>
          </cell>
          <cell r="AV8345" t="str">
            <v>Actual/365 (Actual/365F)</v>
          </cell>
          <cell r="AW8345">
            <v>0</v>
          </cell>
          <cell r="AX8345">
            <v>0</v>
          </cell>
          <cell r="AY8345">
            <v>0</v>
          </cell>
          <cell r="AZ8345" t="str">
            <v/>
          </cell>
          <cell r="BA8345" t="str">
            <v/>
          </cell>
          <cell r="BB8345">
            <v>0</v>
          </cell>
          <cell r="BC8345">
            <v>0</v>
          </cell>
          <cell r="BD8345" t="str">
            <v>на реконструкцию и техническое перевооружение тепловых сетей эмитента</v>
          </cell>
          <cell r="BE8345">
            <v>0</v>
          </cell>
          <cell r="BF8345">
            <v>0</v>
          </cell>
          <cell r="BG8345" t="str">
            <v/>
          </cell>
          <cell r="BH8345">
            <v>0</v>
          </cell>
          <cell r="BI8345">
            <v>0</v>
          </cell>
          <cell r="BJ8345" t="str">
            <v>20.09.2018/-/11.09.2018</v>
          </cell>
          <cell r="BK8345" t="str">
            <v>AA(RU)/–</v>
          </cell>
          <cell r="BL8345" t="str">
            <v>AA(RU)</v>
          </cell>
          <cell r="BM8345" t="str">
            <v>–</v>
          </cell>
          <cell r="BN8345" t="str">
            <v>2018-01-22/–</v>
          </cell>
          <cell r="BO8345">
            <v>0</v>
          </cell>
          <cell r="BP8345">
            <v>0</v>
          </cell>
          <cell r="BQ8345" t="str">
            <v/>
          </cell>
          <cell r="BR8345" t="str">
            <v/>
          </cell>
          <cell r="BS8345" t="str">
            <v/>
          </cell>
          <cell r="BT8345" t="str">
            <v/>
          </cell>
        </row>
        <row r="8346">
          <cell r="B8346">
            <v>7841312071</v>
          </cell>
          <cell r="C8346" t="str">
            <v>1057810153400</v>
          </cell>
          <cell r="D8346" t="str">
            <v>RU000A0JQ722</v>
          </cell>
          <cell r="E8346" t="str">
            <v>BBB-</v>
          </cell>
          <cell r="F8346" t="str">
            <v>–</v>
          </cell>
          <cell r="G8346" t="str">
            <v>BBB-</v>
          </cell>
          <cell r="H8346">
            <v>0</v>
          </cell>
          <cell r="I8346">
            <v>0</v>
          </cell>
          <cell r="J8346">
            <v>0</v>
          </cell>
          <cell r="K8346" t="str">
            <v>ТГК-1, 02</v>
          </cell>
          <cell r="L8346" t="str">
            <v>Энергетика</v>
          </cell>
          <cell r="M8346">
            <v>5000000000</v>
          </cell>
          <cell r="N8346" t="str">
            <v>RUB</v>
          </cell>
          <cell r="O8346" t="str">
            <v>Облигации</v>
          </cell>
          <cell r="P8346" t="str">
            <v>Погашена</v>
          </cell>
          <cell r="Q8346">
            <v>41821</v>
          </cell>
          <cell r="R8346" t="str">
            <v>4-02-03388-D</v>
          </cell>
          <cell r="S8346" t="str">
            <v>1000</v>
          </cell>
          <cell r="T8346" t="str">
            <v/>
          </cell>
          <cell r="U8346">
            <v>2</v>
          </cell>
          <cell r="V8346">
            <v>0</v>
          </cell>
          <cell r="W8346">
            <v>0</v>
          </cell>
          <cell r="X8346">
            <v>0</v>
          </cell>
          <cell r="Y8346">
            <v>0</v>
          </cell>
          <cell r="Z8346" t="str">
            <v>5 рабочий день 5 купонного периода по номиналу</v>
          </cell>
          <cell r="AA8346" t="str">
            <v>Организаторы - Газэнергопромбанк, Газпромбанк. Со-организаторы: Сбербанк России, АЛОР ИНВЕСТ, ФК ОТКРЫТИЕ</v>
          </cell>
          <cell r="AB8346" t="str">
            <v>Московская Биржа (Третий уровень), RTS Board</v>
          </cell>
          <cell r="AC8346" t="str">
            <v/>
          </cell>
          <cell r="AD8346" t="str">
            <v>Публичное</v>
          </cell>
          <cell r="AE8346">
            <v>100</v>
          </cell>
          <cell r="AF8346">
            <v>0</v>
          </cell>
          <cell r="AG8346">
            <v>39742</v>
          </cell>
          <cell r="AH8346">
            <v>40001</v>
          </cell>
          <cell r="AI8346">
            <v>40001</v>
          </cell>
          <cell r="AJ8346">
            <v>40010</v>
          </cell>
          <cell r="AK8346">
            <v>10006</v>
          </cell>
          <cell r="AL8346" t="str">
            <v>RU000A0JQ722</v>
          </cell>
          <cell r="AM8346">
            <v>0</v>
          </cell>
          <cell r="AN8346">
            <v>4</v>
          </cell>
          <cell r="AO8346">
            <v>0</v>
          </cell>
          <cell r="AP8346" t="str">
            <v>Россия</v>
          </cell>
          <cell r="AQ8346">
            <v>0</v>
          </cell>
          <cell r="AR8346" t="str">
            <v>0</v>
          </cell>
          <cell r="AS8346">
            <v>0</v>
          </cell>
          <cell r="AT8346">
            <v>4369</v>
          </cell>
          <cell r="AU8346">
            <v>0</v>
          </cell>
          <cell r="AV8346" t="str">
            <v>Actual/365 (Actual/365F)</v>
          </cell>
          <cell r="AW8346">
            <v>0</v>
          </cell>
          <cell r="AX8346">
            <v>0</v>
          </cell>
          <cell r="AY8346">
            <v>0</v>
          </cell>
          <cell r="AZ8346" t="str">
            <v/>
          </cell>
          <cell r="BA8346" t="str">
            <v/>
          </cell>
          <cell r="BB8346">
            <v>0</v>
          </cell>
          <cell r="BC8346">
            <v>0</v>
          </cell>
          <cell r="BD8346" t="str">
            <v/>
          </cell>
          <cell r="BE8346">
            <v>0</v>
          </cell>
          <cell r="BF8346">
            <v>0</v>
          </cell>
          <cell r="BG8346" t="str">
            <v/>
          </cell>
          <cell r="BH8346">
            <v>0</v>
          </cell>
          <cell r="BI8346">
            <v>0</v>
          </cell>
          <cell r="BJ8346" t="str">
            <v>20.09.2018/-/11.09.2018</v>
          </cell>
          <cell r="BK8346" t="str">
            <v>AA(RU)/–</v>
          </cell>
          <cell r="BL8346" t="str">
            <v>AA(RU)</v>
          </cell>
          <cell r="BM8346" t="str">
            <v>–</v>
          </cell>
          <cell r="BN8346" t="str">
            <v>2018-01-22/–</v>
          </cell>
          <cell r="BO8346">
            <v>0</v>
          </cell>
          <cell r="BP8346">
            <v>0</v>
          </cell>
          <cell r="BQ8346" t="str">
            <v/>
          </cell>
          <cell r="BR8346" t="str">
            <v/>
          </cell>
          <cell r="BS8346" t="str">
            <v/>
          </cell>
          <cell r="BT8346" t="str">
            <v/>
          </cell>
        </row>
        <row r="8347">
          <cell r="B8347">
            <v>7841312071</v>
          </cell>
          <cell r="C8347" t="str">
            <v>1057810153400</v>
          </cell>
          <cell r="D8347" t="str">
            <v>RU000A0JS1W0</v>
          </cell>
          <cell r="E8347" t="str">
            <v>BBB-</v>
          </cell>
          <cell r="F8347" t="str">
            <v>–</v>
          </cell>
          <cell r="G8347" t="str">
            <v>BBB-</v>
          </cell>
          <cell r="H8347">
            <v>0</v>
          </cell>
          <cell r="I8347" t="str">
            <v>-</v>
          </cell>
          <cell r="J8347" t="str">
            <v>BBB-</v>
          </cell>
          <cell r="K8347" t="str">
            <v>ТГК-1, 03</v>
          </cell>
          <cell r="L8347" t="str">
            <v>Энергетика</v>
          </cell>
          <cell r="M8347">
            <v>2000000000</v>
          </cell>
          <cell r="N8347" t="str">
            <v>RUB</v>
          </cell>
          <cell r="O8347" t="str">
            <v>Облигации</v>
          </cell>
          <cell r="P8347" t="str">
            <v>В обращении</v>
          </cell>
          <cell r="Q8347">
            <v>44544</v>
          </cell>
          <cell r="R8347" t="str">
            <v>4-03-03388-D</v>
          </cell>
          <cell r="S8347" t="str">
            <v>1000</v>
          </cell>
          <cell r="T8347" t="str">
            <v/>
          </cell>
          <cell r="U8347">
            <v>2</v>
          </cell>
          <cell r="V8347">
            <v>1</v>
          </cell>
          <cell r="W8347" t="str">
            <v>Инфляция (Россия)</v>
          </cell>
          <cell r="X8347">
            <v>0</v>
          </cell>
          <cell r="Y8347">
            <v>0</v>
          </cell>
          <cell r="Z8347" t="str">
            <v/>
          </cell>
          <cell r="AA8347" t="str">
            <v>Организатор - ЗАО «ИК «Лидер»</v>
          </cell>
          <cell r="AB8347" t="str">
            <v>Московская Биржа (Третий уровень)</v>
          </cell>
          <cell r="AC8347" t="str">
            <v xml:space="preserve"> Проспект облигаций </v>
          </cell>
          <cell r="AD8347" t="str">
            <v>Публичное</v>
          </cell>
          <cell r="AE8347">
            <v>100</v>
          </cell>
          <cell r="AF8347">
            <v>0</v>
          </cell>
          <cell r="AG8347">
            <v>40885</v>
          </cell>
          <cell r="AH8347">
            <v>40904</v>
          </cell>
          <cell r="AI8347">
            <v>40904</v>
          </cell>
          <cell r="AJ8347">
            <v>40940</v>
          </cell>
          <cell r="AK8347">
            <v>23273</v>
          </cell>
          <cell r="AL8347" t="str">
            <v>RU000A0JS1W0</v>
          </cell>
          <cell r="AM8347">
            <v>0</v>
          </cell>
          <cell r="AN8347">
            <v>4</v>
          </cell>
          <cell r="AO8347">
            <v>0</v>
          </cell>
          <cell r="AP8347" t="str">
            <v>Россия</v>
          </cell>
          <cell r="AQ8347">
            <v>0</v>
          </cell>
          <cell r="AR8347" t="str">
            <v>1000</v>
          </cell>
          <cell r="AS8347">
            <v>0</v>
          </cell>
          <cell r="AT8347">
            <v>4369</v>
          </cell>
          <cell r="AU8347">
            <v>0</v>
          </cell>
          <cell r="AV8347" t="str">
            <v>Actual/365 (Actual/365F)</v>
          </cell>
          <cell r="AW8347">
            <v>0</v>
          </cell>
          <cell r="AX8347">
            <v>0</v>
          </cell>
          <cell r="AY8347">
            <v>0</v>
          </cell>
          <cell r="AZ8347" t="str">
            <v/>
          </cell>
          <cell r="BA8347" t="str">
            <v/>
          </cell>
          <cell r="BB8347">
            <v>0</v>
          </cell>
          <cell r="BC8347">
            <v>0</v>
          </cell>
          <cell r="BD8347" t="str">
            <v>финансирование реализации проекта строительства ПГУ-450 Правобережной ТЭЦ</v>
          </cell>
          <cell r="BE8347">
            <v>0</v>
          </cell>
          <cell r="BF8347">
            <v>0</v>
          </cell>
          <cell r="BG8347" t="str">
            <v/>
          </cell>
          <cell r="BH8347">
            <v>0</v>
          </cell>
          <cell r="BI8347">
            <v>2000000000</v>
          </cell>
          <cell r="BJ8347" t="str">
            <v>20.09.2018/-/11.09.2018</v>
          </cell>
          <cell r="BK8347" t="str">
            <v>AA(RU)/–</v>
          </cell>
          <cell r="BL8347" t="str">
            <v>AA(RU)</v>
          </cell>
          <cell r="BM8347" t="str">
            <v>–</v>
          </cell>
          <cell r="BN8347" t="str">
            <v>2018-01-22/–</v>
          </cell>
          <cell r="BO8347">
            <v>0</v>
          </cell>
          <cell r="BP8347">
            <v>0</v>
          </cell>
          <cell r="BQ8347" t="str">
            <v/>
          </cell>
          <cell r="BR8347" t="str">
            <v/>
          </cell>
          <cell r="BS8347" t="str">
            <v/>
          </cell>
          <cell r="BT8347" t="str">
            <v/>
          </cell>
        </row>
        <row r="8348">
          <cell r="B8348">
            <v>7841312071</v>
          </cell>
          <cell r="C8348" t="str">
            <v>1057810153400</v>
          </cell>
          <cell r="D8348" t="str">
            <v>RU000A0JS470</v>
          </cell>
          <cell r="E8348" t="str">
            <v>BBB-</v>
          </cell>
          <cell r="F8348" t="str">
            <v>–</v>
          </cell>
          <cell r="G8348" t="str">
            <v>BBB-</v>
          </cell>
          <cell r="H8348">
            <v>0</v>
          </cell>
          <cell r="I8348" t="str">
            <v>-</v>
          </cell>
          <cell r="J8348" t="str">
            <v>BBB-</v>
          </cell>
          <cell r="K8348" t="str">
            <v>ТГК-1, 04</v>
          </cell>
          <cell r="L8348" t="str">
            <v>Энергетика</v>
          </cell>
          <cell r="M8348">
            <v>2000000000</v>
          </cell>
          <cell r="N8348" t="str">
            <v>RUB</v>
          </cell>
          <cell r="O8348" t="str">
            <v>Облигации</v>
          </cell>
          <cell r="P8348" t="str">
            <v>В обращении</v>
          </cell>
          <cell r="Q8348">
            <v>44606</v>
          </cell>
          <cell r="R8348" t="str">
            <v>4-04-03388-D</v>
          </cell>
          <cell r="S8348" t="str">
            <v>1000</v>
          </cell>
          <cell r="T8348" t="str">
            <v/>
          </cell>
          <cell r="U8348">
            <v>2</v>
          </cell>
          <cell r="V8348">
            <v>1</v>
          </cell>
          <cell r="W8348" t="str">
            <v>Инфляция (Россия)</v>
          </cell>
          <cell r="X8348">
            <v>0</v>
          </cell>
          <cell r="Y8348">
            <v>0</v>
          </cell>
          <cell r="Z8348" t="str">
            <v/>
          </cell>
          <cell r="AA8348" t="str">
            <v>Организатор - ЗАО «ИК «Лидер»</v>
          </cell>
          <cell r="AB8348" t="str">
            <v>Московская Биржа (Третий уровень)</v>
          </cell>
          <cell r="AC8348" t="str">
            <v/>
          </cell>
          <cell r="AD8348" t="str">
            <v>Публичное</v>
          </cell>
          <cell r="AE8348">
            <v>100</v>
          </cell>
          <cell r="AF8348">
            <v>7.73</v>
          </cell>
          <cell r="AG8348">
            <v>40885</v>
          </cell>
          <cell r="AH8348">
            <v>40966</v>
          </cell>
          <cell r="AI8348">
            <v>40979</v>
          </cell>
          <cell r="AJ8348">
            <v>41008</v>
          </cell>
          <cell r="AK8348">
            <v>23275</v>
          </cell>
          <cell r="AL8348" t="str">
            <v>RU000A0JS470</v>
          </cell>
          <cell r="AM8348">
            <v>0</v>
          </cell>
          <cell r="AN8348">
            <v>4</v>
          </cell>
          <cell r="AO8348">
            <v>0</v>
          </cell>
          <cell r="AP8348" t="str">
            <v>Россия</v>
          </cell>
          <cell r="AQ8348">
            <v>0</v>
          </cell>
          <cell r="AR8348" t="str">
            <v>1000</v>
          </cell>
          <cell r="AS8348">
            <v>0</v>
          </cell>
          <cell r="AT8348">
            <v>4369</v>
          </cell>
          <cell r="AU8348">
            <v>0</v>
          </cell>
          <cell r="AV8348" t="str">
            <v>Actual/365 (Actual/365F)</v>
          </cell>
          <cell r="AW8348">
            <v>0</v>
          </cell>
          <cell r="AX8348">
            <v>0</v>
          </cell>
          <cell r="AY8348">
            <v>0</v>
          </cell>
          <cell r="AZ8348" t="str">
            <v/>
          </cell>
          <cell r="BA8348" t="str">
            <v/>
          </cell>
          <cell r="BB8348">
            <v>0</v>
          </cell>
          <cell r="BC8348">
            <v>0</v>
          </cell>
          <cell r="BD8348" t="str">
            <v>финансирование реализации проекта строи-тельства ПГУ-450 Правобережной ТЭЦ</v>
          </cell>
          <cell r="BE8348">
            <v>0</v>
          </cell>
          <cell r="BF8348">
            <v>0</v>
          </cell>
          <cell r="BG8348" t="str">
            <v/>
          </cell>
          <cell r="BH8348">
            <v>0</v>
          </cell>
          <cell r="BI8348">
            <v>2000000000</v>
          </cell>
          <cell r="BJ8348" t="str">
            <v>20.09.2018/-/11.09.2018</v>
          </cell>
          <cell r="BK8348" t="str">
            <v>AA(RU)/–</v>
          </cell>
          <cell r="BL8348" t="str">
            <v>AA(RU)</v>
          </cell>
          <cell r="BM8348" t="str">
            <v>–</v>
          </cell>
          <cell r="BN8348" t="str">
            <v>2018-01-22/–</v>
          </cell>
          <cell r="BO8348">
            <v>0</v>
          </cell>
          <cell r="BP8348">
            <v>0</v>
          </cell>
          <cell r="BQ8348" t="str">
            <v/>
          </cell>
          <cell r="BR8348" t="str">
            <v/>
          </cell>
          <cell r="BS8348" t="str">
            <v/>
          </cell>
          <cell r="BT8348" t="str">
            <v/>
          </cell>
        </row>
        <row r="8349">
          <cell r="B8349">
            <v>7841312071</v>
          </cell>
          <cell r="C8349" t="str">
            <v>1057810153400</v>
          </cell>
          <cell r="D8349" t="str">
            <v/>
          </cell>
          <cell r="E8349" t="str">
            <v>BBB-</v>
          </cell>
          <cell r="F8349" t="str">
            <v>–</v>
          </cell>
          <cell r="G8349" t="str">
            <v>BBB-</v>
          </cell>
          <cell r="H8349">
            <v>0</v>
          </cell>
          <cell r="I8349">
            <v>0</v>
          </cell>
          <cell r="J8349">
            <v>0</v>
          </cell>
          <cell r="K8349" t="str">
            <v>ТГК-1, 05</v>
          </cell>
          <cell r="L8349" t="str">
            <v>Энергетика</v>
          </cell>
          <cell r="M8349">
            <v>2000000000</v>
          </cell>
          <cell r="N8349" t="str">
            <v>RUB</v>
          </cell>
          <cell r="O8349" t="str">
            <v>Облигации</v>
          </cell>
          <cell r="P8349" t="str">
            <v>Аннулирована</v>
          </cell>
          <cell r="Q8349">
            <v>0</v>
          </cell>
          <cell r="R8349" t="str">
            <v>4-05-03388-D</v>
          </cell>
          <cell r="S8349" t="str">
            <v>1000</v>
          </cell>
          <cell r="T8349" t="str">
            <v/>
          </cell>
          <cell r="U8349">
            <v>0</v>
          </cell>
          <cell r="V8349">
            <v>0</v>
          </cell>
          <cell r="W8349">
            <v>0</v>
          </cell>
          <cell r="X8349">
            <v>0</v>
          </cell>
          <cell r="Y8349">
            <v>0</v>
          </cell>
          <cell r="Z8349" t="str">
            <v>в соответствии с эмиссионными документами</v>
          </cell>
          <cell r="AA8349" t="str">
            <v>Организатор - ЗАО «ИК «Лидер»</v>
          </cell>
          <cell r="AB8349" t="str">
            <v/>
          </cell>
          <cell r="AC8349" t="str">
            <v/>
          </cell>
          <cell r="AD8349" t="str">
            <v>Публичное</v>
          </cell>
          <cell r="AE8349">
            <v>100</v>
          </cell>
          <cell r="AF8349">
            <v>0</v>
          </cell>
          <cell r="AG8349">
            <v>40885</v>
          </cell>
          <cell r="AH8349">
            <v>0</v>
          </cell>
          <cell r="AI8349">
            <v>0</v>
          </cell>
          <cell r="AJ8349">
            <v>0</v>
          </cell>
          <cell r="AK8349">
            <v>23277</v>
          </cell>
          <cell r="AL8349">
            <v>0</v>
          </cell>
          <cell r="AM8349">
            <v>0</v>
          </cell>
          <cell r="AN8349">
            <v>4</v>
          </cell>
          <cell r="AO8349">
            <v>0</v>
          </cell>
          <cell r="AP8349" t="str">
            <v>Россия</v>
          </cell>
          <cell r="AQ8349">
            <v>0</v>
          </cell>
          <cell r="AR8349" t="str">
            <v>1000</v>
          </cell>
          <cell r="AS8349">
            <v>0</v>
          </cell>
          <cell r="AT8349">
            <v>4369</v>
          </cell>
          <cell r="AU8349">
            <v>0</v>
          </cell>
          <cell r="AV8349" t="str">
            <v>Actual/365 (Actual/365F)</v>
          </cell>
          <cell r="AW8349">
            <v>0</v>
          </cell>
          <cell r="AX8349">
            <v>0</v>
          </cell>
          <cell r="AY8349">
            <v>0</v>
          </cell>
          <cell r="AZ8349" t="str">
            <v/>
          </cell>
          <cell r="BA8349" t="str">
            <v/>
          </cell>
          <cell r="BB8349">
            <v>0</v>
          </cell>
          <cell r="BC8349">
            <v>0</v>
          </cell>
          <cell r="BD8349" t="str">
            <v>финансирование реализации проекта строи-тельства ПГУ-450 Правобережной ТЭЦ</v>
          </cell>
          <cell r="BE8349">
            <v>0</v>
          </cell>
          <cell r="BF8349">
            <v>0</v>
          </cell>
          <cell r="BG8349" t="str">
            <v/>
          </cell>
          <cell r="BH8349">
            <v>0</v>
          </cell>
          <cell r="BI8349">
            <v>0</v>
          </cell>
          <cell r="BJ8349" t="str">
            <v>20.09.2018/-/11.09.2018</v>
          </cell>
          <cell r="BK8349" t="str">
            <v>AA(RU)/–</v>
          </cell>
          <cell r="BL8349" t="str">
            <v>AA(RU)</v>
          </cell>
          <cell r="BM8349" t="str">
            <v>–</v>
          </cell>
          <cell r="BN8349" t="str">
            <v>2018-01-22/–</v>
          </cell>
          <cell r="BO8349">
            <v>0</v>
          </cell>
          <cell r="BP8349">
            <v>0</v>
          </cell>
          <cell r="BQ8349" t="str">
            <v/>
          </cell>
          <cell r="BR8349" t="str">
            <v/>
          </cell>
          <cell r="BS8349" t="str">
            <v/>
          </cell>
          <cell r="BT8349" t="str">
            <v/>
          </cell>
        </row>
        <row r="8350">
          <cell r="B8350">
            <v>7841312071</v>
          </cell>
          <cell r="C8350" t="str">
            <v>1057810153400</v>
          </cell>
          <cell r="D8350" t="str">
            <v/>
          </cell>
          <cell r="E8350" t="str">
            <v>BBB-</v>
          </cell>
          <cell r="F8350" t="str">
            <v>–</v>
          </cell>
          <cell r="G8350" t="str">
            <v>BBB-</v>
          </cell>
          <cell r="H8350">
            <v>0</v>
          </cell>
          <cell r="I8350">
            <v>0</v>
          </cell>
          <cell r="J8350">
            <v>0</v>
          </cell>
          <cell r="K8350" t="str">
            <v>ТГК-1, 06</v>
          </cell>
          <cell r="L8350" t="str">
            <v>Энергетика</v>
          </cell>
          <cell r="M8350">
            <v>2000000000</v>
          </cell>
          <cell r="N8350" t="str">
            <v>RUB</v>
          </cell>
          <cell r="O8350" t="str">
            <v>Облигации</v>
          </cell>
          <cell r="P8350" t="str">
            <v>Аннулирована</v>
          </cell>
          <cell r="Q8350">
            <v>0</v>
          </cell>
          <cell r="R8350" t="str">
            <v>4-06-03388-D</v>
          </cell>
          <cell r="S8350" t="str">
            <v>1000</v>
          </cell>
          <cell r="T8350" t="str">
            <v/>
          </cell>
          <cell r="U8350">
            <v>0</v>
          </cell>
          <cell r="V8350">
            <v>0</v>
          </cell>
          <cell r="W8350">
            <v>0</v>
          </cell>
          <cell r="X8350">
            <v>0</v>
          </cell>
          <cell r="Y8350">
            <v>0</v>
          </cell>
          <cell r="Z8350" t="str">
            <v>в соответствии с эмиссионными документами</v>
          </cell>
          <cell r="AA8350" t="str">
            <v>Организатор - ЗАО «ИК «Лидер»</v>
          </cell>
          <cell r="AB8350" t="str">
            <v/>
          </cell>
          <cell r="AC8350" t="str">
            <v/>
          </cell>
          <cell r="AD8350" t="str">
            <v>Публичное</v>
          </cell>
          <cell r="AE8350">
            <v>100</v>
          </cell>
          <cell r="AF8350">
            <v>0</v>
          </cell>
          <cell r="AG8350">
            <v>40885</v>
          </cell>
          <cell r="AH8350">
            <v>0</v>
          </cell>
          <cell r="AI8350">
            <v>0</v>
          </cell>
          <cell r="AJ8350">
            <v>0</v>
          </cell>
          <cell r="AK8350">
            <v>23279</v>
          </cell>
          <cell r="AL8350">
            <v>0</v>
          </cell>
          <cell r="AM8350">
            <v>0</v>
          </cell>
          <cell r="AN8350">
            <v>4</v>
          </cell>
          <cell r="AO8350">
            <v>0</v>
          </cell>
          <cell r="AP8350" t="str">
            <v>Россия</v>
          </cell>
          <cell r="AQ8350">
            <v>0</v>
          </cell>
          <cell r="AR8350" t="str">
            <v>1000</v>
          </cell>
          <cell r="AS8350">
            <v>0</v>
          </cell>
          <cell r="AT8350">
            <v>4369</v>
          </cell>
          <cell r="AU8350">
            <v>0</v>
          </cell>
          <cell r="AV8350" t="str">
            <v>Actual/365 (Actual/365F)</v>
          </cell>
          <cell r="AW8350">
            <v>0</v>
          </cell>
          <cell r="AX8350">
            <v>0</v>
          </cell>
          <cell r="AY8350">
            <v>0</v>
          </cell>
          <cell r="AZ8350" t="str">
            <v/>
          </cell>
          <cell r="BA8350" t="str">
            <v/>
          </cell>
          <cell r="BB8350">
            <v>0</v>
          </cell>
          <cell r="BC8350">
            <v>0</v>
          </cell>
          <cell r="BD8350" t="str">
            <v>финансирование реализации проекта строи-тельства ПГУ-450 Правобережной ТЭЦ</v>
          </cell>
          <cell r="BE8350">
            <v>0</v>
          </cell>
          <cell r="BF8350">
            <v>0</v>
          </cell>
          <cell r="BG8350" t="str">
            <v/>
          </cell>
          <cell r="BH8350">
            <v>0</v>
          </cell>
          <cell r="BI8350">
            <v>0</v>
          </cell>
          <cell r="BJ8350" t="str">
            <v>20.09.2018/-/11.09.2018</v>
          </cell>
          <cell r="BK8350" t="str">
            <v>AA(RU)/–</v>
          </cell>
          <cell r="BL8350" t="str">
            <v>AA(RU)</v>
          </cell>
          <cell r="BM8350" t="str">
            <v>–</v>
          </cell>
          <cell r="BN8350" t="str">
            <v>2018-01-22/–</v>
          </cell>
          <cell r="BO8350">
            <v>0</v>
          </cell>
          <cell r="BP8350">
            <v>0</v>
          </cell>
          <cell r="BQ8350" t="str">
            <v/>
          </cell>
          <cell r="BR8350" t="str">
            <v/>
          </cell>
          <cell r="BS8350" t="str">
            <v/>
          </cell>
          <cell r="BT8350" t="str">
            <v/>
          </cell>
        </row>
        <row r="8351">
          <cell r="B8351">
            <v>7841312071</v>
          </cell>
          <cell r="C8351" t="str">
            <v>1057810153400</v>
          </cell>
          <cell r="D8351" t="str">
            <v/>
          </cell>
          <cell r="E8351" t="str">
            <v>BBB-</v>
          </cell>
          <cell r="F8351" t="str">
            <v>–</v>
          </cell>
          <cell r="G8351" t="str">
            <v>BBB-</v>
          </cell>
          <cell r="H8351">
            <v>0</v>
          </cell>
          <cell r="I8351">
            <v>0</v>
          </cell>
          <cell r="J8351">
            <v>0</v>
          </cell>
          <cell r="K8351" t="str">
            <v>ТГК-1, БО-001Р-01</v>
          </cell>
          <cell r="L8351" t="str">
            <v>Энергетика</v>
          </cell>
          <cell r="M8351">
            <v>5000000000</v>
          </cell>
          <cell r="N8351" t="str">
            <v>RUB</v>
          </cell>
          <cell r="O8351" t="str">
            <v>Облигации</v>
          </cell>
          <cell r="P8351" t="str">
            <v>Планируется</v>
          </cell>
          <cell r="Q8351">
            <v>0</v>
          </cell>
          <cell r="R8351" t="str">
            <v>4B02-01-03388-D-001P</v>
          </cell>
          <cell r="S8351" t="str">
            <v>1000</v>
          </cell>
          <cell r="T8351" t="str">
            <v/>
          </cell>
          <cell r="U8351">
            <v>2</v>
          </cell>
          <cell r="V8351">
            <v>0</v>
          </cell>
          <cell r="W8351">
            <v>0</v>
          </cell>
          <cell r="X8351">
            <v>0</v>
          </cell>
          <cell r="Y8351">
            <v>0</v>
          </cell>
          <cell r="Z8351" t="str">
            <v>В соответствии с эмиссионной документацией</v>
          </cell>
          <cell r="AA8351" t="str">
            <v>Организатор: Газпромбанк, АТОН</v>
          </cell>
          <cell r="AB8351" t="str">
            <v>Московская Биржа (Первый уровень)</v>
          </cell>
          <cell r="AC8351" t="str">
            <v>Эмитент принял решение отложить размещение выпуска ввиду волатильности рынка.</v>
          </cell>
          <cell r="AD8351" t="str">
            <v>Публичное</v>
          </cell>
          <cell r="AE8351">
            <v>100</v>
          </cell>
          <cell r="AF8351">
            <v>0</v>
          </cell>
          <cell r="AG8351">
            <v>43201</v>
          </cell>
          <cell r="AH8351">
            <v>0</v>
          </cell>
          <cell r="AI8351">
            <v>0</v>
          </cell>
          <cell r="AJ8351">
            <v>0</v>
          </cell>
          <cell r="AK8351">
            <v>422035</v>
          </cell>
          <cell r="AL8351" t="str">
            <v/>
          </cell>
          <cell r="AM8351">
            <v>0</v>
          </cell>
          <cell r="AN8351">
            <v>4</v>
          </cell>
          <cell r="AO8351">
            <v>0</v>
          </cell>
          <cell r="AP8351" t="str">
            <v>Россия</v>
          </cell>
          <cell r="AQ8351">
            <v>0</v>
          </cell>
          <cell r="AR8351" t="str">
            <v>1000</v>
          </cell>
          <cell r="AS8351">
            <v>0</v>
          </cell>
          <cell r="AT8351">
            <v>4369</v>
          </cell>
          <cell r="AU8351">
            <v>0</v>
          </cell>
          <cell r="AV8351" t="str">
            <v>Actual/365 (Actual/365F)</v>
          </cell>
          <cell r="AW8351">
            <v>0</v>
          </cell>
          <cell r="AX8351">
            <v>0</v>
          </cell>
          <cell r="AY8351">
            <v>0</v>
          </cell>
          <cell r="AZ8351" t="str">
            <v/>
          </cell>
          <cell r="BA8351" t="str">
            <v/>
          </cell>
          <cell r="BB8351">
            <v>0</v>
          </cell>
          <cell r="BC8351">
            <v>0</v>
          </cell>
          <cell r="BD8351" t="str">
            <v/>
          </cell>
          <cell r="BE8351">
            <v>0</v>
          </cell>
          <cell r="BF8351">
            <v>0</v>
          </cell>
          <cell r="BG8351" t="str">
            <v/>
          </cell>
          <cell r="BH8351">
            <v>1491</v>
          </cell>
          <cell r="BI8351">
            <v>0</v>
          </cell>
          <cell r="BJ8351" t="str">
            <v>20.09.2018/-/11.09.2018</v>
          </cell>
          <cell r="BK8351" t="str">
            <v>AA(RU)/–</v>
          </cell>
          <cell r="BL8351" t="str">
            <v>AA(RU)</v>
          </cell>
          <cell r="BM8351" t="str">
            <v>–</v>
          </cell>
          <cell r="BN8351" t="str">
            <v>2018-01-22/–</v>
          </cell>
          <cell r="BO8351">
            <v>0</v>
          </cell>
          <cell r="BP8351">
            <v>0</v>
          </cell>
          <cell r="BQ8351" t="str">
            <v/>
          </cell>
          <cell r="BR8351" t="str">
            <v/>
          </cell>
          <cell r="BS8351" t="str">
            <v/>
          </cell>
          <cell r="BT8351" t="str">
            <v/>
          </cell>
        </row>
        <row r="8352">
          <cell r="B8352">
            <v>7606053324</v>
          </cell>
          <cell r="C8352" t="str">
            <v>1057601091151</v>
          </cell>
          <cell r="D8352" t="str">
            <v>RU000A0JPYV9</v>
          </cell>
          <cell r="E8352" t="str">
            <v>–</v>
          </cell>
          <cell r="F8352" t="str">
            <v>–</v>
          </cell>
          <cell r="G8352" t="str">
            <v>Withdrawn</v>
          </cell>
          <cell r="H8352">
            <v>0</v>
          </cell>
          <cell r="I8352" t="str">
            <v>-</v>
          </cell>
          <cell r="J8352" t="str">
            <v>Withdrawn</v>
          </cell>
          <cell r="K8352" t="str">
            <v>ТГК-2, 01</v>
          </cell>
          <cell r="L8352" t="str">
            <v>Энергетика</v>
          </cell>
          <cell r="M8352">
            <v>3087050000</v>
          </cell>
          <cell r="N8352" t="str">
            <v>RUB</v>
          </cell>
          <cell r="O8352" t="str">
            <v>Облигации</v>
          </cell>
          <cell r="P8352" t="str">
            <v>Погашена</v>
          </cell>
          <cell r="Q8352">
            <v>40785</v>
          </cell>
          <cell r="R8352" t="str">
            <v>4-01-10420-A</v>
          </cell>
          <cell r="S8352" t="str">
            <v>1000</v>
          </cell>
          <cell r="T8352" t="str">
            <v/>
          </cell>
          <cell r="U8352">
            <v>2</v>
          </cell>
          <cell r="V8352">
            <v>0</v>
          </cell>
          <cell r="W8352">
            <v>0</v>
          </cell>
          <cell r="X8352">
            <v>0</v>
          </cell>
          <cell r="Y8352">
            <v>0</v>
          </cell>
          <cell r="Z8352" t="str">
            <v>5-й рабочий день третьего, пятого купонного периода по номиналу.</v>
          </cell>
          <cell r="AA8352" t="str">
            <v>Организаторы - Росбанк, Газэнергопромбанк. Соорганизаторы - ИК &amp;laquo;Капитал&amp;raquo;, ФК &amp;laquo;Открытие&amp;raquo;. Андеррайтер - Морган Стэнли Банк. Соандеррайтеры - Промсвязьбанк, Банк Санкт-Петербург.С 7 февраля 2011 года функции платежного агента по займу эмитент будет исполнять самостоятельно.</v>
          </cell>
          <cell r="AB8352" t="str">
            <v>Московская Биржа (Б), RTS Board</v>
          </cell>
          <cell r="AC8352" t="str">
            <v>Первоначальный объем - 4 млрд. рублей, эмитент разместил облигации на 3 087 050 000 рублей.</v>
          </cell>
          <cell r="AD8352" t="str">
            <v>Публичное</v>
          </cell>
          <cell r="AE8352">
            <v>100</v>
          </cell>
          <cell r="AF8352">
            <v>0</v>
          </cell>
          <cell r="AG8352">
            <v>39499</v>
          </cell>
          <cell r="AH8352">
            <v>39693</v>
          </cell>
          <cell r="AI8352">
            <v>39707</v>
          </cell>
          <cell r="AJ8352">
            <v>39738</v>
          </cell>
          <cell r="AK8352">
            <v>8840</v>
          </cell>
          <cell r="AL8352" t="str">
            <v>RU000A0JPYV9</v>
          </cell>
          <cell r="AM8352">
            <v>0</v>
          </cell>
          <cell r="AN8352">
            <v>4</v>
          </cell>
          <cell r="AO8352">
            <v>0</v>
          </cell>
          <cell r="AP8352" t="str">
            <v>Россия</v>
          </cell>
          <cell r="AQ8352">
            <v>0</v>
          </cell>
          <cell r="AR8352" t="str">
            <v>0</v>
          </cell>
          <cell r="AS8352">
            <v>0</v>
          </cell>
          <cell r="AT8352">
            <v>3986</v>
          </cell>
          <cell r="AU8352">
            <v>0</v>
          </cell>
          <cell r="AV8352" t="str">
            <v>Actual/365 (Actual/365F)</v>
          </cell>
          <cell r="AW8352">
            <v>0</v>
          </cell>
          <cell r="AX8352">
            <v>0</v>
          </cell>
          <cell r="AY8352">
            <v>0</v>
          </cell>
          <cell r="AZ8352" t="str">
            <v/>
          </cell>
          <cell r="BA8352" t="str">
            <v/>
          </cell>
          <cell r="BB8352">
            <v>0</v>
          </cell>
          <cell r="BC8352">
            <v>0</v>
          </cell>
          <cell r="BD8352" t="str">
            <v/>
          </cell>
          <cell r="BE8352">
            <v>0</v>
          </cell>
          <cell r="BF8352">
            <v>0</v>
          </cell>
          <cell r="BG8352" t="str">
            <v/>
          </cell>
          <cell r="BH8352">
            <v>0</v>
          </cell>
          <cell r="BI8352">
            <v>0</v>
          </cell>
          <cell r="BJ8352" t="str">
            <v>-/-/14.12.2012</v>
          </cell>
          <cell r="BK8352" t="str">
            <v/>
          </cell>
          <cell r="BL8352" t="str">
            <v/>
          </cell>
          <cell r="BM8352" t="str">
            <v/>
          </cell>
          <cell r="BN8352" t="str">
            <v/>
          </cell>
          <cell r="BO8352">
            <v>0</v>
          </cell>
          <cell r="BP8352">
            <v>0</v>
          </cell>
          <cell r="BQ8352" t="str">
            <v/>
          </cell>
          <cell r="BR8352" t="str">
            <v/>
          </cell>
          <cell r="BS8352" t="str">
            <v/>
          </cell>
          <cell r="BT8352" t="str">
            <v/>
          </cell>
        </row>
        <row r="8353">
          <cell r="B8353">
            <v>7606053324</v>
          </cell>
          <cell r="C8353" t="str">
            <v>1057601091151</v>
          </cell>
          <cell r="D8353" t="str">
            <v>RU000A0JR1F6</v>
          </cell>
          <cell r="E8353" t="str">
            <v>–</v>
          </cell>
          <cell r="F8353" t="str">
            <v>–</v>
          </cell>
          <cell r="G8353" t="str">
            <v>Withdrawn</v>
          </cell>
          <cell r="H8353">
            <v>0</v>
          </cell>
          <cell r="I8353" t="str">
            <v>-</v>
          </cell>
          <cell r="J8353" t="str">
            <v>Withdrawn</v>
          </cell>
          <cell r="K8353" t="str">
            <v>ТГК-2, БО-01</v>
          </cell>
          <cell r="L8353" t="str">
            <v>Энергетика</v>
          </cell>
          <cell r="M8353">
            <v>5000000000</v>
          </cell>
          <cell r="N8353" t="str">
            <v>RUB</v>
          </cell>
          <cell r="O8353" t="str">
            <v>Облигации</v>
          </cell>
          <cell r="P8353" t="str">
            <v>Погашена</v>
          </cell>
          <cell r="Q8353">
            <v>41534</v>
          </cell>
          <cell r="R8353" t="str">
            <v>4B02-01-10420-A</v>
          </cell>
          <cell r="S8353" t="str">
            <v>1000</v>
          </cell>
          <cell r="T8353" t="str">
            <v/>
          </cell>
          <cell r="U8353">
            <v>2</v>
          </cell>
          <cell r="V8353">
            <v>0</v>
          </cell>
          <cell r="W8353">
            <v>0</v>
          </cell>
          <cell r="X8353">
            <v>0</v>
          </cell>
          <cell r="Y8353">
            <v>0</v>
          </cell>
          <cell r="Z8353" t="str">
            <v/>
          </cell>
          <cell r="AA8353" t="str">
            <v>Организатор: РОСБАНК, Связь-Банк, ТКБ Капитал
Со-Андеррайтер: Рик-Финанс
Агент по реструктуризации: Райффайзенбанк</v>
          </cell>
          <cell r="AB8353" t="str">
            <v>Московская Биржа (Третий уровень)</v>
          </cell>
          <cell r="AC8353" t="str">
            <v>Дата фактического погашения - 17.02.2015</v>
          </cell>
          <cell r="AD8353" t="str">
            <v>Публичное</v>
          </cell>
          <cell r="AE8353">
            <v>100</v>
          </cell>
          <cell r="AF8353">
            <v>0</v>
          </cell>
          <cell r="AG8353">
            <v>40416</v>
          </cell>
          <cell r="AH8353">
            <v>40442</v>
          </cell>
          <cell r="AI8353">
            <v>40445</v>
          </cell>
          <cell r="AJ8353">
            <v>40450</v>
          </cell>
          <cell r="AK8353">
            <v>13192</v>
          </cell>
          <cell r="AL8353" t="str">
            <v>RU000A0JR1F6</v>
          </cell>
          <cell r="AM8353">
            <v>0</v>
          </cell>
          <cell r="AN8353">
            <v>4</v>
          </cell>
          <cell r="AO8353">
            <v>0</v>
          </cell>
          <cell r="AP8353" t="str">
            <v>Россия</v>
          </cell>
          <cell r="AQ8353">
            <v>0</v>
          </cell>
          <cell r="AR8353" t="str">
            <v>0</v>
          </cell>
          <cell r="AS8353">
            <v>0</v>
          </cell>
          <cell r="AT8353">
            <v>3986</v>
          </cell>
          <cell r="AU8353">
            <v>0</v>
          </cell>
          <cell r="AV8353" t="str">
            <v>Actual/365 (Actual/365F)</v>
          </cell>
          <cell r="AW8353">
            <v>0</v>
          </cell>
          <cell r="AX8353">
            <v>0</v>
          </cell>
          <cell r="AY8353">
            <v>0</v>
          </cell>
          <cell r="AZ8353" t="str">
            <v/>
          </cell>
          <cell r="BA8353" t="str">
            <v/>
          </cell>
          <cell r="BB8353">
            <v>0</v>
          </cell>
          <cell r="BC8353">
            <v>0</v>
          </cell>
          <cell r="BD8353" t="str">
            <v>рефинансирование кредитного портфеля Компании и оптимизации сроков погашения долговых обязательств</v>
          </cell>
          <cell r="BE8353">
            <v>1</v>
          </cell>
          <cell r="BF8353">
            <v>41596</v>
          </cell>
          <cell r="BG8353" t="str">
            <v>В рамках реструктуризации облигаций серии БО-01 были размещены облигации серии БО-02. Условия реструктуризации предполагали обмен облигации серии БО-01 на новый выпуск серии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 Структурой выпуска БО-02 предусмотрена выплата полугодовых купонов, с процентной ставкой 12% годовых, а также амортизация основной суммы долга в размере 12,5%, начиная с третьего купона. Агентом по реструктуризации выступил Райффайзенбанк.</v>
          </cell>
          <cell r="BH8353">
            <v>0</v>
          </cell>
          <cell r="BI8353">
            <v>0</v>
          </cell>
          <cell r="BJ8353" t="str">
            <v>-/-/14.12.2012</v>
          </cell>
          <cell r="BK8353" t="str">
            <v/>
          </cell>
          <cell r="BL8353" t="str">
            <v/>
          </cell>
          <cell r="BM8353" t="str">
            <v/>
          </cell>
          <cell r="BN8353" t="str">
            <v/>
          </cell>
          <cell r="BO8353">
            <v>0</v>
          </cell>
          <cell r="BP8353">
            <v>0</v>
          </cell>
          <cell r="BQ8353" t="str">
            <v/>
          </cell>
          <cell r="BR8353" t="str">
            <v/>
          </cell>
          <cell r="BS8353" t="str">
            <v/>
          </cell>
          <cell r="BT8353" t="str">
            <v/>
          </cell>
        </row>
        <row r="8354">
          <cell r="B8354">
            <v>7606053324</v>
          </cell>
          <cell r="C8354" t="str">
            <v>1057601091151</v>
          </cell>
          <cell r="D8354" t="str">
            <v>RU000A0JU7L6</v>
          </cell>
          <cell r="E8354" t="str">
            <v>–</v>
          </cell>
          <cell r="F8354" t="str">
            <v>–</v>
          </cell>
          <cell r="G8354" t="str">
            <v>Withdrawn</v>
          </cell>
          <cell r="H8354">
            <v>0</v>
          </cell>
          <cell r="I8354">
            <v>0</v>
          </cell>
          <cell r="J8354">
            <v>0</v>
          </cell>
          <cell r="K8354" t="str">
            <v>ТГК-2, БО-02</v>
          </cell>
          <cell r="L8354" t="str">
            <v>Энергетика</v>
          </cell>
          <cell r="M8354">
            <v>6300000000</v>
          </cell>
          <cell r="N8354" t="str">
            <v>RUB</v>
          </cell>
          <cell r="O8354" t="str">
            <v>Облигации</v>
          </cell>
          <cell r="P8354" t="str">
            <v>В обращении</v>
          </cell>
          <cell r="Q8354">
            <v>43581</v>
          </cell>
          <cell r="R8354" t="str">
            <v>4B02-02-10420-A</v>
          </cell>
          <cell r="S8354" t="str">
            <v>1000</v>
          </cell>
          <cell r="T8354" t="str">
            <v/>
          </cell>
          <cell r="U8354">
            <v>2</v>
          </cell>
          <cell r="V8354">
            <v>0</v>
          </cell>
          <cell r="W8354">
            <v>0</v>
          </cell>
          <cell r="X8354">
            <v>0</v>
          </cell>
          <cell r="Y8354">
            <v>0</v>
          </cell>
          <cell r="Z8354" t="str">
            <v/>
          </cell>
          <cell r="AA8354" t="str">
            <v>Организатор: Райффайзенбанк
Представитель владельцев облигаций: Лигал Кэпитал Инвестор Сервисез</v>
          </cell>
          <cell r="AB8354" t="str">
            <v>Московская Биржа (Третий уровень)</v>
          </cell>
          <cell r="AC8354" t="str">
            <v>Облигации были выпущены в рамках реструктуризации выпуска серии БО-01. Условия реструктуризации предполагали обмен облигации серии БО-01 на новый выпуск БО-02 с одновременной выплатой 10% от общего объема задолженности по непогашенному займу. Кроме того, эмитент компенсировал держателям проценты за период со дня дефолта до даты обмена по повышенной ставке 12% годовых.</v>
          </cell>
          <cell r="AD8354" t="str">
            <v>Публичное</v>
          </cell>
          <cell r="AE8354">
            <v>100</v>
          </cell>
          <cell r="AF8354">
            <v>12.35</v>
          </cell>
          <cell r="AG8354">
            <v>41520</v>
          </cell>
          <cell r="AH8354">
            <v>41563</v>
          </cell>
          <cell r="AI8354">
            <v>41731</v>
          </cell>
          <cell r="AJ8354">
            <v>41597</v>
          </cell>
          <cell r="AK8354">
            <v>43951</v>
          </cell>
          <cell r="AL8354" t="str">
            <v>RU000A0JU7L6</v>
          </cell>
          <cell r="AM8354">
            <v>0</v>
          </cell>
          <cell r="AN8354">
            <v>4</v>
          </cell>
          <cell r="AO8354">
            <v>0</v>
          </cell>
          <cell r="AP8354" t="str">
            <v>Россия</v>
          </cell>
          <cell r="AQ8354">
            <v>3920026000</v>
          </cell>
          <cell r="AR8354" t="str">
            <v>250</v>
          </cell>
          <cell r="AS8354">
            <v>0</v>
          </cell>
          <cell r="AT8354">
            <v>3986</v>
          </cell>
          <cell r="AU8354">
            <v>0</v>
          </cell>
          <cell r="AV8354" t="str">
            <v>Actual/365 (Actual/365F)</v>
          </cell>
          <cell r="AW8354">
            <v>0</v>
          </cell>
          <cell r="AX8354">
            <v>0</v>
          </cell>
          <cell r="AY8354">
            <v>0</v>
          </cell>
          <cell r="AZ8354" t="str">
            <v/>
          </cell>
          <cell r="BA8354" t="str">
            <v/>
          </cell>
          <cell r="BB8354">
            <v>0</v>
          </cell>
          <cell r="BC8354">
            <v>1</v>
          </cell>
          <cell r="BD8354" t="str">
            <v/>
          </cell>
          <cell r="BE8354">
            <v>1</v>
          </cell>
          <cell r="BF8354">
            <v>42843</v>
          </cell>
          <cell r="BG8354" t="str">
            <v>11.04.2017 состоялось собрание владельцев облигаций, в рамках которого были приняты решения о:
- назначении компании «Лигал Кэпитал Инвестор Сервисез» представителем владельцев облигаций;
- согласии на внесение изменений в решение о выпуске и в решение о дополнительном выпуске облигаций серии БО-02;
- согласии на заключение соглашения о прекращении обязательств по облигациям новацией;
- утверждении условий указанного соглашения путем утверждения проекта соглашения о новации, предоставленного при подготовке к проведению общего собрания владельцев облигаций;
- отказе от права требовать досрочного погашения выпуска серии БО-02 в случае неисполнения эмитентов обязательств по выплате 12.5% от номинала облигаций 12.04.2017 г. или неисполнения обязательств по приобретению облигаций по соглашению с владельцами вследствие неисполнения обязательств по выплате 12.5% от номинала 12.04.2017 г.18.04.2017 утверждение изменения в Решение о выпуске и Решение о доп. выпуске, в соответствии с которыми:
Дата погашения выпуска переносится с 10.10.2018 на 26.04.2019. Количество купонов увеличено с 10 до 11, при этом длительность 8-го купона увеличена до 198 дней (со 182), длительность 11-го купона составит 182 дня. По графику амортизации в дату окончания 7-го купона обязательства по выплате 12.5% не предусмотрено, непогашенная часть номинальность стоимость будет выплачена в даты окончания 8-11 купонов по 12.5% от номинала.</v>
          </cell>
          <cell r="BH8354">
            <v>0</v>
          </cell>
          <cell r="BI8354">
            <v>980006500</v>
          </cell>
          <cell r="BJ8354" t="str">
            <v>-/-/14.12.2012</v>
          </cell>
          <cell r="BK8354" t="str">
            <v/>
          </cell>
          <cell r="BL8354" t="str">
            <v/>
          </cell>
          <cell r="BM8354" t="str">
            <v/>
          </cell>
          <cell r="BN8354" t="str">
            <v/>
          </cell>
          <cell r="BO8354">
            <v>0</v>
          </cell>
          <cell r="BP8354">
            <v>0</v>
          </cell>
          <cell r="BQ8354" t="str">
            <v/>
          </cell>
          <cell r="BR8354" t="str">
            <v/>
          </cell>
          <cell r="BS8354" t="str">
            <v/>
          </cell>
          <cell r="BT8354" t="str">
            <v/>
          </cell>
        </row>
        <row r="8355">
          <cell r="B8355">
            <v>5260185169</v>
          </cell>
          <cell r="C8355" t="str">
            <v>1065260112609</v>
          </cell>
          <cell r="D8355" t="str">
            <v>RU000A0JP310</v>
          </cell>
          <cell r="E8355">
            <v>0</v>
          </cell>
          <cell r="F8355">
            <v>0</v>
          </cell>
          <cell r="G8355">
            <v>0</v>
          </cell>
          <cell r="H8355">
            <v>0</v>
          </cell>
          <cell r="I8355">
            <v>0</v>
          </cell>
          <cell r="J8355">
            <v>0</v>
          </cell>
          <cell r="K8355" t="str">
            <v>ТГК-6-Инвест, 01</v>
          </cell>
          <cell r="L8355" t="str">
            <v>Энергетика</v>
          </cell>
          <cell r="M8355">
            <v>2000000000</v>
          </cell>
          <cell r="N8355" t="str">
            <v>RUB</v>
          </cell>
          <cell r="O8355" t="str">
            <v>Облигации</v>
          </cell>
          <cell r="P8355" t="str">
            <v>Погашена</v>
          </cell>
          <cell r="Q8355">
            <v>40960</v>
          </cell>
          <cell r="R8355" t="str">
            <v>4-01-36232-R</v>
          </cell>
          <cell r="S8355" t="str">
            <v>1000</v>
          </cell>
          <cell r="T8355" t="str">
            <v/>
          </cell>
          <cell r="U8355">
            <v>4</v>
          </cell>
          <cell r="V8355">
            <v>0</v>
          </cell>
          <cell r="W8355">
            <v>0</v>
          </cell>
          <cell r="X8355">
            <v>0</v>
          </cell>
          <cell r="Y8355">
            <v>0</v>
          </cell>
          <cell r="Z8355" t="str">
            <v>3 рабочий день с даты начала 5-го купонного периода по облигациям по номиналу; третий рабочий день с даты начала 9-го купонного периода по цене номинала; 3 рабочий день с даты начала 13-го купонного периода по облигациям по номиналу; 3-й рабочий день с даты начала 17-го купонного периода</v>
          </cell>
          <cell r="AA8355" t="str">
            <v>Организаторы - НОМОС Банк, Райффайзенбанк Австрия. Со-организаторы - Morgan Stanley, Банк СОЮЗ, Россельхозбанк, Уралсиб,  со-андеррайтеры - ИГ КапиталЪ, МБРР, РИГрупп, Инвестиционный банк &amp;laquo;ТРАСТ&amp;raquo;. Агент по приобретению облигаций - Связь-Банк</v>
          </cell>
          <cell r="AB8355" t="str">
            <v>Московская Биржа (Внесписочные ценные бумаги), RTS Board</v>
          </cell>
          <cell r="AC8355" t="str">
            <v>Поручительство - Дзержинская ТЭЦ</v>
          </cell>
          <cell r="AD8355" t="str">
            <v>Публичное</v>
          </cell>
          <cell r="AE8355">
            <v>100</v>
          </cell>
          <cell r="AF8355">
            <v>0</v>
          </cell>
          <cell r="AG8355">
            <v>39107</v>
          </cell>
          <cell r="AH8355">
            <v>39140</v>
          </cell>
          <cell r="AI8355">
            <v>39140</v>
          </cell>
          <cell r="AJ8355">
            <v>39175</v>
          </cell>
          <cell r="AK8355">
            <v>6957</v>
          </cell>
          <cell r="AL8355" t="str">
            <v>RU000A0JP310</v>
          </cell>
          <cell r="AM8355">
            <v>0</v>
          </cell>
          <cell r="AN8355">
            <v>4</v>
          </cell>
          <cell r="AO8355">
            <v>0</v>
          </cell>
          <cell r="AP8355" t="str">
            <v>Россия</v>
          </cell>
          <cell r="AQ8355">
            <v>0</v>
          </cell>
          <cell r="AR8355" t="str">
            <v>0</v>
          </cell>
          <cell r="AS8355">
            <v>0</v>
          </cell>
          <cell r="AT8355">
            <v>4588</v>
          </cell>
          <cell r="AU8355">
            <v>0</v>
          </cell>
          <cell r="AV8355" t="str">
            <v>Actual/365 (Actual/365F)</v>
          </cell>
          <cell r="AW8355">
            <v>0</v>
          </cell>
          <cell r="AX8355">
            <v>0</v>
          </cell>
          <cell r="AY8355">
            <v>0</v>
          </cell>
          <cell r="AZ8355" t="str">
            <v/>
          </cell>
          <cell r="BA8355" t="str">
            <v/>
          </cell>
          <cell r="BB8355">
            <v>0</v>
          </cell>
          <cell r="BC8355">
            <v>0</v>
          </cell>
          <cell r="BD8355" t="str">
            <v/>
          </cell>
          <cell r="BE8355">
            <v>0</v>
          </cell>
          <cell r="BF8355">
            <v>0</v>
          </cell>
          <cell r="BG8355" t="str">
            <v/>
          </cell>
          <cell r="BH8355">
            <v>0</v>
          </cell>
          <cell r="BI8355">
            <v>0</v>
          </cell>
          <cell r="BJ8355" t="str">
            <v>-/-/-</v>
          </cell>
          <cell r="BK8355" t="str">
            <v/>
          </cell>
          <cell r="BL8355" t="str">
            <v/>
          </cell>
          <cell r="BM8355" t="str">
            <v/>
          </cell>
          <cell r="BN8355" t="str">
            <v/>
          </cell>
          <cell r="BO8355">
            <v>0</v>
          </cell>
          <cell r="BP8355">
            <v>0</v>
          </cell>
          <cell r="BQ8355" t="str">
            <v/>
          </cell>
          <cell r="BR8355" t="str">
            <v/>
          </cell>
          <cell r="BS8355" t="str">
            <v/>
          </cell>
          <cell r="BT8355" t="str">
            <v/>
          </cell>
        </row>
        <row r="8356">
          <cell r="B8356">
            <v>7706144600</v>
          </cell>
          <cell r="C8356" t="str">
            <v>1027739648441</v>
          </cell>
          <cell r="D8356" t="str">
            <v>RU000A0DEYV6</v>
          </cell>
          <cell r="E8356">
            <v>0</v>
          </cell>
          <cell r="F8356">
            <v>0</v>
          </cell>
          <cell r="G8356">
            <v>0</v>
          </cell>
          <cell r="H8356">
            <v>0</v>
          </cell>
          <cell r="I8356">
            <v>0</v>
          </cell>
          <cell r="J8356">
            <v>0</v>
          </cell>
          <cell r="K8356" t="str">
            <v>ТД Евросеть, 01</v>
          </cell>
          <cell r="L8356" t="str">
            <v>Торговля и ритэйл</v>
          </cell>
          <cell r="M8356">
            <v>1000000000</v>
          </cell>
          <cell r="N8356" t="str">
            <v>RUB</v>
          </cell>
          <cell r="O8356" t="str">
            <v>Облигации</v>
          </cell>
          <cell r="P8356" t="str">
            <v>Погашена</v>
          </cell>
          <cell r="Q8356">
            <v>38832</v>
          </cell>
          <cell r="R8356" t="str">
            <v>4-01-36065-R</v>
          </cell>
          <cell r="S8356" t="str">
            <v>1000</v>
          </cell>
          <cell r="T8356" t="str">
            <v/>
          </cell>
          <cell r="U8356">
            <v>2</v>
          </cell>
          <cell r="V8356">
            <v>0</v>
          </cell>
          <cell r="W8356">
            <v>0</v>
          </cell>
          <cell r="X8356">
            <v>0</v>
          </cell>
          <cell r="Y8356">
            <v>0</v>
          </cell>
          <cell r="Z8356" t="str">
            <v>1-я Оферта - 29 декабря 2004 года (по номиналу)2-я оферта - Через 9 мес.(273 дня) с даты размещения по цене номинала</v>
          </cell>
          <cell r="AA8356" t="str">
            <v>Организатор - Росбанк. Со–организаторы: Русские Фонды, ТрансКредитБанк. Со-андеррайтеры:Банк Возрождение, Национальный Банк Развития, ИМПЭКСБАНК, Транскапиталбанк</v>
          </cell>
          <cell r="AB8356" t="str">
            <v>Московская Биржа</v>
          </cell>
          <cell r="AC8356" t="str">
            <v>Конкурс по ставке купона. Финансовый консультант - ФФК. Поручители - ООО «Выставка Мобильной Связи»,ООО «Илед М»</v>
          </cell>
          <cell r="AD8356" t="str">
            <v>Публичное</v>
          </cell>
          <cell r="AE8356">
            <v>100</v>
          </cell>
          <cell r="AF8356">
            <v>0</v>
          </cell>
          <cell r="AG8356">
            <v>38260</v>
          </cell>
          <cell r="AH8356">
            <v>38286</v>
          </cell>
          <cell r="AI8356">
            <v>38286</v>
          </cell>
          <cell r="AJ8356">
            <v>38286</v>
          </cell>
          <cell r="AK8356">
            <v>2733</v>
          </cell>
          <cell r="AL8356" t="str">
            <v/>
          </cell>
          <cell r="AM8356">
            <v>0</v>
          </cell>
          <cell r="AN8356">
            <v>4</v>
          </cell>
          <cell r="AO8356">
            <v>0</v>
          </cell>
          <cell r="AP8356" t="str">
            <v>Россия</v>
          </cell>
          <cell r="AQ8356">
            <v>0</v>
          </cell>
          <cell r="AR8356" t="str">
            <v>0</v>
          </cell>
          <cell r="AS8356">
            <v>0</v>
          </cell>
          <cell r="AT8356">
            <v>1610</v>
          </cell>
          <cell r="AU8356">
            <v>0</v>
          </cell>
          <cell r="AV8356" t="str">
            <v>Actual/365 (Actual/365F)</v>
          </cell>
          <cell r="AW8356">
            <v>0</v>
          </cell>
          <cell r="AX8356">
            <v>0</v>
          </cell>
          <cell r="AY8356">
            <v>0</v>
          </cell>
          <cell r="AZ8356" t="str">
            <v/>
          </cell>
          <cell r="BA8356" t="str">
            <v/>
          </cell>
          <cell r="BB8356">
            <v>0</v>
          </cell>
          <cell r="BC8356">
            <v>0</v>
          </cell>
          <cell r="BD8356" t="str">
            <v/>
          </cell>
          <cell r="BE8356">
            <v>0</v>
          </cell>
          <cell r="BF8356">
            <v>0</v>
          </cell>
          <cell r="BG8356" t="str">
            <v/>
          </cell>
          <cell r="BH8356">
            <v>0</v>
          </cell>
          <cell r="BI8356">
            <v>0</v>
          </cell>
          <cell r="BJ8356" t="str">
            <v>-/-/-</v>
          </cell>
          <cell r="BK8356" t="str">
            <v/>
          </cell>
          <cell r="BL8356" t="str">
            <v/>
          </cell>
          <cell r="BM8356" t="str">
            <v/>
          </cell>
          <cell r="BN8356" t="str">
            <v/>
          </cell>
          <cell r="BO8356">
            <v>0</v>
          </cell>
          <cell r="BP8356">
            <v>0</v>
          </cell>
          <cell r="BQ8356" t="str">
            <v/>
          </cell>
          <cell r="BR8356" t="str">
            <v/>
          </cell>
          <cell r="BS8356" t="str">
            <v/>
          </cell>
          <cell r="BT8356" t="str">
            <v/>
          </cell>
        </row>
        <row r="8357">
          <cell r="B8357">
            <v>7706144600</v>
          </cell>
          <cell r="C8357" t="str">
            <v>1027739648441</v>
          </cell>
          <cell r="D8357" t="str">
            <v>RU000A0GTBJ0</v>
          </cell>
          <cell r="E8357">
            <v>0</v>
          </cell>
          <cell r="F8357">
            <v>0</v>
          </cell>
          <cell r="G8357">
            <v>0</v>
          </cell>
          <cell r="H8357">
            <v>0</v>
          </cell>
          <cell r="I8357">
            <v>0</v>
          </cell>
          <cell r="J8357">
            <v>0</v>
          </cell>
          <cell r="K8357" t="str">
            <v>ТД Евросеть, 02</v>
          </cell>
          <cell r="L8357" t="str">
            <v>Торговля и ритэйл</v>
          </cell>
          <cell r="M8357">
            <v>3000000000</v>
          </cell>
          <cell r="N8357" t="str">
            <v>RUB</v>
          </cell>
          <cell r="O8357" t="str">
            <v>Облигации</v>
          </cell>
          <cell r="P8357" t="str">
            <v>Погашена</v>
          </cell>
          <cell r="Q8357">
            <v>39966</v>
          </cell>
          <cell r="R8357" t="str">
            <v>4-02-36065-R</v>
          </cell>
          <cell r="S8357" t="str">
            <v>1000</v>
          </cell>
          <cell r="T8357" t="str">
            <v/>
          </cell>
          <cell r="U8357">
            <v>2</v>
          </cell>
          <cell r="V8357">
            <v>0</v>
          </cell>
          <cell r="W8357">
            <v>0</v>
          </cell>
          <cell r="X8357">
            <v>0</v>
          </cell>
          <cell r="Y8357">
            <v>0</v>
          </cell>
          <cell r="Z8357" t="str">
            <v>3 рабочий день с даты выплаты купонного дохода по третьему купону по цене номинала</v>
          </cell>
          <cell r="AA8357" t="str">
            <v>Организаторы - Банк Москвы, Промсвязьбанк. Ведущий со-организатор - Ренессанс Капитал. Со-организаторы: АК Барс Банк, Банк Зенит, Дойче Банк; со-андеррайтеры: МКБ, Тройка Диалог, РИГрупп-Финанс.</v>
          </cell>
          <cell r="AB8357" t="str">
            <v>Московская Биржа</v>
          </cell>
          <cell r="AC8357" t="str">
            <v>Поручительство - ООО Евросеть опт, ООО Выставка Мобильной Связи, ООО ИЛЕД М</v>
          </cell>
          <cell r="AD8357" t="str">
            <v>Публичное</v>
          </cell>
          <cell r="AE8357">
            <v>100</v>
          </cell>
          <cell r="AF8357">
            <v>0</v>
          </cell>
          <cell r="AG8357">
            <v>38841</v>
          </cell>
          <cell r="AH8357">
            <v>38874</v>
          </cell>
          <cell r="AI8357">
            <v>38874</v>
          </cell>
          <cell r="AJ8357">
            <v>38874</v>
          </cell>
          <cell r="AK8357">
            <v>5866</v>
          </cell>
          <cell r="AL8357" t="str">
            <v>RU000A0GTBJ0</v>
          </cell>
          <cell r="AM8357">
            <v>0</v>
          </cell>
          <cell r="AN8357">
            <v>4</v>
          </cell>
          <cell r="AO8357">
            <v>0</v>
          </cell>
          <cell r="AP8357" t="str">
            <v>Россия</v>
          </cell>
          <cell r="AQ8357">
            <v>0</v>
          </cell>
          <cell r="AR8357" t="str">
            <v>0</v>
          </cell>
          <cell r="AS8357">
            <v>0</v>
          </cell>
          <cell r="AT8357">
            <v>1610</v>
          </cell>
          <cell r="AU8357">
            <v>0</v>
          </cell>
          <cell r="AV8357" t="str">
            <v>Actual/365 (Actual/365F)</v>
          </cell>
          <cell r="AW8357">
            <v>0</v>
          </cell>
          <cell r="AX8357">
            <v>0</v>
          </cell>
          <cell r="AY8357">
            <v>0</v>
          </cell>
          <cell r="AZ8357" t="str">
            <v/>
          </cell>
          <cell r="BA8357" t="str">
            <v/>
          </cell>
          <cell r="BB8357">
            <v>0</v>
          </cell>
          <cell r="BC8357">
            <v>0</v>
          </cell>
          <cell r="BD8357" t="str">
            <v/>
          </cell>
          <cell r="BE8357">
            <v>0</v>
          </cell>
          <cell r="BF8357">
            <v>0</v>
          </cell>
          <cell r="BG8357" t="str">
            <v/>
          </cell>
          <cell r="BH8357">
            <v>0</v>
          </cell>
          <cell r="BI8357">
            <v>0</v>
          </cell>
          <cell r="BJ8357" t="str">
            <v>-/-/-</v>
          </cell>
          <cell r="BK8357" t="str">
            <v/>
          </cell>
          <cell r="BL8357" t="str">
            <v/>
          </cell>
          <cell r="BM8357" t="str">
            <v/>
          </cell>
          <cell r="BN8357" t="str">
            <v/>
          </cell>
          <cell r="BO8357">
            <v>0</v>
          </cell>
          <cell r="BP8357">
            <v>0</v>
          </cell>
          <cell r="BQ8357" t="str">
            <v/>
          </cell>
          <cell r="BR8357" t="str">
            <v/>
          </cell>
          <cell r="BS8357" t="str">
            <v/>
          </cell>
          <cell r="BT8357" t="str">
            <v/>
          </cell>
        </row>
        <row r="8358">
          <cell r="B8358">
            <v>7706144600</v>
          </cell>
          <cell r="C8358" t="str">
            <v>1027739648441</v>
          </cell>
          <cell r="D8358" t="str">
            <v/>
          </cell>
          <cell r="E8358">
            <v>0</v>
          </cell>
          <cell r="F8358">
            <v>0</v>
          </cell>
          <cell r="G8358">
            <v>0</v>
          </cell>
          <cell r="H8358">
            <v>0</v>
          </cell>
          <cell r="I8358">
            <v>0</v>
          </cell>
          <cell r="J8358">
            <v>0</v>
          </cell>
          <cell r="K8358" t="str">
            <v>ТД Евросеть, 03</v>
          </cell>
          <cell r="L8358" t="str">
            <v>Торговля и ритэйл</v>
          </cell>
          <cell r="M8358">
            <v>5000000000</v>
          </cell>
          <cell r="N8358" t="str">
            <v>RUB</v>
          </cell>
          <cell r="O8358" t="str">
            <v>Облигации</v>
          </cell>
          <cell r="P8358" t="str">
            <v>Аннулирована</v>
          </cell>
          <cell r="Q8358">
            <v>0</v>
          </cell>
          <cell r="R8358" t="str">
            <v>4-03-36065-R</v>
          </cell>
          <cell r="S8358" t="str">
            <v>1000</v>
          </cell>
          <cell r="T8358" t="str">
            <v/>
          </cell>
          <cell r="U8358">
            <v>2</v>
          </cell>
          <cell r="V8358">
            <v>0</v>
          </cell>
          <cell r="W8358">
            <v>0</v>
          </cell>
          <cell r="X8358">
            <v>0</v>
          </cell>
          <cell r="Y8358">
            <v>0</v>
          </cell>
          <cell r="Z8358" t="str">
            <v>в соответствии с эмиссионными документами</v>
          </cell>
          <cell r="AA8358" t="str">
            <v>Организаторы - АЛЬФА-БАНК, Промсвязьбанк</v>
          </cell>
          <cell r="AB8358" t="str">
            <v>Московская Биржа</v>
          </cell>
          <cell r="AC8358" t="str">
            <v>облигации не размещались. Поручительство - ООО «Евросеть опт»</v>
          </cell>
          <cell r="AD8358" t="str">
            <v>Публичное</v>
          </cell>
          <cell r="AE8358">
            <v>100</v>
          </cell>
          <cell r="AF8358">
            <v>0</v>
          </cell>
          <cell r="AG8358">
            <v>39597</v>
          </cell>
          <cell r="AH8358">
            <v>0</v>
          </cell>
          <cell r="AI8358">
            <v>0</v>
          </cell>
          <cell r="AJ8358">
            <v>0</v>
          </cell>
          <cell r="AK8358">
            <v>9344</v>
          </cell>
          <cell r="AL8358" t="str">
            <v/>
          </cell>
          <cell r="AM8358">
            <v>0</v>
          </cell>
          <cell r="AN8358">
            <v>4</v>
          </cell>
          <cell r="AO8358">
            <v>0</v>
          </cell>
          <cell r="AP8358" t="str">
            <v>Россия</v>
          </cell>
          <cell r="AQ8358">
            <v>0</v>
          </cell>
          <cell r="AR8358" t="str">
            <v>1000</v>
          </cell>
          <cell r="AS8358">
            <v>0</v>
          </cell>
          <cell r="AT8358">
            <v>1610</v>
          </cell>
          <cell r="AU8358">
            <v>0</v>
          </cell>
          <cell r="AV8358">
            <v>0</v>
          </cell>
          <cell r="AW8358">
            <v>0</v>
          </cell>
          <cell r="AX8358">
            <v>0</v>
          </cell>
          <cell r="AY8358">
            <v>0</v>
          </cell>
          <cell r="AZ8358" t="str">
            <v/>
          </cell>
          <cell r="BA8358" t="str">
            <v/>
          </cell>
          <cell r="BB8358">
            <v>0</v>
          </cell>
          <cell r="BC8358">
            <v>0</v>
          </cell>
          <cell r="BD8358" t="str">
            <v/>
          </cell>
          <cell r="BE8358">
            <v>0</v>
          </cell>
          <cell r="BF8358">
            <v>0</v>
          </cell>
          <cell r="BG8358" t="str">
            <v/>
          </cell>
          <cell r="BH8358">
            <v>0</v>
          </cell>
          <cell r="BI8358">
            <v>0</v>
          </cell>
          <cell r="BJ8358" t="str">
            <v>-/-/-</v>
          </cell>
          <cell r="BK8358" t="str">
            <v/>
          </cell>
          <cell r="BL8358" t="str">
            <v/>
          </cell>
          <cell r="BM8358" t="str">
            <v/>
          </cell>
          <cell r="BN8358" t="str">
            <v/>
          </cell>
          <cell r="BO8358">
            <v>0</v>
          </cell>
          <cell r="BP8358">
            <v>0</v>
          </cell>
          <cell r="BQ8358" t="str">
            <v/>
          </cell>
          <cell r="BR8358" t="str">
            <v/>
          </cell>
          <cell r="BS8358" t="str">
            <v/>
          </cell>
          <cell r="BT8358" t="str">
            <v/>
          </cell>
        </row>
        <row r="8359">
          <cell r="B8359">
            <v>7715582470</v>
          </cell>
          <cell r="C8359" t="str">
            <v>1057748983962</v>
          </cell>
          <cell r="D8359" t="str">
            <v>RU000A0GMFJ6</v>
          </cell>
          <cell r="E8359" t="str">
            <v>NR</v>
          </cell>
          <cell r="F8359" t="str">
            <v>–</v>
          </cell>
          <cell r="G8359" t="str">
            <v>–</v>
          </cell>
          <cell r="H8359">
            <v>0</v>
          </cell>
          <cell r="I8359">
            <v>0</v>
          </cell>
          <cell r="J8359">
            <v>0</v>
          </cell>
          <cell r="K8359" t="str">
            <v>ТД Копейка (ОАО), 01</v>
          </cell>
          <cell r="L8359" t="str">
            <v>Торговля и ритэйл</v>
          </cell>
          <cell r="M8359">
            <v>1200000000</v>
          </cell>
          <cell r="N8359" t="str">
            <v>RUB</v>
          </cell>
          <cell r="O8359" t="str">
            <v>Облигации</v>
          </cell>
          <cell r="P8359" t="str">
            <v>Погашена</v>
          </cell>
          <cell r="Q8359">
            <v>39616</v>
          </cell>
          <cell r="R8359" t="str">
            <v>4-01-55165-E</v>
          </cell>
          <cell r="S8359" t="str">
            <v>1000</v>
          </cell>
          <cell r="T8359" t="str">
            <v/>
          </cell>
          <cell r="U8359">
            <v>4</v>
          </cell>
          <cell r="V8359">
            <v>0</v>
          </cell>
          <cell r="W8359">
            <v>0</v>
          </cell>
          <cell r="X8359">
            <v>0</v>
          </cell>
          <cell r="Y8359">
            <v>0</v>
          </cell>
          <cell r="Z8359" t="str">
            <v>19.12.06</v>
          </cell>
          <cell r="AA8359" t="str">
            <v>Уралсиб</v>
          </cell>
          <cell r="AB8359" t="str">
            <v>Московская Биржа (Б)</v>
          </cell>
          <cell r="AC8359" t="str">
            <v>Облигации размещались путем конвертации. 
Приобретателями облигаций эмитента являются держатели облигаций ООО Торговый Дом Копейка с государственным регистрационным номером 4-01-36086-R, дата государственной регистрации выпуска: 26 мая 2005. Поручительство - ООО КОПЕЙКА-МОСКВА, ООО КОПЕЙКА ДЕВЕЛОПМЕНТ.</v>
          </cell>
          <cell r="AD8359" t="str">
            <v>Публичное</v>
          </cell>
          <cell r="AE8359">
            <v>100</v>
          </cell>
          <cell r="AF8359">
            <v>0</v>
          </cell>
          <cell r="AG8359">
            <v>38715</v>
          </cell>
          <cell r="AH8359">
            <v>38737</v>
          </cell>
          <cell r="AI8359">
            <v>38737</v>
          </cell>
          <cell r="AJ8359">
            <v>38737</v>
          </cell>
          <cell r="AK8359">
            <v>5439</v>
          </cell>
          <cell r="AL8359" t="str">
            <v>RU000A0GMFJ6</v>
          </cell>
          <cell r="AM8359">
            <v>0</v>
          </cell>
          <cell r="AN8359">
            <v>4</v>
          </cell>
          <cell r="AO8359">
            <v>0</v>
          </cell>
          <cell r="AP8359" t="str">
            <v>Россия</v>
          </cell>
          <cell r="AQ8359">
            <v>0</v>
          </cell>
          <cell r="AR8359" t="str">
            <v>0</v>
          </cell>
          <cell r="AS8359">
            <v>0</v>
          </cell>
          <cell r="AT8359">
            <v>1538</v>
          </cell>
          <cell r="AU8359">
            <v>0</v>
          </cell>
          <cell r="AV8359" t="str">
            <v>Actual/365 (Actual/365F)</v>
          </cell>
          <cell r="AW8359">
            <v>0</v>
          </cell>
          <cell r="AX8359">
            <v>0</v>
          </cell>
          <cell r="AY8359">
            <v>0</v>
          </cell>
          <cell r="AZ8359" t="str">
            <v/>
          </cell>
          <cell r="BA8359" t="str">
            <v/>
          </cell>
          <cell r="BB8359">
            <v>0</v>
          </cell>
          <cell r="BC8359">
            <v>0</v>
          </cell>
          <cell r="BD8359" t="str">
            <v/>
          </cell>
          <cell r="BE8359">
            <v>0</v>
          </cell>
          <cell r="BF8359">
            <v>0</v>
          </cell>
          <cell r="BG8359" t="str">
            <v/>
          </cell>
          <cell r="BH8359">
            <v>0</v>
          </cell>
          <cell r="BI8359">
            <v>0</v>
          </cell>
          <cell r="BJ8359" t="str">
            <v>10.02.2011/-/-</v>
          </cell>
          <cell r="BK8359" t="str">
            <v/>
          </cell>
          <cell r="BL8359" t="str">
            <v/>
          </cell>
          <cell r="BM8359" t="str">
            <v/>
          </cell>
          <cell r="BN8359" t="str">
            <v/>
          </cell>
          <cell r="BO8359">
            <v>0</v>
          </cell>
          <cell r="BP8359">
            <v>0</v>
          </cell>
          <cell r="BQ8359" t="str">
            <v/>
          </cell>
          <cell r="BR8359" t="str">
            <v/>
          </cell>
          <cell r="BS8359" t="str">
            <v/>
          </cell>
          <cell r="BT8359" t="str">
            <v/>
          </cell>
        </row>
        <row r="8360">
          <cell r="B8360">
            <v>7715582470</v>
          </cell>
          <cell r="C8360" t="str">
            <v>1057748983962</v>
          </cell>
          <cell r="D8360" t="str">
            <v>RU000A0GNYS6</v>
          </cell>
          <cell r="E8360" t="str">
            <v>NR</v>
          </cell>
          <cell r="F8360" t="str">
            <v>–</v>
          </cell>
          <cell r="G8360" t="str">
            <v>–</v>
          </cell>
          <cell r="H8360">
            <v>0</v>
          </cell>
          <cell r="I8360">
            <v>0</v>
          </cell>
          <cell r="J8360">
            <v>0</v>
          </cell>
          <cell r="K8360" t="str">
            <v>ТД Копейка (ОАО), 02</v>
          </cell>
          <cell r="L8360" t="str">
            <v>Торговля и ритэйл</v>
          </cell>
          <cell r="M8360">
            <v>4000000000</v>
          </cell>
          <cell r="N8360" t="str">
            <v>RUB</v>
          </cell>
          <cell r="O8360" t="str">
            <v>Облигации</v>
          </cell>
          <cell r="P8360" t="str">
            <v>Погашена</v>
          </cell>
          <cell r="Q8360">
            <v>40954</v>
          </cell>
          <cell r="R8360" t="str">
            <v>4-02-55165-E</v>
          </cell>
          <cell r="S8360" t="str">
            <v>1000</v>
          </cell>
          <cell r="T8360" t="str">
            <v/>
          </cell>
          <cell r="U8360">
            <v>4</v>
          </cell>
          <cell r="V8360">
            <v>0</v>
          </cell>
          <cell r="W8360">
            <v>0</v>
          </cell>
          <cell r="X8360">
            <v>0</v>
          </cell>
          <cell r="Y8360">
            <v>0</v>
          </cell>
          <cell r="Z8360" t="str">
            <v>при направлении уведомления в первые 10 дней периода предъявления - в дату выплаты 12-го купона;при направлении уведомления в последние 5 дней периода предъявления - в 14-й день13-го купонного периода</v>
          </cell>
          <cell r="AA8360" t="str">
            <v>Организатор - Уралсиб</v>
          </cell>
          <cell r="AB8360" t="str">
            <v>Московская Биржа (Б), RTS Classica (Внесписочные ценные бумаги)</v>
          </cell>
          <cell r="AC8360" t="str">
            <v>Поручительство - ООО КОПЕЙКА-МОСКВА, ООО КОПЕЙКА ДЕВЕЛОПМЕНТ.</v>
          </cell>
          <cell r="AD8360" t="str">
            <v>Публичное</v>
          </cell>
          <cell r="AE8360">
            <v>100</v>
          </cell>
          <cell r="AF8360">
            <v>0</v>
          </cell>
          <cell r="AG8360">
            <v>38736</v>
          </cell>
          <cell r="AH8360">
            <v>38770</v>
          </cell>
          <cell r="AI8360">
            <v>38770</v>
          </cell>
          <cell r="AJ8360">
            <v>38933</v>
          </cell>
          <cell r="AK8360">
            <v>5445</v>
          </cell>
          <cell r="AL8360" t="str">
            <v>RU000A0GNYS6</v>
          </cell>
          <cell r="AM8360">
            <v>0</v>
          </cell>
          <cell r="AN8360">
            <v>4</v>
          </cell>
          <cell r="AO8360">
            <v>0</v>
          </cell>
          <cell r="AP8360" t="str">
            <v>Россия</v>
          </cell>
          <cell r="AQ8360">
            <v>0</v>
          </cell>
          <cell r="AR8360" t="str">
            <v>0</v>
          </cell>
          <cell r="AS8360">
            <v>0</v>
          </cell>
          <cell r="AT8360">
            <v>1538</v>
          </cell>
          <cell r="AU8360">
            <v>0</v>
          </cell>
          <cell r="AV8360" t="str">
            <v>Actual/365 (Actual/365F)</v>
          </cell>
          <cell r="AW8360">
            <v>0</v>
          </cell>
          <cell r="AX8360">
            <v>0</v>
          </cell>
          <cell r="AY8360">
            <v>0</v>
          </cell>
          <cell r="AZ8360" t="str">
            <v/>
          </cell>
          <cell r="BA8360" t="str">
            <v/>
          </cell>
          <cell r="BB8360">
            <v>0</v>
          </cell>
          <cell r="BC8360">
            <v>0</v>
          </cell>
          <cell r="BD8360" t="str">
            <v/>
          </cell>
          <cell r="BE8360">
            <v>0</v>
          </cell>
          <cell r="BF8360">
            <v>0</v>
          </cell>
          <cell r="BG8360" t="str">
            <v/>
          </cell>
          <cell r="BH8360">
            <v>0</v>
          </cell>
          <cell r="BI8360">
            <v>0</v>
          </cell>
          <cell r="BJ8360" t="str">
            <v>10.02.2011/-/-</v>
          </cell>
          <cell r="BK8360" t="str">
            <v/>
          </cell>
          <cell r="BL8360" t="str">
            <v/>
          </cell>
          <cell r="BM8360" t="str">
            <v/>
          </cell>
          <cell r="BN8360" t="str">
            <v/>
          </cell>
          <cell r="BO8360">
            <v>0</v>
          </cell>
          <cell r="BP8360">
            <v>0</v>
          </cell>
          <cell r="BQ8360" t="str">
            <v/>
          </cell>
          <cell r="BR8360" t="str">
            <v/>
          </cell>
          <cell r="BS8360" t="str">
            <v/>
          </cell>
          <cell r="BT8360" t="str">
            <v/>
          </cell>
        </row>
        <row r="8361">
          <cell r="B8361">
            <v>7715582470</v>
          </cell>
          <cell r="C8361" t="str">
            <v>1057748983962</v>
          </cell>
          <cell r="D8361" t="str">
            <v>RU000A0JP2L4</v>
          </cell>
          <cell r="E8361" t="str">
            <v>NR</v>
          </cell>
          <cell r="F8361" t="str">
            <v>–</v>
          </cell>
          <cell r="G8361" t="str">
            <v>–</v>
          </cell>
          <cell r="H8361">
            <v>0</v>
          </cell>
          <cell r="I8361">
            <v>0</v>
          </cell>
          <cell r="J8361">
            <v>0</v>
          </cell>
          <cell r="K8361" t="str">
            <v>ТД Копейка (ОАО), 03</v>
          </cell>
          <cell r="L8361" t="str">
            <v>Торговля и ритэйл</v>
          </cell>
          <cell r="M8361">
            <v>4000000000</v>
          </cell>
          <cell r="N8361" t="str">
            <v>RUB</v>
          </cell>
          <cell r="O8361" t="str">
            <v>Облигации</v>
          </cell>
          <cell r="P8361" t="str">
            <v>Погашена</v>
          </cell>
          <cell r="Q8361">
            <v>40954</v>
          </cell>
          <cell r="R8361" t="str">
            <v>4-03-55165-E</v>
          </cell>
          <cell r="S8361" t="str">
            <v>1000</v>
          </cell>
          <cell r="T8361" t="str">
            <v/>
          </cell>
          <cell r="U8361">
            <v>4</v>
          </cell>
          <cell r="V8361">
            <v>0</v>
          </cell>
          <cell r="W8361">
            <v>0</v>
          </cell>
          <cell r="X8361">
            <v>0</v>
          </cell>
          <cell r="Y8361">
            <v>0</v>
          </cell>
          <cell r="Z8361" t="str">
            <v/>
          </cell>
          <cell r="AA8361" t="str">
            <v>Организатор - Уралсиб. Со-организаторы – АБСОЛЮТ БАНК, ВТБ 24, Дрезднер Банк, Банк Зенит, ММБ 
Андеррайтеры – Газпромбанк, Райффайзенбанк Австрия, Стройкредит 
Со-андеррайтеры – АК БАРС Финанс, ВБРР, ВЕЛЕС Капитал, Коммерцбанк (Евразия), МБРР, МДМ-Банк, НОМОС-БАНК, ООО ФК
"Ноосфера", ОРГРЭСБАНК, УБРиР, УРСА Банк</v>
          </cell>
          <cell r="AB8361" t="str">
            <v>Московская Биржа (Б), RTS Board</v>
          </cell>
          <cell r="AC8361" t="str">
            <v>Поручительство - ООО КОПЕЙКА-МОСКВА, ООО КОПЕЙКА ДЕВЕЛОПМЕНТ</v>
          </cell>
          <cell r="AD8361" t="str">
            <v>Публичное</v>
          </cell>
          <cell r="AE8361">
            <v>100</v>
          </cell>
          <cell r="AF8361">
            <v>0</v>
          </cell>
          <cell r="AG8361">
            <v>38855</v>
          </cell>
          <cell r="AH8361">
            <v>39134</v>
          </cell>
          <cell r="AI8361">
            <v>39134</v>
          </cell>
          <cell r="AJ8361">
            <v>39182</v>
          </cell>
          <cell r="AK8361">
            <v>6007</v>
          </cell>
          <cell r="AL8361" t="str">
            <v>RU000A0JP2L4</v>
          </cell>
          <cell r="AM8361">
            <v>0</v>
          </cell>
          <cell r="AN8361">
            <v>4</v>
          </cell>
          <cell r="AO8361">
            <v>0</v>
          </cell>
          <cell r="AP8361" t="str">
            <v>Россия</v>
          </cell>
          <cell r="AQ8361">
            <v>0</v>
          </cell>
          <cell r="AR8361" t="str">
            <v>0</v>
          </cell>
          <cell r="AS8361">
            <v>0</v>
          </cell>
          <cell r="AT8361">
            <v>1538</v>
          </cell>
          <cell r="AU8361">
            <v>0</v>
          </cell>
          <cell r="AV8361" t="str">
            <v>Actual/365 (Actual/365F)</v>
          </cell>
          <cell r="AW8361">
            <v>0</v>
          </cell>
          <cell r="AX8361">
            <v>0</v>
          </cell>
          <cell r="AY8361">
            <v>0</v>
          </cell>
          <cell r="AZ8361" t="str">
            <v/>
          </cell>
          <cell r="BA8361" t="str">
            <v/>
          </cell>
          <cell r="BB8361">
            <v>0</v>
          </cell>
          <cell r="BC8361">
            <v>0</v>
          </cell>
          <cell r="BD8361" t="str">
            <v/>
          </cell>
          <cell r="BE8361">
            <v>0</v>
          </cell>
          <cell r="BF8361">
            <v>0</v>
          </cell>
          <cell r="BG8361" t="str">
            <v/>
          </cell>
          <cell r="BH8361">
            <v>0</v>
          </cell>
          <cell r="BI8361">
            <v>0</v>
          </cell>
          <cell r="BJ8361" t="str">
            <v>10.02.2011/-/-</v>
          </cell>
          <cell r="BK8361" t="str">
            <v/>
          </cell>
          <cell r="BL8361" t="str">
            <v/>
          </cell>
          <cell r="BM8361" t="str">
            <v/>
          </cell>
          <cell r="BN8361" t="str">
            <v/>
          </cell>
          <cell r="BO8361">
            <v>0</v>
          </cell>
          <cell r="BP8361">
            <v>0</v>
          </cell>
          <cell r="BQ8361" t="str">
            <v/>
          </cell>
          <cell r="BR8361" t="str">
            <v/>
          </cell>
          <cell r="BS8361" t="str">
            <v/>
          </cell>
          <cell r="BT8361" t="str">
            <v/>
          </cell>
        </row>
        <row r="8362">
          <cell r="B8362">
            <v>7715582470</v>
          </cell>
          <cell r="C8362" t="str">
            <v>1057748983962</v>
          </cell>
          <cell r="D8362" t="str">
            <v>XS0202514096</v>
          </cell>
          <cell r="E8362" t="str">
            <v>NR</v>
          </cell>
          <cell r="F8362" t="str">
            <v>–</v>
          </cell>
          <cell r="G8362" t="str">
            <v>–</v>
          </cell>
          <cell r="H8362">
            <v>0</v>
          </cell>
          <cell r="I8362">
            <v>0</v>
          </cell>
          <cell r="J8362">
            <v>0</v>
          </cell>
          <cell r="K8362" t="str">
            <v>ТД Копейка (ОАО), 12% 3apr2006, USD</v>
          </cell>
          <cell r="L8362" t="str">
            <v>Торговля и ритэйл</v>
          </cell>
          <cell r="M8362">
            <v>40000000</v>
          </cell>
          <cell r="N8362" t="str">
            <v>USD</v>
          </cell>
          <cell r="O8362" t="str">
            <v>Еврооблигации</v>
          </cell>
          <cell r="P8362" t="str">
            <v>Погашена</v>
          </cell>
          <cell r="Q8362">
            <v>38810</v>
          </cell>
          <cell r="R8362" t="str">
            <v/>
          </cell>
          <cell r="S8362" t="str">
            <v>1000</v>
          </cell>
          <cell r="T8362" t="str">
            <v/>
          </cell>
          <cell r="U8362">
            <v>2</v>
          </cell>
          <cell r="V8362">
            <v>0</v>
          </cell>
          <cell r="W8362">
            <v>0</v>
          </cell>
          <cell r="X8362">
            <v>0</v>
          </cell>
          <cell r="Y8362">
            <v>0</v>
          </cell>
          <cell r="Z8362" t="str">
            <v>годовая оферта (с 30.09.2005 по 04.10.2005 г) по цене 99,75% от номинала</v>
          </cell>
          <cell r="AA8362" t="str">
            <v>организаторы выпуска - МДМ-Банк , ИБГ НИКойл. Со-организатор - Альфа-Банк</v>
          </cell>
          <cell r="AB8362" t="str">
            <v>Ирландская ФБ</v>
          </cell>
          <cell r="AC8362" t="str">
            <v>Привлеченные средства будут направлены на расширение сети ООО «ТД «Копейка».</v>
          </cell>
          <cell r="AD8362" t="str">
            <v>Публичное</v>
          </cell>
          <cell r="AE8362">
            <v>100</v>
          </cell>
          <cell r="AF8362">
            <v>0</v>
          </cell>
          <cell r="AG8362">
            <v>0</v>
          </cell>
          <cell r="AH8362">
            <v>0</v>
          </cell>
          <cell r="AI8362">
            <v>38260</v>
          </cell>
          <cell r="AJ8362">
            <v>0</v>
          </cell>
          <cell r="AK8362">
            <v>2660</v>
          </cell>
          <cell r="AL8362">
            <v>0</v>
          </cell>
          <cell r="AM8362">
            <v>0</v>
          </cell>
          <cell r="AN8362">
            <v>4</v>
          </cell>
          <cell r="AO8362">
            <v>1000</v>
          </cell>
          <cell r="AP8362" t="str">
            <v>Россия</v>
          </cell>
          <cell r="AQ8362">
            <v>0</v>
          </cell>
          <cell r="AR8362" t="str">
            <v>0</v>
          </cell>
          <cell r="AS8362" t="str">
            <v>100000</v>
          </cell>
          <cell r="AT8362">
            <v>1538</v>
          </cell>
          <cell r="AU8362">
            <v>0</v>
          </cell>
          <cell r="AV8362">
            <v>0</v>
          </cell>
          <cell r="AW8362" t="str">
            <v>Германия</v>
          </cell>
          <cell r="AX8362" t="str">
            <v>Dresdner Bank AG</v>
          </cell>
          <cell r="AY8362">
            <v>0</v>
          </cell>
          <cell r="AZ8362" t="str">
            <v/>
          </cell>
          <cell r="BA8362" t="str">
            <v/>
          </cell>
          <cell r="BB8362">
            <v>0</v>
          </cell>
          <cell r="BC8362">
            <v>0</v>
          </cell>
          <cell r="BD8362" t="str">
            <v/>
          </cell>
          <cell r="BE8362">
            <v>0</v>
          </cell>
          <cell r="BF8362">
            <v>0</v>
          </cell>
          <cell r="BG8362" t="str">
            <v/>
          </cell>
          <cell r="BH8362">
            <v>0</v>
          </cell>
          <cell r="BI8362">
            <v>0</v>
          </cell>
          <cell r="BJ8362" t="str">
            <v>10.02.2011/-/-</v>
          </cell>
          <cell r="BK8362" t="str">
            <v/>
          </cell>
          <cell r="BL8362" t="str">
            <v/>
          </cell>
          <cell r="BM8362" t="str">
            <v/>
          </cell>
          <cell r="BN8362" t="str">
            <v/>
          </cell>
          <cell r="BO8362">
            <v>0</v>
          </cell>
          <cell r="BP8362">
            <v>0</v>
          </cell>
          <cell r="BQ8362" t="str">
            <v/>
          </cell>
          <cell r="BR8362" t="str">
            <v/>
          </cell>
          <cell r="BS8362" t="str">
            <v/>
          </cell>
          <cell r="BT8362" t="str">
            <v/>
          </cell>
        </row>
        <row r="8363">
          <cell r="B8363">
            <v>7715582470</v>
          </cell>
          <cell r="C8363" t="str">
            <v>1057748983962</v>
          </cell>
          <cell r="D8363" t="str">
            <v>RU000A0JQYL8</v>
          </cell>
          <cell r="E8363" t="str">
            <v>NR</v>
          </cell>
          <cell r="F8363" t="str">
            <v>–</v>
          </cell>
          <cell r="G8363" t="str">
            <v>–</v>
          </cell>
          <cell r="H8363">
            <v>0</v>
          </cell>
          <cell r="I8363">
            <v>0</v>
          </cell>
          <cell r="J8363">
            <v>0</v>
          </cell>
          <cell r="K8363" t="str">
            <v>ТД Копейка (ОАО), БО-01</v>
          </cell>
          <cell r="L8363" t="str">
            <v>Торговля и ритэйл</v>
          </cell>
          <cell r="M8363">
            <v>3000000000</v>
          </cell>
          <cell r="N8363" t="str">
            <v>RUB</v>
          </cell>
          <cell r="O8363" t="str">
            <v>Облигации</v>
          </cell>
          <cell r="P8363" t="str">
            <v>Погашена</v>
          </cell>
          <cell r="Q8363">
            <v>41478</v>
          </cell>
          <cell r="R8363" t="str">
            <v>4B02-01-55165-E</v>
          </cell>
          <cell r="S8363" t="str">
            <v>1000</v>
          </cell>
          <cell r="T8363" t="str">
            <v/>
          </cell>
          <cell r="U8363">
            <v>4</v>
          </cell>
          <cell r="V8363">
            <v>0</v>
          </cell>
          <cell r="W8363">
            <v>0</v>
          </cell>
          <cell r="X8363">
            <v>0</v>
          </cell>
          <cell r="Y8363">
            <v>0</v>
          </cell>
          <cell r="Z8363" t="str">
            <v>Период предъявления облигаций к выкупу в течение последних 7 дней 8-го купонного периода. Дата приобретения - 5-ый рабочий день 9-го купонного периода.</v>
          </cell>
          <cell r="AA8363" t="str">
            <v>Организатор - ООО "Уралсиб Кэпитал"</v>
          </cell>
          <cell r="AB8363" t="str">
            <v>Московская Биржа (Б)</v>
          </cell>
          <cell r="AC8363" t="str">
            <v>Биржевые облигацииВ день размещения   зафиксировано 118 сделок на сумму 3 млрд рублей, согласно данным торговой системы ММВБ.</v>
          </cell>
          <cell r="AD8363" t="str">
            <v>Публичное</v>
          </cell>
          <cell r="AE8363">
            <v>100</v>
          </cell>
          <cell r="AF8363">
            <v>0</v>
          </cell>
          <cell r="AG8363">
            <v>40365</v>
          </cell>
          <cell r="AH8363">
            <v>40386</v>
          </cell>
          <cell r="AI8363">
            <v>40386</v>
          </cell>
          <cell r="AJ8363">
            <v>40387</v>
          </cell>
          <cell r="AK8363">
            <v>12875</v>
          </cell>
          <cell r="AL8363" t="str">
            <v>RU000A0JQYL8</v>
          </cell>
          <cell r="AM8363">
            <v>0</v>
          </cell>
          <cell r="AN8363">
            <v>4</v>
          </cell>
          <cell r="AO8363">
            <v>0</v>
          </cell>
          <cell r="AP8363" t="str">
            <v>Россия</v>
          </cell>
          <cell r="AQ8363">
            <v>0</v>
          </cell>
          <cell r="AR8363" t="str">
            <v>0</v>
          </cell>
          <cell r="AS8363">
            <v>0</v>
          </cell>
          <cell r="AT8363">
            <v>1538</v>
          </cell>
          <cell r="AU8363">
            <v>0</v>
          </cell>
          <cell r="AV8363" t="str">
            <v>Actual/365 (Actual/365F)</v>
          </cell>
          <cell r="AW8363">
            <v>0</v>
          </cell>
          <cell r="AX8363">
            <v>0</v>
          </cell>
          <cell r="AY8363">
            <v>0</v>
          </cell>
          <cell r="AZ8363" t="str">
            <v/>
          </cell>
          <cell r="BA8363" t="str">
            <v/>
          </cell>
          <cell r="BB8363">
            <v>0</v>
          </cell>
          <cell r="BC8363">
            <v>0</v>
          </cell>
          <cell r="BD8363" t="str">
            <v/>
          </cell>
          <cell r="BE8363">
            <v>0</v>
          </cell>
          <cell r="BF8363">
            <v>0</v>
          </cell>
          <cell r="BG8363" t="str">
            <v/>
          </cell>
          <cell r="BH8363">
            <v>0</v>
          </cell>
          <cell r="BI8363">
            <v>0</v>
          </cell>
          <cell r="BJ8363" t="str">
            <v>10.02.2011/-/-</v>
          </cell>
          <cell r="BK8363" t="str">
            <v/>
          </cell>
          <cell r="BL8363" t="str">
            <v/>
          </cell>
          <cell r="BM8363" t="str">
            <v/>
          </cell>
          <cell r="BN8363" t="str">
            <v/>
          </cell>
          <cell r="BO8363">
            <v>0</v>
          </cell>
          <cell r="BP8363">
            <v>0</v>
          </cell>
          <cell r="BQ8363" t="str">
            <v/>
          </cell>
          <cell r="BR8363" t="str">
            <v/>
          </cell>
          <cell r="BS8363" t="str">
            <v/>
          </cell>
          <cell r="BT8363" t="str">
            <v/>
          </cell>
        </row>
        <row r="8364">
          <cell r="B8364">
            <v>7715582470</v>
          </cell>
          <cell r="C8364" t="str">
            <v>1057748983962</v>
          </cell>
          <cell r="D8364" t="str">
            <v>RU000A0JR2D9</v>
          </cell>
          <cell r="E8364" t="str">
            <v>NR</v>
          </cell>
          <cell r="F8364" t="str">
            <v>–</v>
          </cell>
          <cell r="G8364" t="str">
            <v>–</v>
          </cell>
          <cell r="H8364">
            <v>0</v>
          </cell>
          <cell r="I8364">
            <v>0</v>
          </cell>
          <cell r="J8364">
            <v>0</v>
          </cell>
          <cell r="K8364" t="str">
            <v>ТД Копейка (ОАО), БО-02</v>
          </cell>
          <cell r="L8364" t="str">
            <v>Торговля и ритэйл</v>
          </cell>
          <cell r="M8364">
            <v>3000000000</v>
          </cell>
          <cell r="N8364" t="str">
            <v>RUB</v>
          </cell>
          <cell r="O8364" t="str">
            <v>Облигации</v>
          </cell>
          <cell r="P8364" t="str">
            <v>Погашена</v>
          </cell>
          <cell r="Q8364">
            <v>41548</v>
          </cell>
          <cell r="R8364" t="str">
            <v>4B02-02-55165-E</v>
          </cell>
          <cell r="S8364" t="str">
            <v>1000</v>
          </cell>
          <cell r="T8364" t="str">
            <v/>
          </cell>
          <cell r="U8364">
            <v>4</v>
          </cell>
          <cell r="V8364">
            <v>0</v>
          </cell>
          <cell r="W8364">
            <v>0</v>
          </cell>
          <cell r="X8364">
            <v>0</v>
          </cell>
          <cell r="Y8364">
            <v>0</v>
          </cell>
          <cell r="Z8364" t="str">
            <v>оферта не предусмотрена</v>
          </cell>
          <cell r="AA8364" t="str">
            <v>Организатор - ООО "Уралсиб Кэпитал". Андеррайтеры - ИК Велес-Капитал, Банк ЗЕНИТ, Кредит Свисс, МДМ Банк, БК РЕГИОН, КБ Рублёв, Русь-Банк, Собинбанк.</v>
          </cell>
          <cell r="AB8364" t="str">
            <v>Московская Биржа (Б)</v>
          </cell>
          <cell r="AC8364" t="str">
            <v>Биржевые облигацииПо данным торговой системы ММВБ с облигациями компании зафиксирована 51 сделка. Объем спроса превысил предложение в 1.67 раза. В ходе размещения была удовлетворена 51 заявка инвесторов. Диапазон ставок купона, указанных в заявках на конкурсе составил 8.30-9.50% годовых.</v>
          </cell>
          <cell r="AD8364" t="str">
            <v>Публичное</v>
          </cell>
          <cell r="AE8364">
            <v>100</v>
          </cell>
          <cell r="AF8364">
            <v>0</v>
          </cell>
          <cell r="AG8364">
            <v>40365</v>
          </cell>
          <cell r="AH8364">
            <v>40456</v>
          </cell>
          <cell r="AI8364">
            <v>40456</v>
          </cell>
          <cell r="AJ8364">
            <v>40457</v>
          </cell>
          <cell r="AK8364">
            <v>12877</v>
          </cell>
          <cell r="AL8364" t="str">
            <v>RU000A0JR2D9</v>
          </cell>
          <cell r="AM8364">
            <v>0</v>
          </cell>
          <cell r="AN8364">
            <v>4</v>
          </cell>
          <cell r="AO8364">
            <v>0</v>
          </cell>
          <cell r="AP8364" t="str">
            <v>Россия</v>
          </cell>
          <cell r="AQ8364">
            <v>0</v>
          </cell>
          <cell r="AR8364" t="str">
            <v>0</v>
          </cell>
          <cell r="AS8364">
            <v>0</v>
          </cell>
          <cell r="AT8364">
            <v>1538</v>
          </cell>
          <cell r="AU8364">
            <v>0</v>
          </cell>
          <cell r="AV8364" t="str">
            <v>Actual/365 (Actual/365F)</v>
          </cell>
          <cell r="AW8364">
            <v>0</v>
          </cell>
          <cell r="AX8364">
            <v>0</v>
          </cell>
          <cell r="AY8364">
            <v>0</v>
          </cell>
          <cell r="AZ8364" t="str">
            <v/>
          </cell>
          <cell r="BA8364" t="str">
            <v/>
          </cell>
          <cell r="BB8364">
            <v>0</v>
          </cell>
          <cell r="BC8364">
            <v>0</v>
          </cell>
          <cell r="BD8364" t="str">
            <v/>
          </cell>
          <cell r="BE8364">
            <v>0</v>
          </cell>
          <cell r="BF8364">
            <v>0</v>
          </cell>
          <cell r="BG8364" t="str">
            <v/>
          </cell>
          <cell r="BH8364">
            <v>0</v>
          </cell>
          <cell r="BI8364">
            <v>0</v>
          </cell>
          <cell r="BJ8364" t="str">
            <v>10.02.2011/-/-</v>
          </cell>
          <cell r="BK8364" t="str">
            <v/>
          </cell>
          <cell r="BL8364" t="str">
            <v/>
          </cell>
          <cell r="BM8364" t="str">
            <v/>
          </cell>
          <cell r="BN8364" t="str">
            <v/>
          </cell>
          <cell r="BO8364">
            <v>0</v>
          </cell>
          <cell r="BP8364">
            <v>0</v>
          </cell>
          <cell r="BQ8364" t="str">
            <v/>
          </cell>
          <cell r="BR8364" t="str">
            <v/>
          </cell>
          <cell r="BS8364" t="str">
            <v/>
          </cell>
          <cell r="BT8364" t="str">
            <v/>
          </cell>
        </row>
        <row r="8365">
          <cell r="B8365">
            <v>7715582470</v>
          </cell>
          <cell r="C8365" t="str">
            <v>1057748983962</v>
          </cell>
          <cell r="D8365" t="str">
            <v/>
          </cell>
          <cell r="E8365" t="str">
            <v>NR</v>
          </cell>
          <cell r="F8365" t="str">
            <v>–</v>
          </cell>
          <cell r="G8365" t="str">
            <v>–</v>
          </cell>
          <cell r="H8365">
            <v>0</v>
          </cell>
          <cell r="I8365">
            <v>0</v>
          </cell>
          <cell r="J8365">
            <v>0</v>
          </cell>
          <cell r="K8365" t="str">
            <v>ТД Копейка (ОАО), БО-03</v>
          </cell>
          <cell r="L8365" t="str">
            <v>Торговля и ритэйл</v>
          </cell>
          <cell r="M8365">
            <v>4000000000</v>
          </cell>
          <cell r="N8365" t="str">
            <v>RUB</v>
          </cell>
          <cell r="O8365" t="str">
            <v>Облигации</v>
          </cell>
          <cell r="P8365" t="str">
            <v>Аннулирована</v>
          </cell>
          <cell r="Q8365">
            <v>0</v>
          </cell>
          <cell r="R8365" t="str">
            <v>4B02-03-55165-E</v>
          </cell>
          <cell r="S8365" t="str">
            <v>1000</v>
          </cell>
          <cell r="T8365" t="str">
            <v/>
          </cell>
          <cell r="U8365">
            <v>0</v>
          </cell>
          <cell r="V8365">
            <v>0</v>
          </cell>
          <cell r="W8365">
            <v>0</v>
          </cell>
          <cell r="X8365">
            <v>0</v>
          </cell>
          <cell r="Y8365">
            <v>0</v>
          </cell>
          <cell r="Z8365" t="str">
            <v/>
          </cell>
          <cell r="AA8365" t="str">
            <v>Организатор - ООО "Уралсиб Кэпитал"</v>
          </cell>
          <cell r="AB8365" t="str">
            <v/>
          </cell>
          <cell r="AC8365" t="str">
            <v/>
          </cell>
          <cell r="AD8365" t="str">
            <v>Публичное</v>
          </cell>
          <cell r="AE8365">
            <v>100</v>
          </cell>
          <cell r="AF8365">
            <v>0</v>
          </cell>
          <cell r="AG8365">
            <v>40365</v>
          </cell>
          <cell r="AH8365">
            <v>0</v>
          </cell>
          <cell r="AI8365">
            <v>0</v>
          </cell>
          <cell r="AJ8365">
            <v>0</v>
          </cell>
          <cell r="AK8365">
            <v>12878</v>
          </cell>
          <cell r="AL8365">
            <v>0</v>
          </cell>
          <cell r="AM8365">
            <v>0</v>
          </cell>
          <cell r="AN8365">
            <v>4</v>
          </cell>
          <cell r="AO8365">
            <v>0</v>
          </cell>
          <cell r="AP8365" t="str">
            <v>Россия</v>
          </cell>
          <cell r="AQ8365">
            <v>0</v>
          </cell>
          <cell r="AR8365" t="str">
            <v>1000</v>
          </cell>
          <cell r="AS8365">
            <v>0</v>
          </cell>
          <cell r="AT8365">
            <v>1538</v>
          </cell>
          <cell r="AU8365">
            <v>0</v>
          </cell>
          <cell r="AV8365">
            <v>0</v>
          </cell>
          <cell r="AW8365">
            <v>0</v>
          </cell>
          <cell r="AX8365">
            <v>0</v>
          </cell>
          <cell r="AY8365">
            <v>0</v>
          </cell>
          <cell r="AZ8365" t="str">
            <v/>
          </cell>
          <cell r="BA8365" t="str">
            <v/>
          </cell>
          <cell r="BB8365">
            <v>0</v>
          </cell>
          <cell r="BC8365">
            <v>0</v>
          </cell>
          <cell r="BD8365" t="str">
            <v/>
          </cell>
          <cell r="BE8365">
            <v>0</v>
          </cell>
          <cell r="BF8365">
            <v>0</v>
          </cell>
          <cell r="BG8365" t="str">
            <v/>
          </cell>
          <cell r="BH8365">
            <v>0</v>
          </cell>
          <cell r="BI8365">
            <v>0</v>
          </cell>
          <cell r="BJ8365" t="str">
            <v>10.02.2011/-/-</v>
          </cell>
          <cell r="BK8365" t="str">
            <v/>
          </cell>
          <cell r="BL8365" t="str">
            <v/>
          </cell>
          <cell r="BM8365" t="str">
            <v/>
          </cell>
          <cell r="BN8365" t="str">
            <v/>
          </cell>
          <cell r="BO8365">
            <v>0</v>
          </cell>
          <cell r="BP8365">
            <v>0</v>
          </cell>
          <cell r="BQ8365" t="str">
            <v/>
          </cell>
          <cell r="BR8365" t="str">
            <v/>
          </cell>
          <cell r="BS8365" t="str">
            <v/>
          </cell>
          <cell r="BT8365" t="str">
            <v/>
          </cell>
        </row>
        <row r="8366">
          <cell r="B8366">
            <v>7715582470</v>
          </cell>
          <cell r="C8366" t="str">
            <v>1057748983962</v>
          </cell>
          <cell r="D8366" t="str">
            <v/>
          </cell>
          <cell r="E8366" t="str">
            <v>NR</v>
          </cell>
          <cell r="F8366" t="str">
            <v>–</v>
          </cell>
          <cell r="G8366" t="str">
            <v>–</v>
          </cell>
          <cell r="H8366">
            <v>0</v>
          </cell>
          <cell r="I8366">
            <v>0</v>
          </cell>
          <cell r="J8366">
            <v>0</v>
          </cell>
          <cell r="K8366" t="str">
            <v>ТД Копейка (ОАО), БО-04</v>
          </cell>
          <cell r="L8366" t="str">
            <v>Торговля и ритэйл</v>
          </cell>
          <cell r="M8366">
            <v>4000000000</v>
          </cell>
          <cell r="N8366" t="str">
            <v>RUB</v>
          </cell>
          <cell r="O8366" t="str">
            <v>Облигации</v>
          </cell>
          <cell r="P8366" t="str">
            <v>Аннулирована</v>
          </cell>
          <cell r="Q8366">
            <v>0</v>
          </cell>
          <cell r="R8366" t="str">
            <v>4B02-04-55165-E</v>
          </cell>
          <cell r="S8366" t="str">
            <v>1000</v>
          </cell>
          <cell r="T8366" t="str">
            <v/>
          </cell>
          <cell r="U8366">
            <v>0</v>
          </cell>
          <cell r="V8366">
            <v>0</v>
          </cell>
          <cell r="W8366">
            <v>0</v>
          </cell>
          <cell r="X8366">
            <v>0</v>
          </cell>
          <cell r="Y8366">
            <v>0</v>
          </cell>
          <cell r="Z8366" t="str">
            <v/>
          </cell>
          <cell r="AA8366" t="str">
            <v>Организатор - ООО "Уралсиб Кэпитал"</v>
          </cell>
          <cell r="AB8366" t="str">
            <v/>
          </cell>
          <cell r="AC8366" t="str">
            <v/>
          </cell>
          <cell r="AD8366" t="str">
            <v>Публичное</v>
          </cell>
          <cell r="AE8366">
            <v>100</v>
          </cell>
          <cell r="AF8366">
            <v>0</v>
          </cell>
          <cell r="AG8366">
            <v>40365</v>
          </cell>
          <cell r="AH8366">
            <v>0</v>
          </cell>
          <cell r="AI8366">
            <v>0</v>
          </cell>
          <cell r="AJ8366">
            <v>0</v>
          </cell>
          <cell r="AK8366">
            <v>12879</v>
          </cell>
          <cell r="AL8366">
            <v>0</v>
          </cell>
          <cell r="AM8366">
            <v>0</v>
          </cell>
          <cell r="AN8366">
            <v>4</v>
          </cell>
          <cell r="AO8366">
            <v>0</v>
          </cell>
          <cell r="AP8366" t="str">
            <v>Россия</v>
          </cell>
          <cell r="AQ8366">
            <v>0</v>
          </cell>
          <cell r="AR8366" t="str">
            <v>1000</v>
          </cell>
          <cell r="AS8366">
            <v>0</v>
          </cell>
          <cell r="AT8366">
            <v>1538</v>
          </cell>
          <cell r="AU8366">
            <v>0</v>
          </cell>
          <cell r="AV8366">
            <v>0</v>
          </cell>
          <cell r="AW8366">
            <v>0</v>
          </cell>
          <cell r="AX8366">
            <v>0</v>
          </cell>
          <cell r="AY8366">
            <v>0</v>
          </cell>
          <cell r="AZ8366" t="str">
            <v/>
          </cell>
          <cell r="BA8366" t="str">
            <v/>
          </cell>
          <cell r="BB8366">
            <v>0</v>
          </cell>
          <cell r="BC8366">
            <v>0</v>
          </cell>
          <cell r="BD8366" t="str">
            <v/>
          </cell>
          <cell r="BE8366">
            <v>0</v>
          </cell>
          <cell r="BF8366">
            <v>0</v>
          </cell>
          <cell r="BG8366" t="str">
            <v/>
          </cell>
          <cell r="BH8366">
            <v>0</v>
          </cell>
          <cell r="BI8366">
            <v>0</v>
          </cell>
          <cell r="BJ8366" t="str">
            <v>10.02.2011/-/-</v>
          </cell>
          <cell r="BK8366" t="str">
            <v/>
          </cell>
          <cell r="BL8366" t="str">
            <v/>
          </cell>
          <cell r="BM8366" t="str">
            <v/>
          </cell>
          <cell r="BN8366" t="str">
            <v/>
          </cell>
          <cell r="BO8366">
            <v>0</v>
          </cell>
          <cell r="BP8366">
            <v>0</v>
          </cell>
          <cell r="BQ8366" t="str">
            <v/>
          </cell>
          <cell r="BR8366" t="str">
            <v/>
          </cell>
          <cell r="BS8366" t="str">
            <v/>
          </cell>
          <cell r="BT8366" t="str">
            <v/>
          </cell>
        </row>
        <row r="8367">
          <cell r="B8367">
            <v>2462232112</v>
          </cell>
          <cell r="C8367" t="str">
            <v>1142468041737</v>
          </cell>
          <cell r="D8367" t="str">
            <v>RU000A0ZZAE0</v>
          </cell>
          <cell r="E8367">
            <v>0</v>
          </cell>
          <cell r="F8367">
            <v>0</v>
          </cell>
          <cell r="G8367">
            <v>0</v>
          </cell>
          <cell r="H8367">
            <v>0</v>
          </cell>
          <cell r="I8367">
            <v>0</v>
          </cell>
          <cell r="J8367">
            <v>0</v>
          </cell>
          <cell r="K8367" t="str">
            <v>ТД Мясничий, БО-П01</v>
          </cell>
          <cell r="L8367" t="str">
            <v>Торговля и ритэйл</v>
          </cell>
          <cell r="M8367">
            <v>100000000</v>
          </cell>
          <cell r="N8367" t="str">
            <v>RUB</v>
          </cell>
          <cell r="O8367" t="str">
            <v>Облигации</v>
          </cell>
          <cell r="P8367" t="str">
            <v>В обращении</v>
          </cell>
          <cell r="Q8367">
            <v>43992</v>
          </cell>
          <cell r="R8367" t="str">
            <v>4B02-01-00317-R-001P</v>
          </cell>
          <cell r="S8367" t="str">
            <v>1000</v>
          </cell>
          <cell r="T8367" t="str">
            <v/>
          </cell>
          <cell r="U8367">
            <v>12</v>
          </cell>
          <cell r="V8367">
            <v>0</v>
          </cell>
          <cell r="W8367">
            <v>0</v>
          </cell>
          <cell r="X8367">
            <v>0</v>
          </cell>
          <cell r="Y8367">
            <v>0</v>
          </cell>
          <cell r="Z8367" t="str">
            <v/>
          </cell>
          <cell r="AA8367" t="str">
            <v>Представитель владельцев облигаций: Регион Финанс
Организатор: ЦЕРИХ Кэпитал Менеджмент</v>
          </cell>
          <cell r="AB8367" t="str">
            <v>Московская Биржа (Третий уровень)</v>
          </cell>
          <cell r="AC8367" t="str">
            <v/>
          </cell>
          <cell r="AD8367" t="str">
            <v>Публичное</v>
          </cell>
          <cell r="AE8367">
            <v>100</v>
          </cell>
          <cell r="AF8367">
            <v>14.37</v>
          </cell>
          <cell r="AG8367">
            <v>43269</v>
          </cell>
          <cell r="AH8367">
            <v>43272</v>
          </cell>
          <cell r="AI8367">
            <v>43328</v>
          </cell>
          <cell r="AJ8367">
            <v>43272</v>
          </cell>
          <cell r="AK8367">
            <v>437727</v>
          </cell>
          <cell r="AL8367" t="str">
            <v>RU000A0ZZAE0</v>
          </cell>
          <cell r="AM8367">
            <v>0</v>
          </cell>
          <cell r="AN8367">
            <v>4</v>
          </cell>
          <cell r="AO8367">
            <v>0</v>
          </cell>
          <cell r="AP8367" t="str">
            <v>Россия</v>
          </cell>
          <cell r="AQ8367">
            <v>0</v>
          </cell>
          <cell r="AR8367" t="str">
            <v>1000</v>
          </cell>
          <cell r="AS8367">
            <v>0</v>
          </cell>
          <cell r="AT8367">
            <v>86423</v>
          </cell>
          <cell r="AU8367">
            <v>0</v>
          </cell>
          <cell r="AV8367" t="str">
            <v>Actual/365 (Actual/365F)</v>
          </cell>
          <cell r="AW8367">
            <v>0</v>
          </cell>
          <cell r="AX8367">
            <v>0</v>
          </cell>
          <cell r="AY8367">
            <v>0</v>
          </cell>
          <cell r="AZ8367" t="str">
            <v/>
          </cell>
          <cell r="BA8367" t="str">
            <v/>
          </cell>
          <cell r="BB8367">
            <v>0</v>
          </cell>
          <cell r="BC8367">
            <v>1</v>
          </cell>
          <cell r="BD8367" t="str">
            <v/>
          </cell>
          <cell r="BE8367">
            <v>0</v>
          </cell>
          <cell r="BF8367">
            <v>0</v>
          </cell>
          <cell r="BG8367" t="str">
            <v/>
          </cell>
          <cell r="BH8367">
            <v>1783</v>
          </cell>
          <cell r="BI8367">
            <v>100000000</v>
          </cell>
          <cell r="BJ8367" t="str">
            <v>-/-/-</v>
          </cell>
          <cell r="BK8367" t="str">
            <v/>
          </cell>
          <cell r="BL8367" t="str">
            <v/>
          </cell>
          <cell r="BM8367" t="str">
            <v/>
          </cell>
          <cell r="BN8367" t="str">
            <v/>
          </cell>
          <cell r="BO8367">
            <v>0</v>
          </cell>
          <cell r="BP8367">
            <v>0</v>
          </cell>
          <cell r="BQ8367" t="str">
            <v/>
          </cell>
          <cell r="BR8367" t="str">
            <v/>
          </cell>
          <cell r="BS8367" t="str">
            <v/>
          </cell>
          <cell r="BT8367" t="str">
            <v/>
          </cell>
        </row>
        <row r="8368">
          <cell r="B8368">
            <v>2462232112</v>
          </cell>
          <cell r="C8368" t="str">
            <v>1142468041737</v>
          </cell>
          <cell r="D8368" t="str">
            <v>RU000A0ZZGZ2</v>
          </cell>
          <cell r="E8368">
            <v>0</v>
          </cell>
          <cell r="F8368">
            <v>0</v>
          </cell>
          <cell r="G8368">
            <v>0</v>
          </cell>
          <cell r="H8368">
            <v>0</v>
          </cell>
          <cell r="I8368">
            <v>0</v>
          </cell>
          <cell r="J8368">
            <v>0</v>
          </cell>
          <cell r="K8368" t="str">
            <v>ТД Мясничий, БО-П02</v>
          </cell>
          <cell r="L8368" t="str">
            <v>Торговля и ритэйл</v>
          </cell>
          <cell r="M8368">
            <v>100000000</v>
          </cell>
          <cell r="N8368" t="str">
            <v>RUB</v>
          </cell>
          <cell r="O8368" t="str">
            <v>Облигации</v>
          </cell>
          <cell r="P8368" t="str">
            <v>В обращении</v>
          </cell>
          <cell r="Q8368">
            <v>44412</v>
          </cell>
          <cell r="R8368" t="str">
            <v>4B02-02-00317-R-001P</v>
          </cell>
          <cell r="S8368" t="str">
            <v>1000</v>
          </cell>
          <cell r="T8368" t="str">
            <v/>
          </cell>
          <cell r="U8368">
            <v>12</v>
          </cell>
          <cell r="V8368">
            <v>0</v>
          </cell>
          <cell r="W8368">
            <v>0</v>
          </cell>
          <cell r="X8368">
            <v>0</v>
          </cell>
          <cell r="Y8368">
            <v>0</v>
          </cell>
          <cell r="Z8368" t="str">
            <v>в соответствии с эмиссионными документами</v>
          </cell>
          <cell r="AA8368" t="str">
            <v>Организатор: ЦЕРИХ Кэпитал Менеджмент
Представитель владельцев облигаций: Регион Финанс</v>
          </cell>
          <cell r="AB8368" t="str">
            <v>Московская Биржа (Третий уровень)</v>
          </cell>
          <cell r="AC8368" t="str">
            <v>Размер предоставляемого поручительства ООО «ОбъединениеАгроЭлита» - 139 960 000 рублей.</v>
          </cell>
          <cell r="AD8368" t="str">
            <v>Публичное</v>
          </cell>
          <cell r="AE8368">
            <v>100</v>
          </cell>
          <cell r="AF8368">
            <v>14.37</v>
          </cell>
          <cell r="AG8368">
            <v>43325</v>
          </cell>
          <cell r="AH8368">
            <v>43332</v>
          </cell>
          <cell r="AI8368">
            <v>0</v>
          </cell>
          <cell r="AJ8368">
            <v>43332</v>
          </cell>
          <cell r="AK8368">
            <v>452195</v>
          </cell>
          <cell r="AL8368" t="str">
            <v>RU000A0ZZGZ2</v>
          </cell>
          <cell r="AM8368">
            <v>0</v>
          </cell>
          <cell r="AN8368">
            <v>4</v>
          </cell>
          <cell r="AO8368">
            <v>0</v>
          </cell>
          <cell r="AP8368" t="str">
            <v>Россия</v>
          </cell>
          <cell r="AQ8368">
            <v>45463000</v>
          </cell>
          <cell r="AR8368" t="str">
            <v>1000</v>
          </cell>
          <cell r="AS8368">
            <v>0</v>
          </cell>
          <cell r="AT8368">
            <v>86423</v>
          </cell>
          <cell r="AU8368">
            <v>0</v>
          </cell>
          <cell r="AV8368" t="str">
            <v>Actual/365 (Actual/365F)</v>
          </cell>
          <cell r="AW8368">
            <v>0</v>
          </cell>
          <cell r="AX8368">
            <v>0</v>
          </cell>
          <cell r="AY8368">
            <v>0</v>
          </cell>
          <cell r="AZ8368" t="str">
            <v/>
          </cell>
          <cell r="BA8368" t="str">
            <v/>
          </cell>
          <cell r="BB8368">
            <v>0</v>
          </cell>
          <cell r="BC8368">
            <v>1</v>
          </cell>
          <cell r="BD8368" t="str">
            <v/>
          </cell>
          <cell r="BE8368">
            <v>0</v>
          </cell>
          <cell r="BF8368">
            <v>0</v>
          </cell>
          <cell r="BG8368" t="str">
            <v/>
          </cell>
          <cell r="BH8368">
            <v>2005</v>
          </cell>
          <cell r="BI8368">
            <v>45463000</v>
          </cell>
          <cell r="BJ8368" t="str">
            <v>-/-/-</v>
          </cell>
          <cell r="BK8368" t="str">
            <v/>
          </cell>
          <cell r="BL8368" t="str">
            <v/>
          </cell>
          <cell r="BM8368" t="str">
            <v/>
          </cell>
          <cell r="BN8368" t="str">
            <v/>
          </cell>
          <cell r="BO8368">
            <v>0</v>
          </cell>
          <cell r="BP8368">
            <v>0</v>
          </cell>
          <cell r="BQ8368" t="str">
            <v/>
          </cell>
          <cell r="BR8368" t="str">
            <v/>
          </cell>
          <cell r="BS8368" t="str">
            <v/>
          </cell>
          <cell r="BT8368" t="str">
            <v/>
          </cell>
        </row>
        <row r="8369">
          <cell r="B8369">
            <v>2462232112</v>
          </cell>
          <cell r="C8369" t="str">
            <v>1142468041737</v>
          </cell>
          <cell r="D8369" t="str">
            <v>RU000A0JXSA9</v>
          </cell>
          <cell r="E8369">
            <v>0</v>
          </cell>
          <cell r="F8369">
            <v>0</v>
          </cell>
          <cell r="G8369">
            <v>0</v>
          </cell>
          <cell r="H8369">
            <v>0</v>
          </cell>
          <cell r="I8369">
            <v>0</v>
          </cell>
          <cell r="J8369">
            <v>0</v>
          </cell>
          <cell r="K8369" t="str">
            <v>ТД Мясничий, КО-1П01</v>
          </cell>
          <cell r="L8369" t="str">
            <v>Торговля и ритэйл</v>
          </cell>
          <cell r="M8369">
            <v>30000000</v>
          </cell>
          <cell r="N8369" t="str">
            <v>RUB</v>
          </cell>
          <cell r="O8369" t="str">
            <v>Облигации</v>
          </cell>
          <cell r="P8369" t="str">
            <v>Погашена</v>
          </cell>
          <cell r="Q8369">
            <v>43247</v>
          </cell>
          <cell r="R8369" t="str">
            <v>4CDE-01-00317-R-001P</v>
          </cell>
          <cell r="S8369" t="str">
            <v>100000</v>
          </cell>
          <cell r="T8369" t="str">
            <v/>
          </cell>
          <cell r="U8369">
            <v>12</v>
          </cell>
          <cell r="V8369">
            <v>0</v>
          </cell>
          <cell r="W8369">
            <v>0</v>
          </cell>
          <cell r="X8369">
            <v>0</v>
          </cell>
          <cell r="Y8369">
            <v>0</v>
          </cell>
          <cell r="Z8369" t="str">
            <v/>
          </cell>
          <cell r="AA8369" t="str">
            <v/>
          </cell>
          <cell r="AB8369" t="str">
            <v/>
          </cell>
          <cell r="AC8369" t="str">
            <v>Коммерческие облигации</v>
          </cell>
          <cell r="AD8369" t="str">
            <v>Частное</v>
          </cell>
          <cell r="AE8369">
            <v>100</v>
          </cell>
          <cell r="AF8369">
            <v>15.51</v>
          </cell>
          <cell r="AG8369">
            <v>42879</v>
          </cell>
          <cell r="AH8369">
            <v>42887</v>
          </cell>
          <cell r="AI8369">
            <v>42887</v>
          </cell>
          <cell r="AJ8369">
            <v>42887</v>
          </cell>
          <cell r="AK8369">
            <v>319081</v>
          </cell>
          <cell r="AL8369">
            <v>0</v>
          </cell>
          <cell r="AM8369">
            <v>0</v>
          </cell>
          <cell r="AN8369">
            <v>4</v>
          </cell>
          <cell r="AO8369">
            <v>0</v>
          </cell>
          <cell r="AP8369" t="str">
            <v>Россия</v>
          </cell>
          <cell r="AQ8369">
            <v>0</v>
          </cell>
          <cell r="AR8369" t="str">
            <v>100000</v>
          </cell>
          <cell r="AS8369">
            <v>0</v>
          </cell>
          <cell r="AT8369">
            <v>86423</v>
          </cell>
          <cell r="AU8369">
            <v>0</v>
          </cell>
          <cell r="AV8369" t="str">
            <v>Actual/365 (Actual/365F)</v>
          </cell>
          <cell r="AW8369">
            <v>0</v>
          </cell>
          <cell r="AX8369">
            <v>0</v>
          </cell>
          <cell r="AY8369">
            <v>0</v>
          </cell>
          <cell r="AZ8369" t="str">
            <v/>
          </cell>
          <cell r="BA8369" t="str">
            <v>ООО "Юнилайн Кэпитал Менеджмент", ООО "ЮниСервис Капитал" и ООО "АгроЭлита"</v>
          </cell>
          <cell r="BB8369">
            <v>0</v>
          </cell>
          <cell r="BC8369">
            <v>1</v>
          </cell>
          <cell r="BD8369" t="str">
            <v/>
          </cell>
          <cell r="BE8369">
            <v>0</v>
          </cell>
          <cell r="BF8369">
            <v>0</v>
          </cell>
          <cell r="BG8369" t="str">
            <v/>
          </cell>
          <cell r="BH8369">
            <v>701</v>
          </cell>
          <cell r="BI8369">
            <v>0</v>
          </cell>
          <cell r="BJ8369" t="str">
            <v>-/-/-</v>
          </cell>
          <cell r="BK8369" t="str">
            <v/>
          </cell>
          <cell r="BL8369" t="str">
            <v/>
          </cell>
          <cell r="BM8369" t="str">
            <v/>
          </cell>
          <cell r="BN8369" t="str">
            <v/>
          </cell>
          <cell r="BO8369">
            <v>0</v>
          </cell>
          <cell r="BP8369">
            <v>0</v>
          </cell>
          <cell r="BQ8369" t="str">
            <v/>
          </cell>
          <cell r="BR8369" t="str">
            <v/>
          </cell>
          <cell r="BS8369" t="str">
            <v/>
          </cell>
          <cell r="BT8369" t="str">
            <v/>
          </cell>
        </row>
        <row r="8370">
          <cell r="B8370">
            <v>2462232112</v>
          </cell>
          <cell r="C8370" t="str">
            <v>1142468041737</v>
          </cell>
          <cell r="D8370" t="str">
            <v/>
          </cell>
          <cell r="E8370">
            <v>0</v>
          </cell>
          <cell r="F8370">
            <v>0</v>
          </cell>
          <cell r="G8370">
            <v>0</v>
          </cell>
          <cell r="H8370">
            <v>0</v>
          </cell>
          <cell r="I8370">
            <v>0</v>
          </cell>
          <cell r="J8370">
            <v>0</v>
          </cell>
          <cell r="K8370" t="str">
            <v>ТД Мясничий, КО-2П01</v>
          </cell>
          <cell r="L8370" t="str">
            <v>Торговля и ритэйл</v>
          </cell>
          <cell r="M8370">
            <v>40000000</v>
          </cell>
          <cell r="N8370" t="str">
            <v>RUB</v>
          </cell>
          <cell r="O8370" t="str">
            <v>Облигации</v>
          </cell>
          <cell r="P8370" t="str">
            <v>Планируется</v>
          </cell>
          <cell r="Q8370">
            <v>0</v>
          </cell>
          <cell r="R8370" t="str">
            <v>4CDE-02-00317-R-001P</v>
          </cell>
          <cell r="S8370" t="str">
            <v>100000</v>
          </cell>
          <cell r="T8370" t="str">
            <v/>
          </cell>
          <cell r="U8370">
            <v>0</v>
          </cell>
          <cell r="V8370">
            <v>0</v>
          </cell>
          <cell r="W8370">
            <v>0</v>
          </cell>
          <cell r="X8370">
            <v>0</v>
          </cell>
          <cell r="Y8370">
            <v>0</v>
          </cell>
          <cell r="Z8370" t="str">
            <v>в соответствии с эмиссионными документами</v>
          </cell>
          <cell r="AA8370" t="str">
            <v/>
          </cell>
          <cell r="AB8370" t="str">
            <v/>
          </cell>
          <cell r="AC8370" t="str">
            <v>Коммерческие облигации</v>
          </cell>
          <cell r="AD8370" t="str">
            <v>Частное</v>
          </cell>
          <cell r="AE8370">
            <v>0</v>
          </cell>
          <cell r="AF8370">
            <v>0</v>
          </cell>
          <cell r="AG8370">
            <v>42893</v>
          </cell>
          <cell r="AH8370">
            <v>0</v>
          </cell>
          <cell r="AI8370">
            <v>0</v>
          </cell>
          <cell r="AJ8370">
            <v>0</v>
          </cell>
          <cell r="AK8370">
            <v>320871</v>
          </cell>
          <cell r="AL8370">
            <v>0</v>
          </cell>
          <cell r="AM8370">
            <v>0</v>
          </cell>
          <cell r="AN8370">
            <v>4</v>
          </cell>
          <cell r="AO8370">
            <v>0</v>
          </cell>
          <cell r="AP8370" t="str">
            <v>Россия</v>
          </cell>
          <cell r="AQ8370">
            <v>0</v>
          </cell>
          <cell r="AR8370" t="str">
            <v>100000</v>
          </cell>
          <cell r="AS8370">
            <v>0</v>
          </cell>
          <cell r="AT8370">
            <v>86423</v>
          </cell>
          <cell r="AU8370">
            <v>0</v>
          </cell>
          <cell r="AV8370" t="str">
            <v>Actual/365 (Actual/365F)</v>
          </cell>
          <cell r="AW8370">
            <v>0</v>
          </cell>
          <cell r="AX8370">
            <v>0</v>
          </cell>
          <cell r="AY8370">
            <v>0</v>
          </cell>
          <cell r="AZ8370" t="str">
            <v/>
          </cell>
          <cell r="BA8370" t="str">
            <v/>
          </cell>
          <cell r="BB8370">
            <v>0</v>
          </cell>
          <cell r="BC8370">
            <v>1</v>
          </cell>
          <cell r="BD8370" t="str">
            <v/>
          </cell>
          <cell r="BE8370">
            <v>0</v>
          </cell>
          <cell r="BF8370">
            <v>0</v>
          </cell>
          <cell r="BG8370" t="str">
            <v/>
          </cell>
          <cell r="BH8370">
            <v>759</v>
          </cell>
          <cell r="BI8370">
            <v>0</v>
          </cell>
          <cell r="BJ8370" t="str">
            <v>-/-/-</v>
          </cell>
          <cell r="BK8370" t="str">
            <v/>
          </cell>
          <cell r="BL8370" t="str">
            <v/>
          </cell>
          <cell r="BM8370" t="str">
            <v/>
          </cell>
          <cell r="BN8370" t="str">
            <v/>
          </cell>
          <cell r="BO8370">
            <v>0</v>
          </cell>
          <cell r="BP8370">
            <v>0</v>
          </cell>
          <cell r="BQ8370" t="str">
            <v/>
          </cell>
          <cell r="BR8370" t="str">
            <v/>
          </cell>
          <cell r="BS8370" t="str">
            <v/>
          </cell>
          <cell r="BT8370" t="str">
            <v/>
          </cell>
        </row>
        <row r="8371">
          <cell r="B8371">
            <v>7728029110</v>
          </cell>
          <cell r="C8371" t="str">
            <v>1027700034493</v>
          </cell>
          <cell r="D8371" t="str">
            <v>RU000A0E7AR3</v>
          </cell>
          <cell r="E8371">
            <v>0</v>
          </cell>
          <cell r="F8371">
            <v>0</v>
          </cell>
          <cell r="G8371">
            <v>0</v>
          </cell>
          <cell r="H8371">
            <v>0</v>
          </cell>
          <cell r="I8371">
            <v>0</v>
          </cell>
          <cell r="J8371">
            <v>0</v>
          </cell>
          <cell r="K8371" t="str">
            <v>ТД Перекресток, 01</v>
          </cell>
          <cell r="L8371" t="str">
            <v>Торговля и ритэйл</v>
          </cell>
          <cell r="M8371">
            <v>1500000000</v>
          </cell>
          <cell r="N8371" t="str">
            <v>RUB</v>
          </cell>
          <cell r="O8371" t="str">
            <v>Облигации</v>
          </cell>
          <cell r="P8371" t="str">
            <v>Погашена</v>
          </cell>
          <cell r="Q8371">
            <v>39637</v>
          </cell>
          <cell r="R8371" t="str">
            <v>4-01-09698-H</v>
          </cell>
          <cell r="S8371" t="str">
            <v>1000</v>
          </cell>
          <cell r="T8371" t="str">
            <v/>
          </cell>
          <cell r="U8371">
            <v>2</v>
          </cell>
          <cell r="V8371">
            <v>0</v>
          </cell>
          <cell r="W8371">
            <v>0</v>
          </cell>
          <cell r="X8371">
            <v>0</v>
          </cell>
          <cell r="Y8371">
            <v>0</v>
          </cell>
          <cell r="Z8371" t="str">
            <v>13 июля 2006 года по номиналу</v>
          </cell>
          <cell r="AA8371" t="str">
            <v>Организатор - Внешторгбанк, HSBC, со-организатор - Альфа-банк</v>
          </cell>
          <cell r="AB8371" t="str">
            <v>Московская Биржа</v>
          </cell>
          <cell r="AC8371" t="str">
            <v>Финансовый консультант - ФФК. Конкурс по купону. Поручительство - ООО ПЕРЕКРЕСТОК – 2000</v>
          </cell>
          <cell r="AD8371" t="str">
            <v>Публичное</v>
          </cell>
          <cell r="AE8371">
            <v>100</v>
          </cell>
          <cell r="AF8371">
            <v>0</v>
          </cell>
          <cell r="AG8371">
            <v>38483</v>
          </cell>
          <cell r="AH8371">
            <v>38545</v>
          </cell>
          <cell r="AI8371">
            <v>38545</v>
          </cell>
          <cell r="AJ8371">
            <v>38545</v>
          </cell>
          <cell r="AK8371">
            <v>3136</v>
          </cell>
          <cell r="AL8371" t="str">
            <v>RU000A0E7AR3</v>
          </cell>
          <cell r="AM8371">
            <v>0</v>
          </cell>
          <cell r="AN8371">
            <v>4</v>
          </cell>
          <cell r="AO8371">
            <v>0</v>
          </cell>
          <cell r="AP8371" t="str">
            <v>Россия</v>
          </cell>
          <cell r="AQ8371">
            <v>0</v>
          </cell>
          <cell r="AR8371" t="str">
            <v>0</v>
          </cell>
          <cell r="AS8371">
            <v>0</v>
          </cell>
          <cell r="AT8371">
            <v>2293</v>
          </cell>
          <cell r="AU8371">
            <v>0</v>
          </cell>
          <cell r="AV8371" t="str">
            <v>Actual/365 (Actual/365F)</v>
          </cell>
          <cell r="AW8371">
            <v>0</v>
          </cell>
          <cell r="AX8371">
            <v>0</v>
          </cell>
          <cell r="AY8371">
            <v>0</v>
          </cell>
          <cell r="AZ8371" t="str">
            <v/>
          </cell>
          <cell r="BA8371" t="str">
            <v/>
          </cell>
          <cell r="BB8371">
            <v>0</v>
          </cell>
          <cell r="BC8371">
            <v>0</v>
          </cell>
          <cell r="BD8371" t="str">
            <v/>
          </cell>
          <cell r="BE8371">
            <v>0</v>
          </cell>
          <cell r="BF8371">
            <v>0</v>
          </cell>
          <cell r="BG8371" t="str">
            <v/>
          </cell>
          <cell r="BH8371">
            <v>0</v>
          </cell>
          <cell r="BI8371">
            <v>0</v>
          </cell>
          <cell r="BJ8371" t="str">
            <v>-/-/-</v>
          </cell>
          <cell r="BK8371" t="str">
            <v/>
          </cell>
          <cell r="BL8371" t="str">
            <v/>
          </cell>
          <cell r="BM8371" t="str">
            <v/>
          </cell>
          <cell r="BN8371" t="str">
            <v/>
          </cell>
          <cell r="BO8371">
            <v>0</v>
          </cell>
          <cell r="BP8371">
            <v>0</v>
          </cell>
          <cell r="BQ8371" t="str">
            <v/>
          </cell>
          <cell r="BR8371" t="str">
            <v/>
          </cell>
          <cell r="BS8371" t="str">
            <v/>
          </cell>
          <cell r="BT8371" t="str">
            <v/>
          </cell>
        </row>
        <row r="8372">
          <cell r="B8372">
            <v>1659045460</v>
          </cell>
          <cell r="C8372" t="str">
            <v>1031628205091</v>
          </cell>
          <cell r="D8372" t="str">
            <v>RU000A0GMLA3</v>
          </cell>
          <cell r="E8372">
            <v>0</v>
          </cell>
          <cell r="F8372">
            <v>0</v>
          </cell>
          <cell r="G8372">
            <v>0</v>
          </cell>
          <cell r="H8372">
            <v>0</v>
          </cell>
          <cell r="I8372">
            <v>0</v>
          </cell>
          <cell r="J8372">
            <v>0</v>
          </cell>
          <cell r="K8372" t="str">
            <v>ТД Спартак-Казань, 01</v>
          </cell>
          <cell r="L8372" t="str">
            <v>Торговля и ритэйл</v>
          </cell>
          <cell r="M8372">
            <v>500000000</v>
          </cell>
          <cell r="N8372" t="str">
            <v>RUB</v>
          </cell>
          <cell r="O8372" t="str">
            <v>Облигации</v>
          </cell>
          <cell r="P8372" t="str">
            <v>Погашена</v>
          </cell>
          <cell r="Q8372">
            <v>39470</v>
          </cell>
          <cell r="R8372" t="str">
            <v>4-01-36114-R</v>
          </cell>
          <cell r="S8372" t="str">
            <v>1000</v>
          </cell>
          <cell r="T8372" t="str">
            <v/>
          </cell>
          <cell r="U8372">
            <v>2</v>
          </cell>
          <cell r="V8372">
            <v>0</v>
          </cell>
          <cell r="W8372">
            <v>0</v>
          </cell>
          <cell r="X8372">
            <v>0</v>
          </cell>
          <cell r="Y8372">
            <v>0</v>
          </cell>
          <cell r="Z8372" t="str">
            <v>5-й рабочий день 3 купонного периода по номиналу</v>
          </cell>
          <cell r="AA8372" t="str">
            <v>Организатор - ИК ТатИнК</v>
          </cell>
          <cell r="AB8372" t="str">
            <v>Московская Биржа</v>
          </cell>
          <cell r="AC8372" t="str">
            <v>Поручительство - ОАО Обувная фабрика Спартак</v>
          </cell>
          <cell r="AD8372" t="str">
            <v>Публичное</v>
          </cell>
          <cell r="AE8372">
            <v>100</v>
          </cell>
          <cell r="AF8372">
            <v>0</v>
          </cell>
          <cell r="AG8372">
            <v>38713</v>
          </cell>
          <cell r="AH8372">
            <v>38742</v>
          </cell>
          <cell r="AI8372">
            <v>38742</v>
          </cell>
          <cell r="AJ8372">
            <v>38742</v>
          </cell>
          <cell r="AK8372">
            <v>5367</v>
          </cell>
          <cell r="AL8372" t="str">
            <v>RU000A0GMLA3</v>
          </cell>
          <cell r="AM8372">
            <v>0</v>
          </cell>
          <cell r="AN8372">
            <v>4</v>
          </cell>
          <cell r="AO8372">
            <v>0</v>
          </cell>
          <cell r="AP8372" t="str">
            <v>Россия</v>
          </cell>
          <cell r="AQ8372">
            <v>0</v>
          </cell>
          <cell r="AR8372" t="str">
            <v>0</v>
          </cell>
          <cell r="AS8372">
            <v>0</v>
          </cell>
          <cell r="AT8372">
            <v>2915</v>
          </cell>
          <cell r="AU8372">
            <v>0</v>
          </cell>
          <cell r="AV8372" t="str">
            <v>Actual/365 (Actual/365F)</v>
          </cell>
          <cell r="AW8372">
            <v>0</v>
          </cell>
          <cell r="AX8372">
            <v>0</v>
          </cell>
          <cell r="AY8372">
            <v>0</v>
          </cell>
          <cell r="AZ8372" t="str">
            <v/>
          </cell>
          <cell r="BA8372" t="str">
            <v/>
          </cell>
          <cell r="BB8372">
            <v>0</v>
          </cell>
          <cell r="BC8372">
            <v>0</v>
          </cell>
          <cell r="BD8372" t="str">
            <v/>
          </cell>
          <cell r="BE8372">
            <v>0</v>
          </cell>
          <cell r="BF8372">
            <v>0</v>
          </cell>
          <cell r="BG8372" t="str">
            <v/>
          </cell>
          <cell r="BH8372">
            <v>0</v>
          </cell>
          <cell r="BI8372">
            <v>0</v>
          </cell>
          <cell r="BJ8372" t="str">
            <v>-/-/-</v>
          </cell>
          <cell r="BK8372" t="str">
            <v/>
          </cell>
          <cell r="BL8372" t="str">
            <v/>
          </cell>
          <cell r="BM8372" t="str">
            <v/>
          </cell>
          <cell r="BN8372" t="str">
            <v/>
          </cell>
          <cell r="BO8372">
            <v>0</v>
          </cell>
          <cell r="BP8372">
            <v>0</v>
          </cell>
          <cell r="BQ8372" t="str">
            <v/>
          </cell>
          <cell r="BR8372" t="str">
            <v/>
          </cell>
          <cell r="BS8372" t="str">
            <v/>
          </cell>
          <cell r="BT8372" t="str">
            <v/>
          </cell>
        </row>
        <row r="8373">
          <cell r="B8373">
            <v>1659045460</v>
          </cell>
          <cell r="C8373" t="str">
            <v>1031628205091</v>
          </cell>
          <cell r="D8373" t="str">
            <v>RU000A0JPP94</v>
          </cell>
          <cell r="E8373">
            <v>0</v>
          </cell>
          <cell r="F8373">
            <v>0</v>
          </cell>
          <cell r="G8373">
            <v>0</v>
          </cell>
          <cell r="H8373">
            <v>0</v>
          </cell>
          <cell r="I8373">
            <v>0</v>
          </cell>
          <cell r="J8373">
            <v>0</v>
          </cell>
          <cell r="K8373" t="str">
            <v>ТД Спартак-Казань, 02</v>
          </cell>
          <cell r="L8373" t="str">
            <v>Торговля и ритэйл</v>
          </cell>
          <cell r="M8373">
            <v>1000000000</v>
          </cell>
          <cell r="N8373" t="str">
            <v>RUB</v>
          </cell>
          <cell r="O8373" t="str">
            <v>Облигации</v>
          </cell>
          <cell r="P8373" t="str">
            <v>Погашена</v>
          </cell>
          <cell r="Q8373">
            <v>40624</v>
          </cell>
          <cell r="R8373" t="str">
            <v>4-02-36114-R</v>
          </cell>
          <cell r="S8373" t="str">
            <v>1000</v>
          </cell>
          <cell r="T8373" t="str">
            <v/>
          </cell>
          <cell r="U8373">
            <v>2</v>
          </cell>
          <cell r="V8373">
            <v>0</v>
          </cell>
          <cell r="W8373">
            <v>0</v>
          </cell>
          <cell r="X8373">
            <v>0</v>
          </cell>
          <cell r="Y8373">
            <v>0</v>
          </cell>
          <cell r="Z8373" t="str">
            <v/>
          </cell>
          <cell r="AA8373" t="str">
            <v>Организатор - Татфондбанк</v>
          </cell>
          <cell r="AB8373" t="str">
            <v>Московская Биржа</v>
          </cell>
          <cell r="AC8373" t="str">
            <v>Поручительство - ОАО Обувная фабрика Спартак</v>
          </cell>
          <cell r="AD8373" t="str">
            <v>Публичное</v>
          </cell>
          <cell r="AE8373">
            <v>100</v>
          </cell>
          <cell r="AF8373">
            <v>0</v>
          </cell>
          <cell r="AG8373">
            <v>39511</v>
          </cell>
          <cell r="AH8373">
            <v>39532</v>
          </cell>
          <cell r="AI8373">
            <v>39532</v>
          </cell>
          <cell r="AJ8373">
            <v>39590</v>
          </cell>
          <cell r="AK8373">
            <v>16563</v>
          </cell>
          <cell r="AL8373" t="str">
            <v>RU000A0JPP94</v>
          </cell>
          <cell r="AM8373">
            <v>0</v>
          </cell>
          <cell r="AN8373">
            <v>4</v>
          </cell>
          <cell r="AO8373">
            <v>0</v>
          </cell>
          <cell r="AP8373" t="str">
            <v>Россия</v>
          </cell>
          <cell r="AQ8373">
            <v>0</v>
          </cell>
          <cell r="AR8373" t="str">
            <v>0</v>
          </cell>
          <cell r="AS8373">
            <v>0</v>
          </cell>
          <cell r="AT8373">
            <v>2915</v>
          </cell>
          <cell r="AU8373">
            <v>0</v>
          </cell>
          <cell r="AV8373" t="str">
            <v>Actual/365 (Actual/365F)</v>
          </cell>
          <cell r="AW8373">
            <v>0</v>
          </cell>
          <cell r="AX8373">
            <v>0</v>
          </cell>
          <cell r="AY8373">
            <v>0</v>
          </cell>
          <cell r="AZ8373" t="str">
            <v/>
          </cell>
          <cell r="BA8373" t="str">
            <v/>
          </cell>
          <cell r="BB8373">
            <v>0</v>
          </cell>
          <cell r="BC8373">
            <v>0</v>
          </cell>
          <cell r="BD8373" t="str">
            <v/>
          </cell>
          <cell r="BE8373">
            <v>0</v>
          </cell>
          <cell r="BF8373">
            <v>0</v>
          </cell>
          <cell r="BG8373" t="str">
            <v/>
          </cell>
          <cell r="BH8373">
            <v>0</v>
          </cell>
          <cell r="BI8373">
            <v>0</v>
          </cell>
          <cell r="BJ8373" t="str">
            <v>-/-/-</v>
          </cell>
          <cell r="BK8373" t="str">
            <v/>
          </cell>
          <cell r="BL8373" t="str">
            <v/>
          </cell>
          <cell r="BM8373" t="str">
            <v/>
          </cell>
          <cell r="BN8373" t="str">
            <v/>
          </cell>
          <cell r="BO8373">
            <v>0</v>
          </cell>
          <cell r="BP8373">
            <v>0</v>
          </cell>
          <cell r="BQ8373" t="str">
            <v/>
          </cell>
          <cell r="BR8373" t="str">
            <v/>
          </cell>
          <cell r="BS8373" t="str">
            <v/>
          </cell>
          <cell r="BT8373" t="str">
            <v/>
          </cell>
        </row>
        <row r="8374">
          <cell r="B8374">
            <v>1659045460</v>
          </cell>
          <cell r="C8374" t="str">
            <v>1031628205091</v>
          </cell>
          <cell r="D8374" t="str">
            <v>RU000A0JRG44</v>
          </cell>
          <cell r="E8374">
            <v>0</v>
          </cell>
          <cell r="F8374">
            <v>0</v>
          </cell>
          <cell r="G8374">
            <v>0</v>
          </cell>
          <cell r="H8374">
            <v>0</v>
          </cell>
          <cell r="I8374">
            <v>0</v>
          </cell>
          <cell r="J8374">
            <v>0</v>
          </cell>
          <cell r="K8374" t="str">
            <v>ТД Спартак-Казань, 03</v>
          </cell>
          <cell r="L8374" t="str">
            <v>Торговля и ритэйл</v>
          </cell>
          <cell r="M8374">
            <v>1000000000</v>
          </cell>
          <cell r="N8374" t="str">
            <v>RUB</v>
          </cell>
          <cell r="O8374" t="str">
            <v>Облигации</v>
          </cell>
          <cell r="P8374" t="str">
            <v>Погашена</v>
          </cell>
          <cell r="Q8374">
            <v>41767</v>
          </cell>
          <cell r="R8374" t="str">
            <v>4-03-36114-R</v>
          </cell>
          <cell r="S8374" t="str">
            <v>1000</v>
          </cell>
          <cell r="T8374" t="str">
            <v/>
          </cell>
          <cell r="U8374">
            <v>2</v>
          </cell>
          <cell r="V8374">
            <v>0</v>
          </cell>
          <cell r="W8374">
            <v>0</v>
          </cell>
          <cell r="X8374">
            <v>0</v>
          </cell>
          <cell r="Y8374">
            <v>0</v>
          </cell>
          <cell r="Z8374" t="str">
            <v/>
          </cell>
          <cell r="AA8374" t="str">
            <v>Организатор - Татфондбанк</v>
          </cell>
          <cell r="AB8374" t="str">
            <v>Московская Биржа (Внесписочные ценные бумаги)</v>
          </cell>
          <cell r="AC8374" t="str">
            <v>Поручители - «Торговый дом «Спартак», ООО «Грит Плюс», «Обувная фабрика «Спартак»По данным торговой системы ММВБ, с облигациями компании в день размещения зафиксировано 3 сделки.</v>
          </cell>
          <cell r="AD8374" t="str">
            <v>Публичное</v>
          </cell>
          <cell r="AE8374">
            <v>100</v>
          </cell>
          <cell r="AF8374">
            <v>14.49</v>
          </cell>
          <cell r="AG8374">
            <v>40653</v>
          </cell>
          <cell r="AH8374">
            <v>40675</v>
          </cell>
          <cell r="AI8374">
            <v>40675</v>
          </cell>
          <cell r="AJ8374">
            <v>39590</v>
          </cell>
          <cell r="AK8374">
            <v>8987</v>
          </cell>
          <cell r="AL8374" t="str">
            <v>RU000A0JRG44</v>
          </cell>
          <cell r="AM8374">
            <v>0</v>
          </cell>
          <cell r="AN8374">
            <v>4</v>
          </cell>
          <cell r="AO8374">
            <v>0</v>
          </cell>
          <cell r="AP8374" t="str">
            <v>Россия</v>
          </cell>
          <cell r="AQ8374">
            <v>0</v>
          </cell>
          <cell r="AR8374" t="str">
            <v>0</v>
          </cell>
          <cell r="AS8374">
            <v>0</v>
          </cell>
          <cell r="AT8374">
            <v>2915</v>
          </cell>
          <cell r="AU8374">
            <v>0</v>
          </cell>
          <cell r="AV8374" t="str">
            <v>Actual/365 (Actual/365F)</v>
          </cell>
          <cell r="AW8374">
            <v>0</v>
          </cell>
          <cell r="AX8374">
            <v>0</v>
          </cell>
          <cell r="AY8374">
            <v>0</v>
          </cell>
          <cell r="AZ8374" t="str">
            <v/>
          </cell>
          <cell r="BA8374" t="str">
            <v/>
          </cell>
          <cell r="BB8374">
            <v>0</v>
          </cell>
          <cell r="BC8374">
            <v>0</v>
          </cell>
          <cell r="BD8374" t="str">
            <v>формирование и пополнение оборотного капитала; финансирование ивестиционных проектов; 	реструктуризация кредитного портфеля</v>
          </cell>
          <cell r="BE8374">
            <v>0</v>
          </cell>
          <cell r="BF8374">
            <v>0</v>
          </cell>
          <cell r="BG8374" t="str">
            <v/>
          </cell>
          <cell r="BH8374">
            <v>0</v>
          </cell>
          <cell r="BI8374">
            <v>0</v>
          </cell>
          <cell r="BJ8374" t="str">
            <v>-/-/-</v>
          </cell>
          <cell r="BK8374" t="str">
            <v/>
          </cell>
          <cell r="BL8374" t="str">
            <v/>
          </cell>
          <cell r="BM8374" t="str">
            <v/>
          </cell>
          <cell r="BN8374" t="str">
            <v/>
          </cell>
          <cell r="BO8374">
            <v>0</v>
          </cell>
          <cell r="BP8374">
            <v>0</v>
          </cell>
          <cell r="BQ8374" t="str">
            <v/>
          </cell>
          <cell r="BR8374" t="str">
            <v/>
          </cell>
          <cell r="BS8374" t="str">
            <v/>
          </cell>
          <cell r="BT8374" t="str">
            <v/>
          </cell>
        </row>
        <row r="8375">
          <cell r="B8375">
            <v>1659045460</v>
          </cell>
          <cell r="C8375" t="str">
            <v>1031628205091</v>
          </cell>
          <cell r="D8375" t="str">
            <v>RU000A0JULR4</v>
          </cell>
          <cell r="E8375">
            <v>0</v>
          </cell>
          <cell r="F8375">
            <v>0</v>
          </cell>
          <cell r="G8375">
            <v>0</v>
          </cell>
          <cell r="H8375">
            <v>0</v>
          </cell>
          <cell r="I8375">
            <v>0</v>
          </cell>
          <cell r="J8375">
            <v>0</v>
          </cell>
          <cell r="K8375" t="str">
            <v>ТД Спартак-Казань, БО-01</v>
          </cell>
          <cell r="L8375" t="str">
            <v>Торговля и ритэйл</v>
          </cell>
          <cell r="M8375">
            <v>1500000000</v>
          </cell>
          <cell r="N8375" t="str">
            <v>RUB</v>
          </cell>
          <cell r="O8375" t="str">
            <v>Облигации</v>
          </cell>
          <cell r="P8375" t="str">
            <v>Дефолт по погашению</v>
          </cell>
          <cell r="Q8375">
            <v>42857</v>
          </cell>
          <cell r="R8375" t="str">
            <v>4B02-01-36114-R</v>
          </cell>
          <cell r="S8375" t="str">
            <v>1000</v>
          </cell>
          <cell r="T8375" t="str">
            <v/>
          </cell>
          <cell r="U8375">
            <v>2</v>
          </cell>
          <cell r="V8375">
            <v>0</v>
          </cell>
          <cell r="W8375">
            <v>0</v>
          </cell>
          <cell r="X8375">
            <v>0</v>
          </cell>
          <cell r="Y8375">
            <v>0</v>
          </cell>
          <cell r="Z8375" t="str">
            <v/>
          </cell>
          <cell r="AA8375" t="str">
            <v>Организатор: АИКБ «Татфондбанк», БК "Регион"</v>
          </cell>
          <cell r="AB8375" t="str">
            <v>Московская Биржа (Третий уровень)</v>
          </cell>
          <cell r="AC8375" t="str">
            <v/>
          </cell>
          <cell r="AD8375" t="str">
            <v>Публичное</v>
          </cell>
          <cell r="AE8375">
            <v>100</v>
          </cell>
          <cell r="AF8375">
            <v>14.49</v>
          </cell>
          <cell r="AG8375">
            <v>41752</v>
          </cell>
          <cell r="AH8375">
            <v>41765</v>
          </cell>
          <cell r="AI8375">
            <v>41765</v>
          </cell>
          <cell r="AJ8375">
            <v>41766</v>
          </cell>
          <cell r="AK8375">
            <v>70229</v>
          </cell>
          <cell r="AL8375" t="str">
            <v>RU000A0JULR4</v>
          </cell>
          <cell r="AM8375">
            <v>0</v>
          </cell>
          <cell r="AN8375">
            <v>4</v>
          </cell>
          <cell r="AO8375">
            <v>0</v>
          </cell>
          <cell r="AP8375" t="str">
            <v>Россия</v>
          </cell>
          <cell r="AQ8375">
            <v>0</v>
          </cell>
          <cell r="AR8375" t="str">
            <v>1000</v>
          </cell>
          <cell r="AS8375">
            <v>0</v>
          </cell>
          <cell r="AT8375">
            <v>2915</v>
          </cell>
          <cell r="AU8375">
            <v>0</v>
          </cell>
          <cell r="AV8375" t="str">
            <v>Actual/365 (Actual/365F)</v>
          </cell>
          <cell r="AW8375">
            <v>0</v>
          </cell>
          <cell r="AX8375">
            <v>0</v>
          </cell>
          <cell r="AY8375">
            <v>0</v>
          </cell>
          <cell r="AZ8375" t="str">
            <v/>
          </cell>
          <cell r="BA8375" t="str">
            <v/>
          </cell>
          <cell r="BB8375">
            <v>0</v>
          </cell>
          <cell r="BC8375">
            <v>1</v>
          </cell>
          <cell r="BD8375" t="str">
            <v>формирования и пополнения оборотного капитала;
финансирования инвестиционных проектов;
реструктуризации кредитного портфеля, с целью увеличения сроков заимствований;
развития положительной публичной кредитной истории</v>
          </cell>
          <cell r="BE8375">
            <v>0</v>
          </cell>
          <cell r="BF8375">
            <v>0</v>
          </cell>
          <cell r="BG8375" t="str">
            <v/>
          </cell>
          <cell r="BH8375">
            <v>0</v>
          </cell>
          <cell r="BI8375">
            <v>0</v>
          </cell>
          <cell r="BJ8375" t="str">
            <v>-/-/-</v>
          </cell>
          <cell r="BK8375" t="str">
            <v/>
          </cell>
          <cell r="BL8375" t="str">
            <v/>
          </cell>
          <cell r="BM8375" t="str">
            <v/>
          </cell>
          <cell r="BN8375" t="str">
            <v/>
          </cell>
          <cell r="BO8375">
            <v>0</v>
          </cell>
          <cell r="BP8375">
            <v>0</v>
          </cell>
          <cell r="BQ8375" t="str">
            <v/>
          </cell>
          <cell r="BR8375" t="str">
            <v/>
          </cell>
          <cell r="BS8375" t="str">
            <v/>
          </cell>
          <cell r="BT8375" t="str">
            <v/>
          </cell>
        </row>
        <row r="8376">
          <cell r="B8376">
            <v>7714601521</v>
          </cell>
          <cell r="C8376" t="str">
            <v>1057747012949</v>
          </cell>
          <cell r="D8376" t="str">
            <v/>
          </cell>
          <cell r="E8376">
            <v>0</v>
          </cell>
          <cell r="F8376">
            <v>0</v>
          </cell>
          <cell r="G8376">
            <v>0</v>
          </cell>
          <cell r="H8376">
            <v>0</v>
          </cell>
          <cell r="I8376">
            <v>0</v>
          </cell>
          <cell r="J8376">
            <v>0</v>
          </cell>
          <cell r="K8376" t="str">
            <v>ТД ЦентрОбувь, 01</v>
          </cell>
          <cell r="L8376" t="str">
            <v>Торговля и ритэйл</v>
          </cell>
          <cell r="M8376">
            <v>3000000000</v>
          </cell>
          <cell r="N8376" t="str">
            <v>RUB</v>
          </cell>
          <cell r="O8376" t="str">
            <v>Облигации</v>
          </cell>
          <cell r="P8376" t="str">
            <v>Аннулирована</v>
          </cell>
          <cell r="Q8376">
            <v>0</v>
          </cell>
          <cell r="R8376" t="str">
            <v>4-01-56392-H</v>
          </cell>
          <cell r="S8376" t="str">
            <v>1000</v>
          </cell>
          <cell r="T8376" t="str">
            <v/>
          </cell>
          <cell r="U8376">
            <v>2</v>
          </cell>
          <cell r="V8376">
            <v>0</v>
          </cell>
          <cell r="W8376">
            <v>0</v>
          </cell>
          <cell r="X8376">
            <v>0</v>
          </cell>
          <cell r="Y8376">
            <v>0</v>
          </cell>
          <cell r="Z8376" t="str">
            <v>в соответствии с эмиссионными документами</v>
          </cell>
          <cell r="AA8376" t="str">
            <v>Организатор - ВТБ Капитал</v>
          </cell>
          <cell r="AB8376" t="str">
            <v/>
          </cell>
          <cell r="AC8376" t="str">
            <v/>
          </cell>
          <cell r="AD8376" t="str">
            <v>Публичное</v>
          </cell>
          <cell r="AE8376">
            <v>100</v>
          </cell>
          <cell r="AF8376">
            <v>0</v>
          </cell>
          <cell r="AG8376">
            <v>40974</v>
          </cell>
          <cell r="AH8376">
            <v>0</v>
          </cell>
          <cell r="AI8376">
            <v>0</v>
          </cell>
          <cell r="AJ8376">
            <v>0</v>
          </cell>
          <cell r="AK8376">
            <v>26127</v>
          </cell>
          <cell r="AL8376">
            <v>0</v>
          </cell>
          <cell r="AM8376">
            <v>0</v>
          </cell>
          <cell r="AN8376">
            <v>4</v>
          </cell>
          <cell r="AO8376">
            <v>0</v>
          </cell>
          <cell r="AP8376" t="str">
            <v>Россия</v>
          </cell>
          <cell r="AQ8376">
            <v>0</v>
          </cell>
          <cell r="AR8376" t="str">
            <v>1000</v>
          </cell>
          <cell r="AS8376">
            <v>0</v>
          </cell>
          <cell r="AT8376">
            <v>14115</v>
          </cell>
          <cell r="AU8376">
            <v>0</v>
          </cell>
          <cell r="AV8376" t="str">
            <v>Actual/365 (Actual/365F)</v>
          </cell>
          <cell r="AW8376">
            <v>0</v>
          </cell>
          <cell r="AX8376">
            <v>0</v>
          </cell>
          <cell r="AY8376">
            <v>0</v>
          </cell>
          <cell r="AZ8376" t="str">
            <v/>
          </cell>
          <cell r="BA8376" t="str">
            <v/>
          </cell>
          <cell r="BB8376">
            <v>0</v>
          </cell>
          <cell r="BC8376">
            <v>0</v>
          </cell>
          <cell r="BD8376" t="str">
            <v>оптимизация кредитного портфеля,
финансирование текущей деятельности.</v>
          </cell>
          <cell r="BE8376">
            <v>0</v>
          </cell>
          <cell r="BF8376">
            <v>0</v>
          </cell>
          <cell r="BG8376" t="str">
            <v/>
          </cell>
          <cell r="BH8376">
            <v>0</v>
          </cell>
          <cell r="BI8376">
            <v>0</v>
          </cell>
          <cell r="BJ8376" t="str">
            <v>-/-/-</v>
          </cell>
          <cell r="BK8376" t="str">
            <v/>
          </cell>
          <cell r="BL8376" t="str">
            <v/>
          </cell>
          <cell r="BM8376" t="str">
            <v/>
          </cell>
          <cell r="BN8376" t="str">
            <v/>
          </cell>
          <cell r="BO8376">
            <v>0</v>
          </cell>
          <cell r="BP8376">
            <v>0</v>
          </cell>
          <cell r="BQ8376" t="str">
            <v/>
          </cell>
          <cell r="BR8376" t="str">
            <v/>
          </cell>
          <cell r="BS8376" t="str">
            <v/>
          </cell>
          <cell r="BT8376" t="str">
            <v/>
          </cell>
        </row>
        <row r="8377">
          <cell r="B8377">
            <v>7714601521</v>
          </cell>
          <cell r="C8377" t="str">
            <v>1057747012949</v>
          </cell>
          <cell r="D8377" t="str">
            <v/>
          </cell>
          <cell r="E8377">
            <v>0</v>
          </cell>
          <cell r="F8377">
            <v>0</v>
          </cell>
          <cell r="G8377">
            <v>0</v>
          </cell>
          <cell r="H8377">
            <v>0</v>
          </cell>
          <cell r="I8377">
            <v>0</v>
          </cell>
          <cell r="J8377">
            <v>0</v>
          </cell>
          <cell r="K8377" t="str">
            <v>ТД ЦентрОбувь, 02</v>
          </cell>
          <cell r="L8377" t="str">
            <v>Торговля и ритэйл</v>
          </cell>
          <cell r="M8377">
            <v>3000000000</v>
          </cell>
          <cell r="N8377" t="str">
            <v>RUB</v>
          </cell>
          <cell r="O8377" t="str">
            <v>Облигации</v>
          </cell>
          <cell r="P8377" t="str">
            <v>Аннулирована</v>
          </cell>
          <cell r="Q8377">
            <v>0</v>
          </cell>
          <cell r="R8377" t="str">
            <v>4-02-56392-H</v>
          </cell>
          <cell r="S8377" t="str">
            <v>1000</v>
          </cell>
          <cell r="T8377" t="str">
            <v/>
          </cell>
          <cell r="U8377">
            <v>2</v>
          </cell>
          <cell r="V8377">
            <v>0</v>
          </cell>
          <cell r="W8377">
            <v>0</v>
          </cell>
          <cell r="X8377">
            <v>0</v>
          </cell>
          <cell r="Y8377">
            <v>0</v>
          </cell>
          <cell r="Z8377" t="str">
            <v>в соответствии с эмиссионными документами</v>
          </cell>
          <cell r="AA8377" t="str">
            <v>Организатор - ВТБ Капитал</v>
          </cell>
          <cell r="AB8377" t="str">
            <v/>
          </cell>
          <cell r="AC8377" t="str">
            <v/>
          </cell>
          <cell r="AD8377" t="str">
            <v>Публичное</v>
          </cell>
          <cell r="AE8377">
            <v>100</v>
          </cell>
          <cell r="AF8377">
            <v>0</v>
          </cell>
          <cell r="AG8377">
            <v>40974</v>
          </cell>
          <cell r="AH8377">
            <v>0</v>
          </cell>
          <cell r="AI8377">
            <v>0</v>
          </cell>
          <cell r="AJ8377">
            <v>0</v>
          </cell>
          <cell r="AK8377">
            <v>26129</v>
          </cell>
          <cell r="AL8377">
            <v>0</v>
          </cell>
          <cell r="AM8377">
            <v>0</v>
          </cell>
          <cell r="AN8377">
            <v>4</v>
          </cell>
          <cell r="AO8377">
            <v>0</v>
          </cell>
          <cell r="AP8377" t="str">
            <v>Россия</v>
          </cell>
          <cell r="AQ8377">
            <v>0</v>
          </cell>
          <cell r="AR8377" t="str">
            <v>1000</v>
          </cell>
          <cell r="AS8377">
            <v>0</v>
          </cell>
          <cell r="AT8377">
            <v>14115</v>
          </cell>
          <cell r="AU8377">
            <v>0</v>
          </cell>
          <cell r="AV8377" t="str">
            <v>Actual/365 (Actual/365F)</v>
          </cell>
          <cell r="AW8377">
            <v>0</v>
          </cell>
          <cell r="AX8377">
            <v>0</v>
          </cell>
          <cell r="AY8377">
            <v>0</v>
          </cell>
          <cell r="AZ8377" t="str">
            <v/>
          </cell>
          <cell r="BA8377" t="str">
            <v/>
          </cell>
          <cell r="BB8377">
            <v>0</v>
          </cell>
          <cell r="BC8377">
            <v>0</v>
          </cell>
          <cell r="BD8377" t="str">
            <v>оптимизация кредитного портфеля,
финансирование текущей деятельности.</v>
          </cell>
          <cell r="BE8377">
            <v>0</v>
          </cell>
          <cell r="BF8377">
            <v>0</v>
          </cell>
          <cell r="BG8377" t="str">
            <v/>
          </cell>
          <cell r="BH8377">
            <v>0</v>
          </cell>
          <cell r="BI8377">
            <v>0</v>
          </cell>
          <cell r="BJ8377" t="str">
            <v>-/-/-</v>
          </cell>
          <cell r="BK8377" t="str">
            <v/>
          </cell>
          <cell r="BL8377" t="str">
            <v/>
          </cell>
          <cell r="BM8377" t="str">
            <v/>
          </cell>
          <cell r="BN8377" t="str">
            <v/>
          </cell>
          <cell r="BO8377">
            <v>0</v>
          </cell>
          <cell r="BP8377">
            <v>0</v>
          </cell>
          <cell r="BQ8377" t="str">
            <v/>
          </cell>
          <cell r="BR8377" t="str">
            <v/>
          </cell>
          <cell r="BS8377" t="str">
            <v/>
          </cell>
          <cell r="BT8377" t="str">
            <v/>
          </cell>
        </row>
        <row r="8378">
          <cell r="B8378">
            <v>7714601521</v>
          </cell>
          <cell r="C8378" t="str">
            <v>1057747012949</v>
          </cell>
          <cell r="D8378" t="str">
            <v/>
          </cell>
          <cell r="E8378">
            <v>0</v>
          </cell>
          <cell r="F8378">
            <v>0</v>
          </cell>
          <cell r="G8378">
            <v>0</v>
          </cell>
          <cell r="H8378">
            <v>0</v>
          </cell>
          <cell r="I8378">
            <v>0</v>
          </cell>
          <cell r="J8378">
            <v>0</v>
          </cell>
          <cell r="K8378" t="str">
            <v>ТД ЦентрОбувь, 03</v>
          </cell>
          <cell r="L8378" t="str">
            <v>Торговля и ритэйл</v>
          </cell>
          <cell r="M8378">
            <v>4000000000</v>
          </cell>
          <cell r="N8378" t="str">
            <v>RUB</v>
          </cell>
          <cell r="O8378" t="str">
            <v>Облигации</v>
          </cell>
          <cell r="P8378" t="str">
            <v>Аннулирована</v>
          </cell>
          <cell r="Q8378">
            <v>0</v>
          </cell>
          <cell r="R8378" t="str">
            <v>4-03-56392-H</v>
          </cell>
          <cell r="S8378" t="str">
            <v>1000</v>
          </cell>
          <cell r="T8378" t="str">
            <v/>
          </cell>
          <cell r="U8378">
            <v>2</v>
          </cell>
          <cell r="V8378">
            <v>0</v>
          </cell>
          <cell r="W8378">
            <v>0</v>
          </cell>
          <cell r="X8378">
            <v>0</v>
          </cell>
          <cell r="Y8378">
            <v>0</v>
          </cell>
          <cell r="Z8378" t="str">
            <v>в соответствии с эмиссионными документами</v>
          </cell>
          <cell r="AA8378" t="str">
            <v>Организатор - ВТБ Капитал</v>
          </cell>
          <cell r="AB8378" t="str">
            <v/>
          </cell>
          <cell r="AC8378" t="str">
            <v/>
          </cell>
          <cell r="AD8378" t="str">
            <v>Публичное</v>
          </cell>
          <cell r="AE8378">
            <v>100</v>
          </cell>
          <cell r="AF8378">
            <v>0</v>
          </cell>
          <cell r="AG8378">
            <v>40974</v>
          </cell>
          <cell r="AH8378">
            <v>0</v>
          </cell>
          <cell r="AI8378">
            <v>0</v>
          </cell>
          <cell r="AJ8378">
            <v>0</v>
          </cell>
          <cell r="AK8378">
            <v>26135</v>
          </cell>
          <cell r="AL8378">
            <v>0</v>
          </cell>
          <cell r="AM8378">
            <v>0</v>
          </cell>
          <cell r="AN8378">
            <v>4</v>
          </cell>
          <cell r="AO8378">
            <v>0</v>
          </cell>
          <cell r="AP8378" t="str">
            <v>Россия</v>
          </cell>
          <cell r="AQ8378">
            <v>0</v>
          </cell>
          <cell r="AR8378" t="str">
            <v>1000</v>
          </cell>
          <cell r="AS8378">
            <v>0</v>
          </cell>
          <cell r="AT8378">
            <v>14115</v>
          </cell>
          <cell r="AU8378">
            <v>0</v>
          </cell>
          <cell r="AV8378" t="str">
            <v>Actual/365 (Actual/365F)</v>
          </cell>
          <cell r="AW8378">
            <v>0</v>
          </cell>
          <cell r="AX8378">
            <v>0</v>
          </cell>
          <cell r="AY8378">
            <v>0</v>
          </cell>
          <cell r="AZ8378" t="str">
            <v/>
          </cell>
          <cell r="BA8378" t="str">
            <v/>
          </cell>
          <cell r="BB8378">
            <v>0</v>
          </cell>
          <cell r="BC8378">
            <v>0</v>
          </cell>
          <cell r="BD8378" t="str">
            <v>оптимизация кредитного портфеля,
финансирование текущей деятельности.</v>
          </cell>
          <cell r="BE8378">
            <v>0</v>
          </cell>
          <cell r="BF8378">
            <v>0</v>
          </cell>
          <cell r="BG8378" t="str">
            <v/>
          </cell>
          <cell r="BH8378">
            <v>0</v>
          </cell>
          <cell r="BI8378">
            <v>0</v>
          </cell>
          <cell r="BJ8378" t="str">
            <v>-/-/-</v>
          </cell>
          <cell r="BK8378" t="str">
            <v/>
          </cell>
          <cell r="BL8378" t="str">
            <v/>
          </cell>
          <cell r="BM8378" t="str">
            <v/>
          </cell>
          <cell r="BN8378" t="str">
            <v/>
          </cell>
          <cell r="BO8378">
            <v>0</v>
          </cell>
          <cell r="BP8378">
            <v>0</v>
          </cell>
          <cell r="BQ8378" t="str">
            <v/>
          </cell>
          <cell r="BR8378" t="str">
            <v/>
          </cell>
          <cell r="BS8378" t="str">
            <v/>
          </cell>
          <cell r="BT8378" t="str">
            <v/>
          </cell>
        </row>
        <row r="8379">
          <cell r="B8379">
            <v>7714601521</v>
          </cell>
          <cell r="C8379" t="str">
            <v>1057747012949</v>
          </cell>
          <cell r="D8379" t="str">
            <v/>
          </cell>
          <cell r="E8379">
            <v>0</v>
          </cell>
          <cell r="F8379">
            <v>0</v>
          </cell>
          <cell r="G8379">
            <v>0</v>
          </cell>
          <cell r="H8379">
            <v>0</v>
          </cell>
          <cell r="I8379">
            <v>0</v>
          </cell>
          <cell r="J8379">
            <v>0</v>
          </cell>
          <cell r="K8379" t="str">
            <v>ТД ЦентрОбувь, 04</v>
          </cell>
          <cell r="L8379" t="str">
            <v>Торговля и ритэйл</v>
          </cell>
          <cell r="M8379">
            <v>2000000000</v>
          </cell>
          <cell r="N8379" t="str">
            <v>RUB</v>
          </cell>
          <cell r="O8379" t="str">
            <v>Облигации</v>
          </cell>
          <cell r="P8379" t="str">
            <v>Аннулирована</v>
          </cell>
          <cell r="Q8379">
            <v>0</v>
          </cell>
          <cell r="R8379" t="str">
            <v>4-04-56392-H</v>
          </cell>
          <cell r="S8379" t="str">
            <v>1000</v>
          </cell>
          <cell r="T8379" t="str">
            <v/>
          </cell>
          <cell r="U8379">
            <v>2</v>
          </cell>
          <cell r="V8379">
            <v>0</v>
          </cell>
          <cell r="W8379">
            <v>0</v>
          </cell>
          <cell r="X8379">
            <v>0</v>
          </cell>
          <cell r="Y8379">
            <v>0</v>
          </cell>
          <cell r="Z8379" t="str">
            <v>в соответствии с эмиссионными документами</v>
          </cell>
          <cell r="AA8379" t="str">
            <v>Организатор - ВТБ Капитал</v>
          </cell>
          <cell r="AB8379" t="str">
            <v/>
          </cell>
          <cell r="AC8379" t="str">
            <v/>
          </cell>
          <cell r="AD8379" t="str">
            <v>Публичное</v>
          </cell>
          <cell r="AE8379">
            <v>100</v>
          </cell>
          <cell r="AF8379">
            <v>0</v>
          </cell>
          <cell r="AG8379">
            <v>40974</v>
          </cell>
          <cell r="AH8379">
            <v>0</v>
          </cell>
          <cell r="AI8379">
            <v>0</v>
          </cell>
          <cell r="AJ8379">
            <v>0</v>
          </cell>
          <cell r="AK8379">
            <v>26139</v>
          </cell>
          <cell r="AL8379">
            <v>0</v>
          </cell>
          <cell r="AM8379">
            <v>0</v>
          </cell>
          <cell r="AN8379">
            <v>4</v>
          </cell>
          <cell r="AO8379">
            <v>0</v>
          </cell>
          <cell r="AP8379" t="str">
            <v>Россия</v>
          </cell>
          <cell r="AQ8379">
            <v>0</v>
          </cell>
          <cell r="AR8379" t="str">
            <v>1000</v>
          </cell>
          <cell r="AS8379">
            <v>0</v>
          </cell>
          <cell r="AT8379">
            <v>14115</v>
          </cell>
          <cell r="AU8379">
            <v>0</v>
          </cell>
          <cell r="AV8379" t="str">
            <v>Actual/365 (Actual/365F)</v>
          </cell>
          <cell r="AW8379">
            <v>0</v>
          </cell>
          <cell r="AX8379">
            <v>0</v>
          </cell>
          <cell r="AY8379">
            <v>0</v>
          </cell>
          <cell r="AZ8379" t="str">
            <v/>
          </cell>
          <cell r="BA8379" t="str">
            <v/>
          </cell>
          <cell r="BB8379">
            <v>0</v>
          </cell>
          <cell r="BC8379">
            <v>0</v>
          </cell>
          <cell r="BD8379" t="str">
            <v>оптимизация кредитного портфеля,
финансирование текущей деятельности.</v>
          </cell>
          <cell r="BE8379">
            <v>0</v>
          </cell>
          <cell r="BF8379">
            <v>0</v>
          </cell>
          <cell r="BG8379" t="str">
            <v/>
          </cell>
          <cell r="BH8379">
            <v>0</v>
          </cell>
          <cell r="BI8379">
            <v>0</v>
          </cell>
          <cell r="BJ8379" t="str">
            <v>-/-/-</v>
          </cell>
          <cell r="BK8379" t="str">
            <v/>
          </cell>
          <cell r="BL8379" t="str">
            <v/>
          </cell>
          <cell r="BM8379" t="str">
            <v/>
          </cell>
          <cell r="BN8379" t="str">
            <v/>
          </cell>
          <cell r="BO8379">
            <v>0</v>
          </cell>
          <cell r="BP8379">
            <v>0</v>
          </cell>
          <cell r="BQ8379" t="str">
            <v/>
          </cell>
          <cell r="BR8379" t="str">
            <v/>
          </cell>
          <cell r="BS8379" t="str">
            <v/>
          </cell>
          <cell r="BT8379" t="str">
            <v/>
          </cell>
        </row>
        <row r="8380">
          <cell r="B8380">
            <v>2540088194</v>
          </cell>
          <cell r="C8380" t="str">
            <v>1022502256512</v>
          </cell>
          <cell r="D8380" t="str">
            <v>RU000A0ZZEX2</v>
          </cell>
          <cell r="E8380">
            <v>0</v>
          </cell>
          <cell r="F8380">
            <v>0</v>
          </cell>
          <cell r="G8380">
            <v>0</v>
          </cell>
          <cell r="H8380">
            <v>0</v>
          </cell>
          <cell r="I8380">
            <v>0</v>
          </cell>
          <cell r="J8380">
            <v>0</v>
          </cell>
          <cell r="K8380" t="str">
            <v>ТД Энерго-Угли, БО-01</v>
          </cell>
          <cell r="L8380" t="str">
            <v>Торговля и ритэйл</v>
          </cell>
          <cell r="M8380">
            <v>25000000</v>
          </cell>
          <cell r="N8380" t="str">
            <v>RUB</v>
          </cell>
          <cell r="O8380" t="str">
            <v>Облигации</v>
          </cell>
          <cell r="P8380" t="str">
            <v>В обращении</v>
          </cell>
          <cell r="Q8380">
            <v>46952</v>
          </cell>
          <cell r="R8380" t="str">
            <v>4B04-01-57045-N</v>
          </cell>
          <cell r="S8380" t="str">
            <v>1000000</v>
          </cell>
          <cell r="T8380" t="str">
            <v/>
          </cell>
          <cell r="U8380">
            <v>4</v>
          </cell>
          <cell r="V8380">
            <v>1</v>
          </cell>
          <cell r="W8380" t="str">
            <v>Ставка рефинансирования ЦБ РФ</v>
          </cell>
          <cell r="X8380">
            <v>5</v>
          </cell>
          <cell r="Y8380">
            <v>0</v>
          </cell>
          <cell r="Z8380" t="str">
            <v/>
          </cell>
          <cell r="AA8380" t="str">
            <v>Организатор: Бест Эффортс Банк</v>
          </cell>
          <cell r="AB8380" t="str">
            <v>Санкт-Петербургская биржа</v>
          </cell>
          <cell r="AC8380" t="str">
            <v/>
          </cell>
          <cell r="AD8380" t="str">
            <v>Публичное</v>
          </cell>
          <cell r="AE8380">
            <v>100</v>
          </cell>
          <cell r="AF8380">
            <v>0</v>
          </cell>
          <cell r="AG8380">
            <v>43307</v>
          </cell>
          <cell r="AH8380">
            <v>43312</v>
          </cell>
          <cell r="AI8380">
            <v>43312</v>
          </cell>
          <cell r="AJ8380">
            <v>43312</v>
          </cell>
          <cell r="AK8380">
            <v>446729</v>
          </cell>
          <cell r="AL8380">
            <v>0</v>
          </cell>
          <cell r="AM8380">
            <v>0</v>
          </cell>
          <cell r="AN8380">
            <v>4</v>
          </cell>
          <cell r="AO8380">
            <v>0</v>
          </cell>
          <cell r="AP8380" t="str">
            <v>Россия</v>
          </cell>
          <cell r="AQ8380">
            <v>0</v>
          </cell>
          <cell r="AR8380" t="str">
            <v>1000000</v>
          </cell>
          <cell r="AS8380">
            <v>0</v>
          </cell>
          <cell r="AT8380">
            <v>110389</v>
          </cell>
          <cell r="AU8380">
            <v>0</v>
          </cell>
          <cell r="AV8380" t="str">
            <v>Actual/365 (Actual/365F)</v>
          </cell>
          <cell r="AW8380">
            <v>0</v>
          </cell>
          <cell r="AX8380">
            <v>0</v>
          </cell>
          <cell r="AY8380">
            <v>0</v>
          </cell>
          <cell r="AZ8380" t="str">
            <v/>
          </cell>
          <cell r="BA8380" t="str">
            <v/>
          </cell>
          <cell r="BB8380">
            <v>0</v>
          </cell>
          <cell r="BC8380">
            <v>1</v>
          </cell>
          <cell r="BD8380" t="str">
            <v/>
          </cell>
          <cell r="BE8380">
            <v>0</v>
          </cell>
          <cell r="BF8380">
            <v>0</v>
          </cell>
          <cell r="BG8380" t="str">
            <v/>
          </cell>
          <cell r="BH8380">
            <v>0</v>
          </cell>
          <cell r="BI8380">
            <v>25000000</v>
          </cell>
          <cell r="BJ8380" t="str">
            <v>-/-/-</v>
          </cell>
          <cell r="BK8380" t="str">
            <v/>
          </cell>
          <cell r="BL8380" t="str">
            <v/>
          </cell>
          <cell r="BM8380" t="str">
            <v/>
          </cell>
          <cell r="BN8380" t="str">
            <v/>
          </cell>
          <cell r="BO8380">
            <v>0</v>
          </cell>
          <cell r="BP8380">
            <v>0</v>
          </cell>
          <cell r="BQ8380" t="str">
            <v/>
          </cell>
          <cell r="BR8380" t="str">
            <v/>
          </cell>
          <cell r="BS8380" t="str">
            <v/>
          </cell>
          <cell r="BT8380" t="str">
            <v/>
          </cell>
        </row>
        <row r="8381">
          <cell r="B8381">
            <v>7815020097</v>
          </cell>
          <cell r="C8381" t="str">
            <v>1027809223903</v>
          </cell>
          <cell r="D8381" t="str">
            <v>RU000A0JRKC4</v>
          </cell>
          <cell r="E8381">
            <v>0</v>
          </cell>
          <cell r="F8381">
            <v>0</v>
          </cell>
          <cell r="G8381">
            <v>0</v>
          </cell>
          <cell r="H8381">
            <v>0</v>
          </cell>
          <cell r="I8381" t="str">
            <v>-</v>
          </cell>
          <cell r="J8381" t="str">
            <v>B+</v>
          </cell>
          <cell r="K8381" t="str">
            <v>Теле2-Санкт-Петербург, 01</v>
          </cell>
          <cell r="L8381" t="str">
            <v>Связь и телекоммуникация</v>
          </cell>
          <cell r="M8381">
            <v>5000000000</v>
          </cell>
          <cell r="N8381" t="str">
            <v>RUB</v>
          </cell>
          <cell r="O8381" t="str">
            <v>Облигации</v>
          </cell>
          <cell r="P8381" t="str">
            <v>В обращении</v>
          </cell>
          <cell r="Q8381">
            <v>44358</v>
          </cell>
          <cell r="R8381" t="str">
            <v>4-01-00740-D</v>
          </cell>
          <cell r="S8381" t="str">
            <v>1000</v>
          </cell>
          <cell r="T8381" t="str">
            <v/>
          </cell>
          <cell r="U8381">
            <v>2</v>
          </cell>
          <cell r="V8381">
            <v>0</v>
          </cell>
          <cell r="W8381">
            <v>0</v>
          </cell>
          <cell r="X8381">
            <v>0</v>
          </cell>
          <cell r="Y8381">
            <v>0</v>
          </cell>
          <cell r="Z8381" t="str">
            <v>Предусмотрены ковенанты, в случае наступления которых владельцы облигаций имеют право предъявить облигации к досрочному погашению</v>
          </cell>
          <cell r="AA8381" t="str">
            <v>Организаторы - «ВТБ Капитал» и Райффайзенбанк.</v>
          </cell>
          <cell r="AB8381" t="str">
            <v>Московская Биржа (Третий уровень)</v>
          </cell>
          <cell r="AC8381"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1" t="str">
            <v>Публичное</v>
          </cell>
          <cell r="AE8381">
            <v>100</v>
          </cell>
          <cell r="AF8381">
            <v>8.58</v>
          </cell>
          <cell r="AG8381">
            <v>40682</v>
          </cell>
          <cell r="AH8381">
            <v>40718</v>
          </cell>
          <cell r="AI8381">
            <v>40718</v>
          </cell>
          <cell r="AJ8381">
            <v>40751</v>
          </cell>
          <cell r="AK8381">
            <v>16771</v>
          </cell>
          <cell r="AL8381" t="str">
            <v>RU000A0JRKC4</v>
          </cell>
          <cell r="AM8381">
            <v>0</v>
          </cell>
          <cell r="AN8381">
            <v>4</v>
          </cell>
          <cell r="AO8381">
            <v>0</v>
          </cell>
          <cell r="AP8381" t="str">
            <v>Россия</v>
          </cell>
          <cell r="AQ8381">
            <v>0</v>
          </cell>
          <cell r="AR8381" t="str">
            <v>1000</v>
          </cell>
          <cell r="AS8381">
            <v>0</v>
          </cell>
          <cell r="AT8381">
            <v>16355</v>
          </cell>
          <cell r="AU8381">
            <v>0</v>
          </cell>
          <cell r="AV8381" t="str">
            <v>Actual/365 (Actual/365F)</v>
          </cell>
          <cell r="AW8381">
            <v>0</v>
          </cell>
          <cell r="AX8381">
            <v>0</v>
          </cell>
          <cell r="AY8381">
            <v>0</v>
          </cell>
          <cell r="AZ8381" t="str">
            <v/>
          </cell>
          <cell r="BA8381" t="str">
            <v/>
          </cell>
          <cell r="BB8381">
            <v>0</v>
          </cell>
          <cell r="BC8381">
            <v>0</v>
          </cell>
          <cell r="BD8381" t="str">
            <v>Привлечение средств осуществляется для корпоративных нужд  эмитента и группы "Теле2 Россия" и рефинансирование долгового портфеля.</v>
          </cell>
          <cell r="BE8381">
            <v>0</v>
          </cell>
          <cell r="BF8381">
            <v>0</v>
          </cell>
          <cell r="BG8381" t="str">
            <v/>
          </cell>
          <cell r="BH8381">
            <v>0</v>
          </cell>
          <cell r="BI8381">
            <v>5000000000</v>
          </cell>
          <cell r="BJ8381" t="str">
            <v>-/-/-</v>
          </cell>
          <cell r="BK8381" t="str">
            <v/>
          </cell>
          <cell r="BL8381" t="str">
            <v/>
          </cell>
          <cell r="BM8381" t="str">
            <v/>
          </cell>
          <cell r="BN8381" t="str">
            <v/>
          </cell>
          <cell r="BO8381">
            <v>0</v>
          </cell>
          <cell r="BP8381">
            <v>0</v>
          </cell>
          <cell r="BQ8381" t="str">
            <v>BBB+(RU)/–</v>
          </cell>
          <cell r="BR8381" t="str">
            <v/>
          </cell>
          <cell r="BS8381" t="str">
            <v>–</v>
          </cell>
          <cell r="BT8381" t="str">
            <v>2018-07-11/–</v>
          </cell>
        </row>
        <row r="8382">
          <cell r="B8382">
            <v>7815020097</v>
          </cell>
          <cell r="C8382" t="str">
            <v>1027809223903</v>
          </cell>
          <cell r="D8382" t="str">
            <v>RU000A0JRKD2</v>
          </cell>
          <cell r="E8382">
            <v>0</v>
          </cell>
          <cell r="F8382">
            <v>0</v>
          </cell>
          <cell r="G8382">
            <v>0</v>
          </cell>
          <cell r="H8382">
            <v>0</v>
          </cell>
          <cell r="I8382" t="str">
            <v>-</v>
          </cell>
          <cell r="J8382" t="str">
            <v>B+</v>
          </cell>
          <cell r="K8382" t="str">
            <v>Теле2-Санкт-Петербург, 02</v>
          </cell>
          <cell r="L8382" t="str">
            <v>Связь и телекоммуникация</v>
          </cell>
          <cell r="M8382">
            <v>5000000000</v>
          </cell>
          <cell r="N8382" t="str">
            <v>RUB</v>
          </cell>
          <cell r="O8382" t="str">
            <v>Облигации</v>
          </cell>
          <cell r="P8382" t="str">
            <v>В обращении</v>
          </cell>
          <cell r="Q8382">
            <v>44358</v>
          </cell>
          <cell r="R8382" t="str">
            <v>4-02-00740-D</v>
          </cell>
          <cell r="S8382" t="str">
            <v>1000</v>
          </cell>
          <cell r="T8382" t="str">
            <v/>
          </cell>
          <cell r="U8382">
            <v>2</v>
          </cell>
          <cell r="V8382">
            <v>0</v>
          </cell>
          <cell r="W8382">
            <v>0</v>
          </cell>
          <cell r="X8382">
            <v>0</v>
          </cell>
          <cell r="Y8382">
            <v>0</v>
          </cell>
          <cell r="Z8382" t="str">
            <v>Предусмотрены ковенанты, в случае наступления которых владельцы облигаций имеют право предъявить облигации к досрочному погашению</v>
          </cell>
          <cell r="AA8382" t="str">
            <v>Организаторы - «ВТБ Капитал» и Райффайзенбанк.</v>
          </cell>
          <cell r="AB8382" t="str">
            <v>Московская Биржа (Третий уровень)</v>
          </cell>
          <cell r="AC8382"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2" t="str">
            <v>Публичное</v>
          </cell>
          <cell r="AE8382">
            <v>100</v>
          </cell>
          <cell r="AF8382">
            <v>8.58</v>
          </cell>
          <cell r="AG8382">
            <v>40682</v>
          </cell>
          <cell r="AH8382">
            <v>40718</v>
          </cell>
          <cell r="AI8382">
            <v>40718</v>
          </cell>
          <cell r="AJ8382">
            <v>40751</v>
          </cell>
          <cell r="AK8382">
            <v>16773</v>
          </cell>
          <cell r="AL8382" t="str">
            <v>RU000A0JRKD2</v>
          </cell>
          <cell r="AM8382">
            <v>43635</v>
          </cell>
          <cell r="AN8382">
            <v>4</v>
          </cell>
          <cell r="AO8382">
            <v>0</v>
          </cell>
          <cell r="AP8382" t="str">
            <v>Россия</v>
          </cell>
          <cell r="AQ8382">
            <v>0</v>
          </cell>
          <cell r="AR8382" t="str">
            <v>1000</v>
          </cell>
          <cell r="AS8382">
            <v>0</v>
          </cell>
          <cell r="AT8382">
            <v>16355</v>
          </cell>
          <cell r="AU8382">
            <v>0</v>
          </cell>
          <cell r="AV8382" t="str">
            <v>Actual/365 (Actual/365F)</v>
          </cell>
          <cell r="AW8382">
            <v>0</v>
          </cell>
          <cell r="AX8382">
            <v>0</v>
          </cell>
          <cell r="AY8382">
            <v>0</v>
          </cell>
          <cell r="AZ8382" t="str">
            <v/>
          </cell>
          <cell r="BA8382" t="str">
            <v/>
          </cell>
          <cell r="BB8382">
            <v>0</v>
          </cell>
          <cell r="BC8382">
            <v>0</v>
          </cell>
          <cell r="BD8382" t="str">
            <v>Привлечение средств осуществляется для корпоративных нужд  эмитента и группы "Теле2 Россия" и рефинансирование долгового портфеля.</v>
          </cell>
          <cell r="BE8382">
            <v>0</v>
          </cell>
          <cell r="BF8382">
            <v>0</v>
          </cell>
          <cell r="BG8382" t="str">
            <v/>
          </cell>
          <cell r="BH8382">
            <v>0</v>
          </cell>
          <cell r="BI8382">
            <v>5000000000</v>
          </cell>
          <cell r="BJ8382" t="str">
            <v>-/-/-</v>
          </cell>
          <cell r="BK8382" t="str">
            <v/>
          </cell>
          <cell r="BL8382" t="str">
            <v/>
          </cell>
          <cell r="BM8382" t="str">
            <v/>
          </cell>
          <cell r="BN8382" t="str">
            <v/>
          </cell>
          <cell r="BO8382">
            <v>0</v>
          </cell>
          <cell r="BP8382">
            <v>0</v>
          </cell>
          <cell r="BQ8382" t="str">
            <v/>
          </cell>
          <cell r="BR8382" t="str">
            <v/>
          </cell>
          <cell r="BS8382" t="str">
            <v/>
          </cell>
          <cell r="BT8382" t="str">
            <v/>
          </cell>
        </row>
        <row r="8383">
          <cell r="B8383">
            <v>7815020097</v>
          </cell>
          <cell r="C8383" t="str">
            <v>1027809223903</v>
          </cell>
          <cell r="D8383" t="str">
            <v>RU000A0JRKM3</v>
          </cell>
          <cell r="E8383">
            <v>0</v>
          </cell>
          <cell r="F8383">
            <v>0</v>
          </cell>
          <cell r="G8383">
            <v>0</v>
          </cell>
          <cell r="H8383">
            <v>0</v>
          </cell>
          <cell r="I8383" t="str">
            <v>-</v>
          </cell>
          <cell r="J8383" t="str">
            <v>B+</v>
          </cell>
          <cell r="K8383" t="str">
            <v>Теле2-Санкт-Петербург, 03</v>
          </cell>
          <cell r="L8383" t="str">
            <v>Связь и телекоммуникация</v>
          </cell>
          <cell r="M8383">
            <v>3000000000</v>
          </cell>
          <cell r="N8383" t="str">
            <v>RUB</v>
          </cell>
          <cell r="O8383" t="str">
            <v>Облигации</v>
          </cell>
          <cell r="P8383" t="str">
            <v>В обращении</v>
          </cell>
          <cell r="Q8383">
            <v>44358</v>
          </cell>
          <cell r="R8383" t="str">
            <v>4-03-00740-D</v>
          </cell>
          <cell r="S8383" t="str">
            <v>1000</v>
          </cell>
          <cell r="T8383" t="str">
            <v/>
          </cell>
          <cell r="U8383">
            <v>2</v>
          </cell>
          <cell r="V8383">
            <v>0</v>
          </cell>
          <cell r="W8383">
            <v>0</v>
          </cell>
          <cell r="X8383">
            <v>0</v>
          </cell>
          <cell r="Y8383">
            <v>0</v>
          </cell>
          <cell r="Z8383" t="str">
            <v>Предусмотрены ковенанты, в случае наступления которых владельцы облигаций имеют право предъявить облигации к досрочному погашению</v>
          </cell>
          <cell r="AA8383" t="str">
            <v>Организаторы - «ВТБ Капитал» и Райффайзенбанк.</v>
          </cell>
          <cell r="AB8383" t="str">
            <v>Московская Биржа (Третий уровень)</v>
          </cell>
          <cell r="AC8383" t="str">
            <v>Спрос на выпуски серий 01-03 превысил 41 млрд руб., было подано 125 заявок от российских и международных инвесторов. Поручителями по выпуску с безотзывными обязательствами выступают «Tele2 Россия Холдинг АБ» и «Tele2 Financial Services AB».</v>
          </cell>
          <cell r="AD8383" t="str">
            <v>Публичное</v>
          </cell>
          <cell r="AE8383">
            <v>100</v>
          </cell>
          <cell r="AF8383">
            <v>8.58</v>
          </cell>
          <cell r="AG8383">
            <v>40682</v>
          </cell>
          <cell r="AH8383">
            <v>40718</v>
          </cell>
          <cell r="AI8383">
            <v>40718</v>
          </cell>
          <cell r="AJ8383">
            <v>40751</v>
          </cell>
          <cell r="AK8383">
            <v>16775</v>
          </cell>
          <cell r="AL8383" t="str">
            <v>RU000A0JRKM3</v>
          </cell>
          <cell r="AM8383">
            <v>43635</v>
          </cell>
          <cell r="AN8383">
            <v>4</v>
          </cell>
          <cell r="AO8383">
            <v>0</v>
          </cell>
          <cell r="AP8383" t="str">
            <v>Россия</v>
          </cell>
          <cell r="AQ8383">
            <v>0</v>
          </cell>
          <cell r="AR8383" t="str">
            <v>1000</v>
          </cell>
          <cell r="AS8383">
            <v>0</v>
          </cell>
          <cell r="AT8383">
            <v>16355</v>
          </cell>
          <cell r="AU8383">
            <v>0</v>
          </cell>
          <cell r="AV8383" t="str">
            <v>Actual/365 (Actual/365F)</v>
          </cell>
          <cell r="AW8383">
            <v>0</v>
          </cell>
          <cell r="AX8383">
            <v>0</v>
          </cell>
          <cell r="AY8383">
            <v>0</v>
          </cell>
          <cell r="AZ8383" t="str">
            <v/>
          </cell>
          <cell r="BA8383" t="str">
            <v/>
          </cell>
          <cell r="BB8383">
            <v>0</v>
          </cell>
          <cell r="BC8383">
            <v>0</v>
          </cell>
          <cell r="BD8383" t="str">
            <v>Привлечение средств осуществляется для корпоративных нужд  эмитента и группы "Теле2 Россия" и рефинансирование долгового портфеля.</v>
          </cell>
          <cell r="BE8383">
            <v>0</v>
          </cell>
          <cell r="BF8383">
            <v>0</v>
          </cell>
          <cell r="BG8383" t="str">
            <v/>
          </cell>
          <cell r="BH8383">
            <v>0</v>
          </cell>
          <cell r="BI8383">
            <v>3000000000</v>
          </cell>
          <cell r="BJ8383" t="str">
            <v>-/-/-</v>
          </cell>
          <cell r="BK8383" t="str">
            <v/>
          </cell>
          <cell r="BL8383" t="str">
            <v/>
          </cell>
          <cell r="BM8383" t="str">
            <v/>
          </cell>
          <cell r="BN8383" t="str">
            <v/>
          </cell>
          <cell r="BO8383">
            <v>0</v>
          </cell>
          <cell r="BP8383">
            <v>0</v>
          </cell>
          <cell r="BQ8383" t="str">
            <v/>
          </cell>
          <cell r="BR8383" t="str">
            <v/>
          </cell>
          <cell r="BS8383" t="str">
            <v/>
          </cell>
          <cell r="BT8383" t="str">
            <v/>
          </cell>
        </row>
        <row r="8384">
          <cell r="B8384">
            <v>7815020097</v>
          </cell>
          <cell r="C8384" t="str">
            <v>1027809223903</v>
          </cell>
          <cell r="D8384" t="str">
            <v>RU000A0JS3M7</v>
          </cell>
          <cell r="E8384">
            <v>0</v>
          </cell>
          <cell r="F8384">
            <v>0</v>
          </cell>
          <cell r="G8384">
            <v>0</v>
          </cell>
          <cell r="H8384">
            <v>0</v>
          </cell>
          <cell r="I8384" t="str">
            <v>-</v>
          </cell>
          <cell r="J8384" t="str">
            <v>B+</v>
          </cell>
          <cell r="K8384" t="str">
            <v>Теле2-Санкт-Петербург, 04</v>
          </cell>
          <cell r="L8384" t="str">
            <v>Связь и телекоммуникация</v>
          </cell>
          <cell r="M8384">
            <v>3000000000</v>
          </cell>
          <cell r="N8384" t="str">
            <v>RUB</v>
          </cell>
          <cell r="O8384" t="str">
            <v>Облигации</v>
          </cell>
          <cell r="P8384" t="str">
            <v>В обращении</v>
          </cell>
          <cell r="Q8384">
            <v>44592</v>
          </cell>
          <cell r="R8384" t="str">
            <v>4-04-00740-D</v>
          </cell>
          <cell r="S8384" t="str">
            <v>1000</v>
          </cell>
          <cell r="T8384" t="str">
            <v/>
          </cell>
          <cell r="U8384">
            <v>2</v>
          </cell>
          <cell r="V8384">
            <v>0</v>
          </cell>
          <cell r="W8384">
            <v>0</v>
          </cell>
          <cell r="X8384">
            <v>0</v>
          </cell>
          <cell r="Y8384">
            <v>0</v>
          </cell>
          <cell r="Z8384" t="str">
            <v>Предусмотрены ковенанты, в случае наступления которых владельцы облигаций имеют право предъявить облигации к досрочному погашению</v>
          </cell>
          <cell r="AA8384" t="str">
            <v>Организаторы - «ВТБ Капитал» и Райффайзенбанк.</v>
          </cell>
          <cell r="AB8384" t="str">
            <v>Московская Биржа (Третий уровень)</v>
          </cell>
          <cell r="AC8384" t="str">
            <v>Вторичное размещение - 15.09.2016. Букбилдинг - 14.09.2016 с 11:00 до 15:00 (мск). Финальный ориентир цены размещения –  101% (доходность – 10.64% годовых). Объем - до 3 млрд рублей. Организаторы - «ВТБ Капитал» и «АБ Россия».</v>
          </cell>
          <cell r="AD8384" t="str">
            <v>Публичное</v>
          </cell>
          <cell r="AE8384">
            <v>100</v>
          </cell>
          <cell r="AF8384">
            <v>9.1</v>
          </cell>
          <cell r="AG8384">
            <v>40682</v>
          </cell>
          <cell r="AH8384">
            <v>40952</v>
          </cell>
          <cell r="AI8384">
            <v>40952</v>
          </cell>
          <cell r="AJ8384">
            <v>41003</v>
          </cell>
          <cell r="AK8384">
            <v>16777</v>
          </cell>
          <cell r="AL8384" t="str">
            <v>RU000A0JS3M7</v>
          </cell>
          <cell r="AM8384">
            <v>44049</v>
          </cell>
          <cell r="AN8384">
            <v>4</v>
          </cell>
          <cell r="AO8384">
            <v>0</v>
          </cell>
          <cell r="AP8384" t="str">
            <v>Россия</v>
          </cell>
          <cell r="AQ8384">
            <v>0</v>
          </cell>
          <cell r="AR8384" t="str">
            <v>1000</v>
          </cell>
          <cell r="AS8384">
            <v>0</v>
          </cell>
          <cell r="AT8384">
            <v>16355</v>
          </cell>
          <cell r="AU8384">
            <v>0</v>
          </cell>
          <cell r="AV8384" t="str">
            <v>Actual/365 (Actual/365F)</v>
          </cell>
          <cell r="AW8384">
            <v>0</v>
          </cell>
          <cell r="AX8384">
            <v>0</v>
          </cell>
          <cell r="AY8384">
            <v>0</v>
          </cell>
          <cell r="AZ8384" t="str">
            <v/>
          </cell>
          <cell r="BA8384" t="str">
            <v/>
          </cell>
          <cell r="BB8384">
            <v>0</v>
          </cell>
          <cell r="BC8384">
            <v>0</v>
          </cell>
          <cell r="BD8384" t="str">
            <v>Привлечение средств осуществляется для корпоративных нужд  эмитента и группы "Теле2 Россия" и рефинансирование долгового портфеля.</v>
          </cell>
          <cell r="BE8384">
            <v>0</v>
          </cell>
          <cell r="BF8384">
            <v>0</v>
          </cell>
          <cell r="BG8384" t="str">
            <v/>
          </cell>
          <cell r="BH8384">
            <v>0</v>
          </cell>
          <cell r="BI8384">
            <v>3000000000</v>
          </cell>
          <cell r="BJ8384" t="str">
            <v>-/-/-</v>
          </cell>
          <cell r="BK8384" t="str">
            <v/>
          </cell>
          <cell r="BL8384" t="str">
            <v/>
          </cell>
          <cell r="BM8384" t="str">
            <v/>
          </cell>
          <cell r="BN8384" t="str">
            <v/>
          </cell>
          <cell r="BO8384">
            <v>0</v>
          </cell>
          <cell r="BP8384">
            <v>0</v>
          </cell>
          <cell r="BQ8384" t="str">
            <v/>
          </cell>
          <cell r="BR8384" t="str">
            <v/>
          </cell>
          <cell r="BS8384" t="str">
            <v/>
          </cell>
          <cell r="BT8384" t="str">
            <v/>
          </cell>
        </row>
        <row r="8385">
          <cell r="B8385">
            <v>7815020097</v>
          </cell>
          <cell r="C8385" t="str">
            <v>1027809223903</v>
          </cell>
          <cell r="D8385" t="str">
            <v>RU000A0JS3L9</v>
          </cell>
          <cell r="E8385">
            <v>0</v>
          </cell>
          <cell r="F8385">
            <v>0</v>
          </cell>
          <cell r="G8385">
            <v>0</v>
          </cell>
          <cell r="H8385">
            <v>0</v>
          </cell>
          <cell r="I8385" t="str">
            <v>-</v>
          </cell>
          <cell r="J8385" t="str">
            <v>B+</v>
          </cell>
          <cell r="K8385" t="str">
            <v>Теле2-Санкт-Петербург, 05</v>
          </cell>
          <cell r="L8385" t="str">
            <v>Связь и телекоммуникация</v>
          </cell>
          <cell r="M8385">
            <v>4000000000</v>
          </cell>
          <cell r="N8385" t="str">
            <v>RUB</v>
          </cell>
          <cell r="O8385" t="str">
            <v>Облигации</v>
          </cell>
          <cell r="P8385" t="str">
            <v>В обращении</v>
          </cell>
          <cell r="Q8385">
            <v>44592</v>
          </cell>
          <cell r="R8385" t="str">
            <v>4-05-00740-D</v>
          </cell>
          <cell r="S8385" t="str">
            <v>1000</v>
          </cell>
          <cell r="T8385" t="str">
            <v/>
          </cell>
          <cell r="U8385">
            <v>2</v>
          </cell>
          <cell r="V8385">
            <v>0</v>
          </cell>
          <cell r="W8385">
            <v>0</v>
          </cell>
          <cell r="X8385">
            <v>0</v>
          </cell>
          <cell r="Y8385">
            <v>0</v>
          </cell>
          <cell r="Z8385" t="str">
            <v>Предусмотрены ковенанты, в случае наступления которых владельцы облигаций имеют право предъявить облигации к досрочному погашению</v>
          </cell>
          <cell r="AA8385" t="str">
            <v>Организаторы - «ВТБ Капитал» и Райффайзенбанк.</v>
          </cell>
          <cell r="AB8385" t="str">
            <v>Московская Биржа (Третий уровень)</v>
          </cell>
          <cell r="AC8385" t="str">
            <v>Вторичное размещение - 03.05.2017. Книга заявок - 28.04.2017 13:00  - 15:00 (мск). Объем - до 2 млрд рублей. Ориентир цены - 104-104.5% от номинала, индикативный диапазон доходности к погашению  – 9.86-9.72%. Организаторы - ВТБ Капитал и АБ Россия.</v>
          </cell>
          <cell r="AD8385" t="str">
            <v>Публичное</v>
          </cell>
          <cell r="AE8385">
            <v>100</v>
          </cell>
          <cell r="AF8385">
            <v>9.1</v>
          </cell>
          <cell r="AG8385">
            <v>40682</v>
          </cell>
          <cell r="AH8385">
            <v>40952</v>
          </cell>
          <cell r="AI8385">
            <v>40952</v>
          </cell>
          <cell r="AJ8385">
            <v>41003</v>
          </cell>
          <cell r="AK8385">
            <v>16779</v>
          </cell>
          <cell r="AL8385" t="str">
            <v>RU000A0JS3L9</v>
          </cell>
          <cell r="AM8385">
            <v>0</v>
          </cell>
          <cell r="AN8385">
            <v>4</v>
          </cell>
          <cell r="AO8385">
            <v>0</v>
          </cell>
          <cell r="AP8385" t="str">
            <v>Россия</v>
          </cell>
          <cell r="AQ8385">
            <v>0</v>
          </cell>
          <cell r="AR8385" t="str">
            <v>1000</v>
          </cell>
          <cell r="AS8385">
            <v>0</v>
          </cell>
          <cell r="AT8385">
            <v>16355</v>
          </cell>
          <cell r="AU8385">
            <v>0</v>
          </cell>
          <cell r="AV8385" t="str">
            <v>Actual/365 (Actual/365F)</v>
          </cell>
          <cell r="AW8385">
            <v>0</v>
          </cell>
          <cell r="AX8385">
            <v>0</v>
          </cell>
          <cell r="AY8385">
            <v>0</v>
          </cell>
          <cell r="AZ8385" t="str">
            <v/>
          </cell>
          <cell r="BA8385" t="str">
            <v/>
          </cell>
          <cell r="BB8385">
            <v>0</v>
          </cell>
          <cell r="BC8385">
            <v>0</v>
          </cell>
          <cell r="BD8385" t="str">
            <v>Привлечение средств осуществляется для корпоративных нужд  эмитента и группы "Теле2 Россия" и рефинансирование долгового портфеля.</v>
          </cell>
          <cell r="BE8385">
            <v>0</v>
          </cell>
          <cell r="BF8385">
            <v>0</v>
          </cell>
          <cell r="BG8385" t="str">
            <v/>
          </cell>
          <cell r="BH8385">
            <v>0</v>
          </cell>
          <cell r="BI8385">
            <v>4000000000</v>
          </cell>
          <cell r="BJ8385" t="str">
            <v>-/-/-</v>
          </cell>
          <cell r="BK8385" t="str">
            <v/>
          </cell>
          <cell r="BL8385" t="str">
            <v/>
          </cell>
          <cell r="BM8385" t="str">
            <v/>
          </cell>
          <cell r="BN8385" t="str">
            <v/>
          </cell>
          <cell r="BO8385">
            <v>0</v>
          </cell>
          <cell r="BP8385">
            <v>0</v>
          </cell>
          <cell r="BQ8385" t="str">
            <v>BBB+(RU)/–</v>
          </cell>
          <cell r="BR8385" t="str">
            <v/>
          </cell>
          <cell r="BS8385" t="str">
            <v>–</v>
          </cell>
          <cell r="BT8385" t="str">
            <v>2018-07-11/–</v>
          </cell>
        </row>
        <row r="8386">
          <cell r="B8386">
            <v>7815020097</v>
          </cell>
          <cell r="C8386" t="str">
            <v>1027809223903</v>
          </cell>
          <cell r="D8386" t="str">
            <v/>
          </cell>
          <cell r="E8386">
            <v>0</v>
          </cell>
          <cell r="F8386">
            <v>0</v>
          </cell>
          <cell r="G8386">
            <v>0</v>
          </cell>
          <cell r="H8386">
            <v>0</v>
          </cell>
          <cell r="I8386">
            <v>0</v>
          </cell>
          <cell r="J8386">
            <v>0</v>
          </cell>
          <cell r="K8386" t="str">
            <v>Теле2-Санкт-Петербург, 06</v>
          </cell>
          <cell r="L8386" t="str">
            <v>Связь и телекоммуникация</v>
          </cell>
          <cell r="M8386">
            <v>4000000000</v>
          </cell>
          <cell r="N8386" t="str">
            <v>RUB</v>
          </cell>
          <cell r="O8386" t="str">
            <v>Облигации</v>
          </cell>
          <cell r="P8386" t="str">
            <v>Аннулирована</v>
          </cell>
          <cell r="Q8386">
            <v>0</v>
          </cell>
          <cell r="R8386" t="str">
            <v>4-06-00740-D</v>
          </cell>
          <cell r="S8386" t="str">
            <v>1000</v>
          </cell>
          <cell r="T8386" t="str">
            <v/>
          </cell>
          <cell r="U8386">
            <v>0</v>
          </cell>
          <cell r="V8386">
            <v>0</v>
          </cell>
          <cell r="W8386">
            <v>0</v>
          </cell>
          <cell r="X8386">
            <v>0</v>
          </cell>
          <cell r="Y8386">
            <v>0</v>
          </cell>
          <cell r="Z8386" t="str">
            <v>в соответствии с эмиссионными документами</v>
          </cell>
          <cell r="AA8386" t="str">
            <v>Организаторы - «ВТБ Капитал» и Райффайзенбанк.</v>
          </cell>
          <cell r="AB8386" t="str">
            <v/>
          </cell>
          <cell r="AC8386" t="str">
            <v/>
          </cell>
          <cell r="AD8386" t="str">
            <v>Публичное</v>
          </cell>
          <cell r="AE8386">
            <v>100</v>
          </cell>
          <cell r="AF8386">
            <v>0</v>
          </cell>
          <cell r="AG8386">
            <v>40682</v>
          </cell>
          <cell r="AH8386">
            <v>0</v>
          </cell>
          <cell r="AI8386">
            <v>0</v>
          </cell>
          <cell r="AJ8386">
            <v>0</v>
          </cell>
          <cell r="AK8386">
            <v>16781</v>
          </cell>
          <cell r="AL8386">
            <v>0</v>
          </cell>
          <cell r="AM8386">
            <v>0</v>
          </cell>
          <cell r="AN8386">
            <v>4</v>
          </cell>
          <cell r="AO8386">
            <v>0</v>
          </cell>
          <cell r="AP8386" t="str">
            <v>Россия</v>
          </cell>
          <cell r="AQ8386">
            <v>0</v>
          </cell>
          <cell r="AR8386" t="str">
            <v>1000</v>
          </cell>
          <cell r="AS8386">
            <v>0</v>
          </cell>
          <cell r="AT8386">
            <v>16355</v>
          </cell>
          <cell r="AU8386">
            <v>0</v>
          </cell>
          <cell r="AV8386" t="str">
            <v>Actual/365 (Actual/365F)</v>
          </cell>
          <cell r="AW8386">
            <v>0</v>
          </cell>
          <cell r="AX8386">
            <v>0</v>
          </cell>
          <cell r="AY8386">
            <v>0</v>
          </cell>
          <cell r="AZ8386" t="str">
            <v/>
          </cell>
          <cell r="BA8386" t="str">
            <v/>
          </cell>
          <cell r="BB8386">
            <v>0</v>
          </cell>
          <cell r="BC8386">
            <v>0</v>
          </cell>
          <cell r="BD8386" t="str">
            <v>Привлечение средств осуществляется для корпоративных нужд  эмитента и группы "Теле2 Россия" и рефинансирование долгового портфеля.</v>
          </cell>
          <cell r="BE8386">
            <v>0</v>
          </cell>
          <cell r="BF8386">
            <v>0</v>
          </cell>
          <cell r="BG8386" t="str">
            <v/>
          </cell>
          <cell r="BH8386">
            <v>0</v>
          </cell>
          <cell r="BI8386">
            <v>0</v>
          </cell>
          <cell r="BJ8386" t="str">
            <v>-/-/-</v>
          </cell>
          <cell r="BK8386" t="str">
            <v/>
          </cell>
          <cell r="BL8386" t="str">
            <v/>
          </cell>
          <cell r="BM8386" t="str">
            <v/>
          </cell>
          <cell r="BN8386" t="str">
            <v/>
          </cell>
          <cell r="BO8386">
            <v>0</v>
          </cell>
          <cell r="BP8386">
            <v>0</v>
          </cell>
          <cell r="BQ8386" t="str">
            <v/>
          </cell>
          <cell r="BR8386" t="str">
            <v/>
          </cell>
          <cell r="BS8386" t="str">
            <v/>
          </cell>
          <cell r="BT8386" t="str">
            <v/>
          </cell>
        </row>
        <row r="8387">
          <cell r="B8387">
            <v>7815020097</v>
          </cell>
          <cell r="C8387" t="str">
            <v>1027809223903</v>
          </cell>
          <cell r="D8387" t="str">
            <v>RU000A0JRVU3</v>
          </cell>
          <cell r="E8387">
            <v>0</v>
          </cell>
          <cell r="F8387">
            <v>0</v>
          </cell>
          <cell r="G8387">
            <v>0</v>
          </cell>
          <cell r="H8387">
            <v>0</v>
          </cell>
          <cell r="I8387" t="str">
            <v>-</v>
          </cell>
          <cell r="J8387" t="str">
            <v>B+</v>
          </cell>
          <cell r="K8387" t="str">
            <v>Теле2-Санкт-Петербург, 07</v>
          </cell>
          <cell r="L8387" t="str">
            <v>Связь и телекоммуникация</v>
          </cell>
          <cell r="M8387">
            <v>6000000000</v>
          </cell>
          <cell r="N8387" t="str">
            <v>RUB</v>
          </cell>
          <cell r="O8387" t="str">
            <v>Облигации</v>
          </cell>
          <cell r="P8387" t="str">
            <v>В обращении</v>
          </cell>
          <cell r="Q8387">
            <v>44656</v>
          </cell>
          <cell r="R8387" t="str">
            <v>4-07-00740-D</v>
          </cell>
          <cell r="S8387" t="str">
            <v>1000</v>
          </cell>
          <cell r="T8387" t="str">
            <v/>
          </cell>
          <cell r="U8387">
            <v>2</v>
          </cell>
          <cell r="V8387">
            <v>0</v>
          </cell>
          <cell r="W8387">
            <v>0</v>
          </cell>
          <cell r="X8387">
            <v>0</v>
          </cell>
          <cell r="Y8387">
            <v>0</v>
          </cell>
          <cell r="Z8387" t="str">
            <v>Предусмотрены ковенанты, в случае наступления которых владельцы облигаций имеют право предъявить облигации к досрочному погашению</v>
          </cell>
          <cell r="AA8387" t="str">
            <v>Организаторы - «ВТБ Капитал» и Райффайзенбанк.
Финансовый советник -  Ondra Partners</v>
          </cell>
          <cell r="AB8387" t="str">
            <v>Московская Биржа (Третий уровень)</v>
          </cell>
          <cell r="AC8387" t="str">
            <v>Поручители - Tele2 Russia Holding AB, Tele2 Financial Services AB</v>
          </cell>
          <cell r="AD8387" t="str">
            <v>Публичное</v>
          </cell>
          <cell r="AE8387">
            <v>100</v>
          </cell>
          <cell r="AF8387">
            <v>9.31</v>
          </cell>
          <cell r="AG8387">
            <v>40682</v>
          </cell>
          <cell r="AH8387">
            <v>41016</v>
          </cell>
          <cell r="AI8387">
            <v>41016</v>
          </cell>
          <cell r="AJ8387">
            <v>41057</v>
          </cell>
          <cell r="AK8387">
            <v>16783</v>
          </cell>
          <cell r="AL8387" t="str">
            <v>RU000A0JRVU3</v>
          </cell>
          <cell r="AM8387">
            <v>0</v>
          </cell>
          <cell r="AN8387">
            <v>4</v>
          </cell>
          <cell r="AO8387">
            <v>0</v>
          </cell>
          <cell r="AP8387" t="str">
            <v>Россия</v>
          </cell>
          <cell r="AQ8387">
            <v>0</v>
          </cell>
          <cell r="AR8387" t="str">
            <v>1000</v>
          </cell>
          <cell r="AS8387">
            <v>0</v>
          </cell>
          <cell r="AT8387">
            <v>16355</v>
          </cell>
          <cell r="AU8387">
            <v>0</v>
          </cell>
          <cell r="AV8387" t="str">
            <v>Actual/365 (Actual/365F)</v>
          </cell>
          <cell r="AW8387">
            <v>0</v>
          </cell>
          <cell r="AX8387">
            <v>0</v>
          </cell>
          <cell r="AY8387">
            <v>0</v>
          </cell>
          <cell r="AZ8387" t="str">
            <v/>
          </cell>
          <cell r="BA8387" t="str">
            <v/>
          </cell>
          <cell r="BB8387">
            <v>0</v>
          </cell>
          <cell r="BC8387">
            <v>0</v>
          </cell>
          <cell r="BD8387" t="str">
            <v>Привлечение средств осуществляется для корпоративных нужд  эмитента и группы "Теле2 Россия" и рефинансирование долгового портфеля.</v>
          </cell>
          <cell r="BE8387">
            <v>0</v>
          </cell>
          <cell r="BF8387">
            <v>0</v>
          </cell>
          <cell r="BG8387" t="str">
            <v/>
          </cell>
          <cell r="BH8387">
            <v>0</v>
          </cell>
          <cell r="BI8387">
            <v>6000000000</v>
          </cell>
          <cell r="BJ8387" t="str">
            <v>-/-/-</v>
          </cell>
          <cell r="BK8387" t="str">
            <v/>
          </cell>
          <cell r="BL8387" t="str">
            <v/>
          </cell>
          <cell r="BM8387" t="str">
            <v/>
          </cell>
          <cell r="BN8387" t="str">
            <v/>
          </cell>
          <cell r="BO8387">
            <v>0</v>
          </cell>
          <cell r="BP8387">
            <v>0</v>
          </cell>
          <cell r="BQ8387" t="str">
            <v/>
          </cell>
          <cell r="BR8387" t="str">
            <v/>
          </cell>
          <cell r="BS8387" t="str">
            <v/>
          </cell>
          <cell r="BT8387" t="str">
            <v/>
          </cell>
        </row>
        <row r="8388">
          <cell r="B8388" t="str">
            <v/>
          </cell>
          <cell r="C8388" t="str">
            <v/>
          </cell>
          <cell r="D8388" t="str">
            <v>XS0278184477</v>
          </cell>
          <cell r="E8388">
            <v>0</v>
          </cell>
          <cell r="F8388">
            <v>0</v>
          </cell>
          <cell r="G8388">
            <v>0</v>
          </cell>
          <cell r="H8388">
            <v>0</v>
          </cell>
          <cell r="I8388">
            <v>0</v>
          </cell>
          <cell r="J8388">
            <v>0</v>
          </cell>
          <cell r="K8388" t="str">
            <v>Телекомпания ТНТ, 9.25% 8dec2010, USD</v>
          </cell>
          <cell r="L8388" t="str">
            <v>Другие отрасли</v>
          </cell>
          <cell r="M8388">
            <v>60000000</v>
          </cell>
          <cell r="N8388" t="str">
            <v>USD</v>
          </cell>
          <cell r="O8388" t="str">
            <v>Еврооблигации</v>
          </cell>
          <cell r="P8388" t="str">
            <v>Погашена</v>
          </cell>
          <cell r="Q8388">
            <v>40520</v>
          </cell>
          <cell r="R8388" t="str">
            <v/>
          </cell>
          <cell r="S8388" t="str">
            <v>100000</v>
          </cell>
          <cell r="T8388" t="str">
            <v/>
          </cell>
          <cell r="U8388">
            <v>2</v>
          </cell>
          <cell r="V8388">
            <v>0</v>
          </cell>
          <cell r="W8388">
            <v>0</v>
          </cell>
          <cell r="X8388">
            <v>0</v>
          </cell>
          <cell r="Y8388">
            <v>0</v>
          </cell>
          <cell r="Z8388" t="str">
            <v>PUT через 2 года</v>
          </cell>
          <cell r="AA8388" t="str">
            <v>J. P. Morgan и Газпромбанк</v>
          </cell>
          <cell r="AB8388" t="str">
            <v/>
          </cell>
          <cell r="AC8388" t="str">
            <v>В сделке приняли участие 11 инвесторов, в основном хедж-фонды и фонды управления активами
SPV Rubrika Finance Company Limited
Возможен листинг на Cayman Islands SE</v>
          </cell>
          <cell r="AD8388" t="str">
            <v/>
          </cell>
          <cell r="AE8388">
            <v>100</v>
          </cell>
          <cell r="AF8388">
            <v>0</v>
          </cell>
          <cell r="AG8388">
            <v>0</v>
          </cell>
          <cell r="AH8388">
            <v>0</v>
          </cell>
          <cell r="AI8388">
            <v>39059</v>
          </cell>
          <cell r="AJ8388">
            <v>0</v>
          </cell>
          <cell r="AK8388">
            <v>6773</v>
          </cell>
          <cell r="AL8388">
            <v>0</v>
          </cell>
          <cell r="AM8388">
            <v>0</v>
          </cell>
          <cell r="AN8388">
            <v>4</v>
          </cell>
          <cell r="AO8388">
            <v>100000</v>
          </cell>
          <cell r="AP8388" t="str">
            <v>Россия</v>
          </cell>
          <cell r="AQ8388">
            <v>0</v>
          </cell>
          <cell r="AR8388" t="str">
            <v>0</v>
          </cell>
          <cell r="AS8388" t="str">
            <v>100000</v>
          </cell>
          <cell r="AT8388">
            <v>4257</v>
          </cell>
          <cell r="AU8388">
            <v>0</v>
          </cell>
          <cell r="AV8388" t="str">
            <v>30/360 (30/360 ISDA)</v>
          </cell>
          <cell r="AW8388" t="str">
            <v>Ирландия</v>
          </cell>
          <cell r="AX8388" t="str">
            <v>Rubrika Finance Company Limited</v>
          </cell>
          <cell r="AY8388">
            <v>0</v>
          </cell>
          <cell r="AZ8388" t="str">
            <v/>
          </cell>
          <cell r="BA8388" t="str">
            <v/>
          </cell>
          <cell r="BB8388">
            <v>0</v>
          </cell>
          <cell r="BC8388">
            <v>0</v>
          </cell>
          <cell r="BD8388" t="str">
            <v/>
          </cell>
          <cell r="BE8388">
            <v>0</v>
          </cell>
          <cell r="BF8388">
            <v>0</v>
          </cell>
          <cell r="BG8388" t="str">
            <v/>
          </cell>
          <cell r="BH8388">
            <v>0</v>
          </cell>
          <cell r="BI8388">
            <v>0</v>
          </cell>
          <cell r="BJ8388" t="str">
            <v>-/-/-</v>
          </cell>
          <cell r="BK8388" t="str">
            <v/>
          </cell>
          <cell r="BL8388" t="str">
            <v/>
          </cell>
          <cell r="BM8388" t="str">
            <v/>
          </cell>
          <cell r="BN8388" t="str">
            <v/>
          </cell>
          <cell r="BO8388">
            <v>0</v>
          </cell>
          <cell r="BP8388">
            <v>0</v>
          </cell>
          <cell r="BQ8388" t="str">
            <v/>
          </cell>
          <cell r="BR8388" t="str">
            <v/>
          </cell>
          <cell r="BS8388" t="str">
            <v/>
          </cell>
          <cell r="BT8388" t="str">
            <v/>
          </cell>
        </row>
        <row r="8389">
          <cell r="B8389">
            <v>7704645576</v>
          </cell>
          <cell r="C8389" t="str">
            <v>5077746690775</v>
          </cell>
          <cell r="D8389" t="str">
            <v>RU000A0JUXN8</v>
          </cell>
          <cell r="E8389">
            <v>0</v>
          </cell>
          <cell r="F8389">
            <v>0</v>
          </cell>
          <cell r="G8389">
            <v>0</v>
          </cell>
          <cell r="H8389">
            <v>0</v>
          </cell>
          <cell r="I8389">
            <v>0</v>
          </cell>
          <cell r="J8389">
            <v>0</v>
          </cell>
          <cell r="K8389" t="str">
            <v>ТелеХаус, 01</v>
          </cell>
          <cell r="L8389" t="str">
            <v>Информационные и высокие технологии</v>
          </cell>
          <cell r="M8389">
            <v>1000000000</v>
          </cell>
          <cell r="N8389" t="str">
            <v>RUB</v>
          </cell>
          <cell r="O8389" t="str">
            <v>Облигации</v>
          </cell>
          <cell r="P8389" t="str">
            <v>В обращении</v>
          </cell>
          <cell r="Q8389">
            <v>44483</v>
          </cell>
          <cell r="R8389" t="str">
            <v>4-01-12454-A</v>
          </cell>
          <cell r="S8389" t="str">
            <v>1000</v>
          </cell>
          <cell r="T8389" t="str">
            <v/>
          </cell>
          <cell r="U8389">
            <v>1</v>
          </cell>
          <cell r="V8389">
            <v>0</v>
          </cell>
          <cell r="W8389">
            <v>0</v>
          </cell>
          <cell r="X8389">
            <v>0</v>
          </cell>
          <cell r="Y8389">
            <v>0</v>
          </cell>
          <cell r="Z8389" t="str">
            <v/>
          </cell>
          <cell r="AA8389" t="str">
            <v>Организатор: ИК "Паллада-Капитал"</v>
          </cell>
          <cell r="AB8389" t="str">
            <v>Московская Биржа (Делистинг)</v>
          </cell>
          <cell r="AC8389" t="str">
            <v/>
          </cell>
          <cell r="AD8389" t="str">
            <v>Публичное</v>
          </cell>
          <cell r="AE8389">
            <v>100</v>
          </cell>
          <cell r="AF8389">
            <v>10</v>
          </cell>
          <cell r="AG8389">
            <v>41900</v>
          </cell>
          <cell r="AH8389">
            <v>41935</v>
          </cell>
          <cell r="AI8389">
            <v>41936</v>
          </cell>
          <cell r="AJ8389">
            <v>41961</v>
          </cell>
          <cell r="AK8389">
            <v>74299</v>
          </cell>
          <cell r="AL8389" t="str">
            <v>RU000A0JUXN8</v>
          </cell>
          <cell r="AM8389">
            <v>0</v>
          </cell>
          <cell r="AN8389">
            <v>4</v>
          </cell>
          <cell r="AO8389">
            <v>0</v>
          </cell>
          <cell r="AP8389" t="str">
            <v>Россия</v>
          </cell>
          <cell r="AQ8389">
            <v>0</v>
          </cell>
          <cell r="AR8389" t="str">
            <v>1000</v>
          </cell>
          <cell r="AS8389">
            <v>0</v>
          </cell>
          <cell r="AT8389">
            <v>38027</v>
          </cell>
          <cell r="AU8389">
            <v>0</v>
          </cell>
          <cell r="AV8389" t="str">
            <v>Actual/365 (Actual/365F)</v>
          </cell>
          <cell r="AW8389">
            <v>0</v>
          </cell>
          <cell r="AX8389">
            <v>0</v>
          </cell>
          <cell r="AY8389">
            <v>0</v>
          </cell>
          <cell r="AZ8389" t="str">
            <v/>
          </cell>
          <cell r="BA8389" t="str">
            <v>квалифицированные инвесторы</v>
          </cell>
          <cell r="BB8389">
            <v>0</v>
          </cell>
          <cell r="BC8389">
            <v>1</v>
          </cell>
          <cell r="BD8389" t="str">
            <v/>
          </cell>
          <cell r="BE8389">
            <v>0</v>
          </cell>
          <cell r="BF8389">
            <v>0</v>
          </cell>
          <cell r="BG8389" t="str">
            <v/>
          </cell>
          <cell r="BH8389">
            <v>0</v>
          </cell>
          <cell r="BI8389">
            <v>1000000000</v>
          </cell>
          <cell r="BJ8389" t="str">
            <v>-/-/-</v>
          </cell>
          <cell r="BK8389" t="str">
            <v/>
          </cell>
          <cell r="BL8389" t="str">
            <v/>
          </cell>
          <cell r="BM8389" t="str">
            <v/>
          </cell>
          <cell r="BN8389" t="str">
            <v/>
          </cell>
          <cell r="BO8389">
            <v>0</v>
          </cell>
          <cell r="BP8389">
            <v>0</v>
          </cell>
          <cell r="BQ8389" t="str">
            <v/>
          </cell>
          <cell r="BR8389" t="str">
            <v/>
          </cell>
          <cell r="BS8389" t="str">
            <v/>
          </cell>
          <cell r="BT8389" t="str">
            <v/>
          </cell>
        </row>
        <row r="8390">
          <cell r="B8390">
            <v>5010028389</v>
          </cell>
          <cell r="C8390" t="str">
            <v>1065010011516</v>
          </cell>
          <cell r="D8390" t="str">
            <v>RU000A0JNWA2</v>
          </cell>
          <cell r="E8390">
            <v>0</v>
          </cell>
          <cell r="F8390">
            <v>0</v>
          </cell>
          <cell r="G8390">
            <v>0</v>
          </cell>
          <cell r="H8390">
            <v>0</v>
          </cell>
          <cell r="I8390">
            <v>0</v>
          </cell>
          <cell r="J8390">
            <v>0</v>
          </cell>
          <cell r="K8390" t="str">
            <v>Тензор-Финанс, 01</v>
          </cell>
          <cell r="L8390" t="str">
            <v>Машиностроение</v>
          </cell>
          <cell r="M8390">
            <v>500000000</v>
          </cell>
          <cell r="N8390" t="str">
            <v>RUB</v>
          </cell>
          <cell r="O8390" t="str">
            <v>Облигации</v>
          </cell>
          <cell r="P8390" t="str">
            <v>Погашена</v>
          </cell>
          <cell r="Q8390">
            <v>40134</v>
          </cell>
          <cell r="R8390" t="str">
            <v>4-01-36166-R</v>
          </cell>
          <cell r="S8390" t="str">
            <v>1000</v>
          </cell>
          <cell r="T8390" t="str">
            <v/>
          </cell>
          <cell r="U8390">
            <v>2</v>
          </cell>
          <cell r="V8390">
            <v>0</v>
          </cell>
          <cell r="W8390">
            <v>0</v>
          </cell>
          <cell r="X8390">
            <v>0</v>
          </cell>
          <cell r="Y8390">
            <v>0</v>
          </cell>
          <cell r="Z8390" t="str">
            <v/>
          </cell>
          <cell r="AA8390" t="str">
            <v>Организатор - Русские Фонды, со-организатор ОАО «ТрансКредитБанк» ,со-андеррайтер- ЗАО "Международный Московский Банк»</v>
          </cell>
          <cell r="AB8390" t="str">
            <v>Московская Биржа (Б)</v>
          </cell>
          <cell r="AC8390" t="str">
            <v>Поручительство - ОАО "Приборный завод "Тензор"</v>
          </cell>
          <cell r="AD8390" t="str">
            <v>Публичное</v>
          </cell>
          <cell r="AE8390">
            <v>100</v>
          </cell>
          <cell r="AF8390">
            <v>0</v>
          </cell>
          <cell r="AG8390">
            <v>38946</v>
          </cell>
          <cell r="AH8390">
            <v>39042</v>
          </cell>
          <cell r="AI8390">
            <v>39042</v>
          </cell>
          <cell r="AJ8390">
            <v>39073</v>
          </cell>
          <cell r="AK8390">
            <v>6313</v>
          </cell>
          <cell r="AL8390" t="str">
            <v>RU000A0JNWA2</v>
          </cell>
          <cell r="AM8390">
            <v>0</v>
          </cell>
          <cell r="AN8390">
            <v>4</v>
          </cell>
          <cell r="AO8390">
            <v>0</v>
          </cell>
          <cell r="AP8390" t="str">
            <v>Россия</v>
          </cell>
          <cell r="AQ8390">
            <v>0</v>
          </cell>
          <cell r="AR8390" t="str">
            <v>0</v>
          </cell>
          <cell r="AS8390">
            <v>0</v>
          </cell>
          <cell r="AT8390">
            <v>3763</v>
          </cell>
          <cell r="AU8390">
            <v>0</v>
          </cell>
          <cell r="AV8390" t="str">
            <v>Actual/365 (Actual/365F)</v>
          </cell>
          <cell r="AW8390">
            <v>0</v>
          </cell>
          <cell r="AX8390">
            <v>0</v>
          </cell>
          <cell r="AY8390">
            <v>0</v>
          </cell>
          <cell r="AZ8390" t="str">
            <v/>
          </cell>
          <cell r="BA8390" t="str">
            <v/>
          </cell>
          <cell r="BB8390">
            <v>0</v>
          </cell>
          <cell r="BC8390">
            <v>0</v>
          </cell>
          <cell r="BD8390" t="str">
            <v/>
          </cell>
          <cell r="BE8390">
            <v>0</v>
          </cell>
          <cell r="BF8390">
            <v>0</v>
          </cell>
          <cell r="BG8390" t="str">
            <v/>
          </cell>
          <cell r="BH8390">
            <v>0</v>
          </cell>
          <cell r="BI8390">
            <v>0</v>
          </cell>
          <cell r="BJ8390" t="str">
            <v>-/-/-</v>
          </cell>
          <cell r="BK8390" t="str">
            <v/>
          </cell>
          <cell r="BL8390" t="str">
            <v/>
          </cell>
          <cell r="BM8390" t="str">
            <v/>
          </cell>
          <cell r="BN8390" t="str">
            <v/>
          </cell>
          <cell r="BO8390">
            <v>0</v>
          </cell>
          <cell r="BP8390">
            <v>0</v>
          </cell>
          <cell r="BQ8390" t="str">
            <v/>
          </cell>
          <cell r="BR8390" t="str">
            <v/>
          </cell>
          <cell r="BS8390" t="str">
            <v/>
          </cell>
          <cell r="BT8390" t="str">
            <v/>
          </cell>
        </row>
        <row r="8391">
          <cell r="B8391">
            <v>5010028389</v>
          </cell>
          <cell r="C8391" t="str">
            <v>1065010011516</v>
          </cell>
          <cell r="D8391" t="str">
            <v>RU000A0JQFN3</v>
          </cell>
          <cell r="E8391">
            <v>0</v>
          </cell>
          <cell r="F8391">
            <v>0</v>
          </cell>
          <cell r="G8391">
            <v>0</v>
          </cell>
          <cell r="H8391">
            <v>0</v>
          </cell>
          <cell r="I8391">
            <v>0</v>
          </cell>
          <cell r="J8391">
            <v>0</v>
          </cell>
          <cell r="K8391" t="str">
            <v>Тензор-Финанс, БО-01</v>
          </cell>
          <cell r="L8391" t="str">
            <v>Машиностроение</v>
          </cell>
          <cell r="M8391">
            <v>300000000</v>
          </cell>
          <cell r="N8391" t="str">
            <v>RUB</v>
          </cell>
          <cell r="O8391" t="str">
            <v>Облигации</v>
          </cell>
          <cell r="P8391" t="str">
            <v>Погашена</v>
          </cell>
          <cell r="Q8391">
            <v>41198</v>
          </cell>
          <cell r="R8391" t="str">
            <v>4B02-01-36166-R</v>
          </cell>
          <cell r="S8391" t="str">
            <v>1000</v>
          </cell>
          <cell r="T8391" t="str">
            <v/>
          </cell>
          <cell r="U8391">
            <v>2</v>
          </cell>
          <cell r="V8391">
            <v>0</v>
          </cell>
          <cell r="W8391">
            <v>0</v>
          </cell>
          <cell r="X8391">
            <v>0</v>
          </cell>
          <cell r="Y8391">
            <v>0</v>
          </cell>
          <cell r="Z8391" t="str">
            <v>5 рабочий день 3-го купонного периода по номиналу</v>
          </cell>
          <cell r="AA8391" t="str">
            <v>Русские Фонды</v>
          </cell>
          <cell r="AB8391" t="str">
            <v>Московская Биржа (Внесписочные ценные бумаги)</v>
          </cell>
          <cell r="AC8391" t="str">
            <v>биржевые облигации. Поручительство - «Приборный завод  «Тензор». 29 марта 2011 года эмитент принял решение, что функции платежного агента по выплате купонного дохода по третьему, четвертому, пятому, шестому купонам облигаций серии БО-01 «Тензор-Финанс» будет выполнять самостоятельно.Эмитент выкупал бумаги по оферте в следующие даты: 31.05.2012 30.08.201206.09.2012Эмитент назначил оферту на 20.09.2012
Период предъявления: 17.09.2012-18.09.2012
Агент по оферте - ЗАО «Русские Фонды»
Выкупаемый объем - 88.8 тыс. штук.Эмитент назначил оферту на 27.09.2012
Период предъявления: 24.09.2012-25.09.2012
Агент по оферте - ЗАО «Русские Фонды»
Выкупаемый объем - 60,5 тыс. штук.Эмитент назначил оферту на 04.10.2012
Период предъявления: 01.10.2012-02.10.2012
Агент по оферте - ЗАО «Русские Фонды»
Выкупаемый объем -до 30 500 штук.</v>
          </cell>
          <cell r="AD8391" t="str">
            <v>Публичное</v>
          </cell>
          <cell r="AE8391">
            <v>100</v>
          </cell>
          <cell r="AF8391">
            <v>0</v>
          </cell>
          <cell r="AG8391">
            <v>40095</v>
          </cell>
          <cell r="AH8391">
            <v>40106</v>
          </cell>
          <cell r="AI8391">
            <v>40107</v>
          </cell>
          <cell r="AJ8391">
            <v>40109</v>
          </cell>
          <cell r="AK8391">
            <v>11418</v>
          </cell>
          <cell r="AL8391" t="str">
            <v>RU000A0JQFN3</v>
          </cell>
          <cell r="AM8391">
            <v>0</v>
          </cell>
          <cell r="AN8391">
            <v>4</v>
          </cell>
          <cell r="AO8391">
            <v>0</v>
          </cell>
          <cell r="AP8391" t="str">
            <v>Россия</v>
          </cell>
          <cell r="AQ8391">
            <v>0</v>
          </cell>
          <cell r="AR8391" t="str">
            <v>0</v>
          </cell>
          <cell r="AS8391">
            <v>0</v>
          </cell>
          <cell r="AT8391">
            <v>3763</v>
          </cell>
          <cell r="AU8391">
            <v>0</v>
          </cell>
          <cell r="AV8391" t="str">
            <v>Actual/365 (Actual/365F)</v>
          </cell>
          <cell r="AW8391">
            <v>0</v>
          </cell>
          <cell r="AX8391">
            <v>0</v>
          </cell>
          <cell r="AY8391">
            <v>0</v>
          </cell>
          <cell r="AZ8391" t="str">
            <v/>
          </cell>
          <cell r="BA8391" t="str">
            <v/>
          </cell>
          <cell r="BB8391">
            <v>0</v>
          </cell>
          <cell r="BC8391">
            <v>0</v>
          </cell>
          <cell r="BD8391" t="str">
            <v/>
          </cell>
          <cell r="BE8391">
            <v>0</v>
          </cell>
          <cell r="BF8391">
            <v>0</v>
          </cell>
          <cell r="BG8391" t="str">
            <v/>
          </cell>
          <cell r="BH8391">
            <v>0</v>
          </cell>
          <cell r="BI8391">
            <v>0</v>
          </cell>
          <cell r="BJ8391" t="str">
            <v>-/-/-</v>
          </cell>
          <cell r="BK8391" t="str">
            <v/>
          </cell>
          <cell r="BL8391" t="str">
            <v/>
          </cell>
          <cell r="BM8391" t="str">
            <v/>
          </cell>
          <cell r="BN8391" t="str">
            <v/>
          </cell>
          <cell r="BO8391">
            <v>0</v>
          </cell>
          <cell r="BP8391">
            <v>0</v>
          </cell>
          <cell r="BQ8391" t="str">
            <v/>
          </cell>
          <cell r="BR8391" t="str">
            <v/>
          </cell>
          <cell r="BS8391" t="str">
            <v/>
          </cell>
          <cell r="BT8391" t="str">
            <v/>
          </cell>
        </row>
        <row r="8392">
          <cell r="B8392">
            <v>5032277910</v>
          </cell>
          <cell r="C8392" t="str">
            <v>1145032002444</v>
          </cell>
          <cell r="D8392" t="str">
            <v/>
          </cell>
          <cell r="E8392">
            <v>0</v>
          </cell>
          <cell r="F8392">
            <v>0</v>
          </cell>
          <cell r="G8392">
            <v>0</v>
          </cell>
          <cell r="H8392">
            <v>0</v>
          </cell>
          <cell r="I8392">
            <v>0</v>
          </cell>
          <cell r="J8392">
            <v>0</v>
          </cell>
          <cell r="K8392" t="str">
            <v>ТЕРМИШИН РУС АВТО, 01</v>
          </cell>
          <cell r="L8392" t="str">
            <v>Другие отрасли</v>
          </cell>
          <cell r="M8392">
            <v>5000000000</v>
          </cell>
          <cell r="N8392" t="str">
            <v>RUB</v>
          </cell>
          <cell r="O8392" t="str">
            <v>Облигации</v>
          </cell>
          <cell r="P8392" t="str">
            <v>Планируется</v>
          </cell>
          <cell r="Q8392">
            <v>0</v>
          </cell>
          <cell r="R8392" t="str">
            <v>4-01-00348-R</v>
          </cell>
          <cell r="S8392" t="str">
            <v>1000</v>
          </cell>
          <cell r="T8392" t="str">
            <v/>
          </cell>
          <cell r="U8392">
            <v>0</v>
          </cell>
          <cell r="V8392">
            <v>0</v>
          </cell>
          <cell r="W8392">
            <v>0</v>
          </cell>
          <cell r="X8392">
            <v>0</v>
          </cell>
          <cell r="Y8392">
            <v>0</v>
          </cell>
          <cell r="Z8392" t="str">
            <v>в соответствии с эмиссионными документами</v>
          </cell>
          <cell r="AA8392" t="str">
            <v/>
          </cell>
          <cell r="AB8392" t="str">
            <v/>
          </cell>
          <cell r="AC8392" t="str">
            <v/>
          </cell>
          <cell r="AD8392" t="str">
            <v>Публичное</v>
          </cell>
          <cell r="AE8392">
            <v>100</v>
          </cell>
          <cell r="AF8392">
            <v>0</v>
          </cell>
          <cell r="AG8392">
            <v>43006</v>
          </cell>
          <cell r="AH8392">
            <v>0</v>
          </cell>
          <cell r="AI8392">
            <v>0</v>
          </cell>
          <cell r="AJ8392">
            <v>0</v>
          </cell>
          <cell r="AK8392">
            <v>361317</v>
          </cell>
          <cell r="AL8392">
            <v>0</v>
          </cell>
          <cell r="AM8392">
            <v>0</v>
          </cell>
          <cell r="AN8392">
            <v>4</v>
          </cell>
          <cell r="AO8392">
            <v>0</v>
          </cell>
          <cell r="AP8392" t="str">
            <v>Россия</v>
          </cell>
          <cell r="AQ8392">
            <v>0</v>
          </cell>
          <cell r="AR8392" t="str">
            <v>1000</v>
          </cell>
          <cell r="AS8392">
            <v>0</v>
          </cell>
          <cell r="AT8392">
            <v>91075</v>
          </cell>
          <cell r="AU8392">
            <v>0</v>
          </cell>
          <cell r="AV8392" t="str">
            <v>Actual/365 (Actual/365F)</v>
          </cell>
          <cell r="AW8392">
            <v>0</v>
          </cell>
          <cell r="AX8392">
            <v>0</v>
          </cell>
          <cell r="AY8392">
            <v>0</v>
          </cell>
          <cell r="AZ8392" t="str">
            <v/>
          </cell>
          <cell r="BA8392" t="str">
            <v/>
          </cell>
          <cell r="BB8392">
            <v>0</v>
          </cell>
          <cell r="BC8392">
            <v>0</v>
          </cell>
          <cell r="BD8392" t="str">
            <v/>
          </cell>
          <cell r="BE8392">
            <v>0</v>
          </cell>
          <cell r="BF8392">
            <v>0</v>
          </cell>
          <cell r="BG8392" t="str">
            <v/>
          </cell>
          <cell r="BH8392">
            <v>0</v>
          </cell>
          <cell r="BI8392">
            <v>0</v>
          </cell>
          <cell r="BJ8392" t="str">
            <v>-/-/-</v>
          </cell>
          <cell r="BK8392" t="str">
            <v/>
          </cell>
          <cell r="BL8392" t="str">
            <v/>
          </cell>
          <cell r="BM8392" t="str">
            <v/>
          </cell>
          <cell r="BN8392" t="str">
            <v/>
          </cell>
          <cell r="BO8392">
            <v>0</v>
          </cell>
          <cell r="BP8392">
            <v>0</v>
          </cell>
          <cell r="BQ8392" t="str">
            <v/>
          </cell>
          <cell r="BR8392" t="str">
            <v/>
          </cell>
          <cell r="BS8392" t="str">
            <v/>
          </cell>
          <cell r="BT8392" t="str">
            <v/>
          </cell>
        </row>
        <row r="8393">
          <cell r="B8393">
            <v>5032277910</v>
          </cell>
          <cell r="C8393" t="str">
            <v>1145032002444</v>
          </cell>
          <cell r="D8393" t="str">
            <v/>
          </cell>
          <cell r="E8393">
            <v>0</v>
          </cell>
          <cell r="F8393">
            <v>0</v>
          </cell>
          <cell r="G8393">
            <v>0</v>
          </cell>
          <cell r="H8393">
            <v>0</v>
          </cell>
          <cell r="I8393">
            <v>0</v>
          </cell>
          <cell r="J8393">
            <v>0</v>
          </cell>
          <cell r="K8393" t="str">
            <v>ТЕРМИШИН РУС АВТО, 02</v>
          </cell>
          <cell r="L8393" t="str">
            <v>Другие отрасли</v>
          </cell>
          <cell r="M8393">
            <v>5000000000</v>
          </cell>
          <cell r="N8393" t="str">
            <v>RUB</v>
          </cell>
          <cell r="O8393" t="str">
            <v>Облигации</v>
          </cell>
          <cell r="P8393" t="str">
            <v>Планируется</v>
          </cell>
          <cell r="Q8393">
            <v>0</v>
          </cell>
          <cell r="R8393" t="str">
            <v>4-02-00348-R</v>
          </cell>
          <cell r="S8393" t="str">
            <v>1000</v>
          </cell>
          <cell r="T8393" t="str">
            <v/>
          </cell>
          <cell r="U8393">
            <v>0</v>
          </cell>
          <cell r="V8393">
            <v>0</v>
          </cell>
          <cell r="W8393">
            <v>0</v>
          </cell>
          <cell r="X8393">
            <v>0</v>
          </cell>
          <cell r="Y8393">
            <v>0</v>
          </cell>
          <cell r="Z8393" t="str">
            <v>в соответствии с эмиссионными документами</v>
          </cell>
          <cell r="AA8393" t="str">
            <v/>
          </cell>
          <cell r="AB8393" t="str">
            <v/>
          </cell>
          <cell r="AC8393" t="str">
            <v/>
          </cell>
          <cell r="AD8393" t="str">
            <v>Публичное</v>
          </cell>
          <cell r="AE8393">
            <v>100</v>
          </cell>
          <cell r="AF8393">
            <v>0</v>
          </cell>
          <cell r="AG8393">
            <v>43006</v>
          </cell>
          <cell r="AH8393">
            <v>0</v>
          </cell>
          <cell r="AI8393">
            <v>0</v>
          </cell>
          <cell r="AJ8393">
            <v>0</v>
          </cell>
          <cell r="AK8393">
            <v>361321</v>
          </cell>
          <cell r="AL8393">
            <v>0</v>
          </cell>
          <cell r="AM8393">
            <v>0</v>
          </cell>
          <cell r="AN8393">
            <v>4</v>
          </cell>
          <cell r="AO8393">
            <v>0</v>
          </cell>
          <cell r="AP8393" t="str">
            <v>Россия</v>
          </cell>
          <cell r="AQ8393">
            <v>0</v>
          </cell>
          <cell r="AR8393" t="str">
            <v>1000</v>
          </cell>
          <cell r="AS8393">
            <v>0</v>
          </cell>
          <cell r="AT8393">
            <v>91075</v>
          </cell>
          <cell r="AU8393">
            <v>0</v>
          </cell>
          <cell r="AV8393" t="str">
            <v>Actual/365 (Actual/365F)</v>
          </cell>
          <cell r="AW8393">
            <v>0</v>
          </cell>
          <cell r="AX8393">
            <v>0</v>
          </cell>
          <cell r="AY8393">
            <v>0</v>
          </cell>
          <cell r="AZ8393" t="str">
            <v/>
          </cell>
          <cell r="BA8393" t="str">
            <v/>
          </cell>
          <cell r="BB8393">
            <v>0</v>
          </cell>
          <cell r="BC8393">
            <v>0</v>
          </cell>
          <cell r="BD8393" t="str">
            <v/>
          </cell>
          <cell r="BE8393">
            <v>0</v>
          </cell>
          <cell r="BF8393">
            <v>0</v>
          </cell>
          <cell r="BG8393" t="str">
            <v/>
          </cell>
          <cell r="BH8393">
            <v>0</v>
          </cell>
          <cell r="BI8393">
            <v>0</v>
          </cell>
          <cell r="BJ8393" t="str">
            <v>-/-/-</v>
          </cell>
          <cell r="BK8393" t="str">
            <v/>
          </cell>
          <cell r="BL8393" t="str">
            <v/>
          </cell>
          <cell r="BM8393" t="str">
            <v/>
          </cell>
          <cell r="BN8393" t="str">
            <v/>
          </cell>
          <cell r="BO8393">
            <v>0</v>
          </cell>
          <cell r="BP8393">
            <v>0</v>
          </cell>
          <cell r="BQ8393" t="str">
            <v/>
          </cell>
          <cell r="BR8393" t="str">
            <v/>
          </cell>
          <cell r="BS8393" t="str">
            <v/>
          </cell>
          <cell r="BT8393" t="str">
            <v/>
          </cell>
        </row>
        <row r="8394">
          <cell r="B8394">
            <v>5032277910</v>
          </cell>
          <cell r="C8394" t="str">
            <v>1145032002444</v>
          </cell>
          <cell r="D8394" t="str">
            <v/>
          </cell>
          <cell r="E8394">
            <v>0</v>
          </cell>
          <cell r="F8394">
            <v>0</v>
          </cell>
          <cell r="G8394">
            <v>0</v>
          </cell>
          <cell r="H8394">
            <v>0</v>
          </cell>
          <cell r="I8394">
            <v>0</v>
          </cell>
          <cell r="J8394">
            <v>0</v>
          </cell>
          <cell r="K8394" t="str">
            <v>ТЕРМИШИН РУС АВТО, 03</v>
          </cell>
          <cell r="L8394" t="str">
            <v>Другие отрасли</v>
          </cell>
          <cell r="M8394">
            <v>3000000000</v>
          </cell>
          <cell r="N8394" t="str">
            <v>RUB</v>
          </cell>
          <cell r="O8394" t="str">
            <v>Облигации</v>
          </cell>
          <cell r="P8394" t="str">
            <v>Планируется</v>
          </cell>
          <cell r="Q8394">
            <v>0</v>
          </cell>
          <cell r="R8394" t="str">
            <v>4-03-00348-R</v>
          </cell>
          <cell r="S8394" t="str">
            <v>1000</v>
          </cell>
          <cell r="T8394" t="str">
            <v/>
          </cell>
          <cell r="U8394">
            <v>0</v>
          </cell>
          <cell r="V8394">
            <v>0</v>
          </cell>
          <cell r="W8394">
            <v>0</v>
          </cell>
          <cell r="X8394">
            <v>0</v>
          </cell>
          <cell r="Y8394">
            <v>0</v>
          </cell>
          <cell r="Z8394" t="str">
            <v>в соответствии с эмиссионными документами</v>
          </cell>
          <cell r="AA8394" t="str">
            <v/>
          </cell>
          <cell r="AB8394" t="str">
            <v/>
          </cell>
          <cell r="AC8394" t="str">
            <v/>
          </cell>
          <cell r="AD8394" t="str">
            <v>Публичное</v>
          </cell>
          <cell r="AE8394">
            <v>100</v>
          </cell>
          <cell r="AF8394">
            <v>0</v>
          </cell>
          <cell r="AG8394">
            <v>43006</v>
          </cell>
          <cell r="AH8394">
            <v>0</v>
          </cell>
          <cell r="AI8394">
            <v>0</v>
          </cell>
          <cell r="AJ8394">
            <v>0</v>
          </cell>
          <cell r="AK8394">
            <v>361323</v>
          </cell>
          <cell r="AL8394">
            <v>0</v>
          </cell>
          <cell r="AM8394">
            <v>0</v>
          </cell>
          <cell r="AN8394">
            <v>4</v>
          </cell>
          <cell r="AO8394">
            <v>0</v>
          </cell>
          <cell r="AP8394" t="str">
            <v>Россия</v>
          </cell>
          <cell r="AQ8394">
            <v>0</v>
          </cell>
          <cell r="AR8394" t="str">
            <v>1000</v>
          </cell>
          <cell r="AS8394">
            <v>0</v>
          </cell>
          <cell r="AT8394">
            <v>91075</v>
          </cell>
          <cell r="AU8394">
            <v>0</v>
          </cell>
          <cell r="AV8394" t="str">
            <v>Actual/365 (Actual/365F)</v>
          </cell>
          <cell r="AW8394">
            <v>0</v>
          </cell>
          <cell r="AX8394">
            <v>0</v>
          </cell>
          <cell r="AY8394">
            <v>0</v>
          </cell>
          <cell r="AZ8394" t="str">
            <v/>
          </cell>
          <cell r="BA8394" t="str">
            <v/>
          </cell>
          <cell r="BB8394">
            <v>0</v>
          </cell>
          <cell r="BC8394">
            <v>0</v>
          </cell>
          <cell r="BD8394" t="str">
            <v/>
          </cell>
          <cell r="BE8394">
            <v>0</v>
          </cell>
          <cell r="BF8394">
            <v>0</v>
          </cell>
          <cell r="BG8394" t="str">
            <v/>
          </cell>
          <cell r="BH8394">
            <v>0</v>
          </cell>
          <cell r="BI8394">
            <v>0</v>
          </cell>
          <cell r="BJ8394" t="str">
            <v>-/-/-</v>
          </cell>
          <cell r="BK8394" t="str">
            <v/>
          </cell>
          <cell r="BL8394" t="str">
            <v/>
          </cell>
          <cell r="BM8394" t="str">
            <v/>
          </cell>
          <cell r="BN8394" t="str">
            <v/>
          </cell>
          <cell r="BO8394">
            <v>0</v>
          </cell>
          <cell r="BP8394">
            <v>0</v>
          </cell>
          <cell r="BQ8394" t="str">
            <v/>
          </cell>
          <cell r="BR8394" t="str">
            <v/>
          </cell>
          <cell r="BS8394" t="str">
            <v/>
          </cell>
          <cell r="BT8394" t="str">
            <v/>
          </cell>
        </row>
        <row r="8395">
          <cell r="B8395">
            <v>5032277910</v>
          </cell>
          <cell r="C8395" t="str">
            <v>1145032002444</v>
          </cell>
          <cell r="D8395" t="str">
            <v/>
          </cell>
          <cell r="E8395">
            <v>0</v>
          </cell>
          <cell r="F8395">
            <v>0</v>
          </cell>
          <cell r="G8395">
            <v>0</v>
          </cell>
          <cell r="H8395">
            <v>0</v>
          </cell>
          <cell r="I8395">
            <v>0</v>
          </cell>
          <cell r="J8395">
            <v>0</v>
          </cell>
          <cell r="K8395" t="str">
            <v>ТЕРМИШИН РУС АВТО, 04</v>
          </cell>
          <cell r="L8395" t="str">
            <v>Другие отрасли</v>
          </cell>
          <cell r="M8395">
            <v>3000000000</v>
          </cell>
          <cell r="N8395" t="str">
            <v>RUB</v>
          </cell>
          <cell r="O8395" t="str">
            <v>Облигации</v>
          </cell>
          <cell r="P8395" t="str">
            <v>Планируется</v>
          </cell>
          <cell r="Q8395">
            <v>0</v>
          </cell>
          <cell r="R8395" t="str">
            <v>4-04-00348-R</v>
          </cell>
          <cell r="S8395" t="str">
            <v>1000</v>
          </cell>
          <cell r="T8395" t="str">
            <v/>
          </cell>
          <cell r="U8395">
            <v>0</v>
          </cell>
          <cell r="V8395">
            <v>0</v>
          </cell>
          <cell r="W8395">
            <v>0</v>
          </cell>
          <cell r="X8395">
            <v>0</v>
          </cell>
          <cell r="Y8395">
            <v>0</v>
          </cell>
          <cell r="Z8395" t="str">
            <v>в соответствии с эмиссионными документами</v>
          </cell>
          <cell r="AA8395" t="str">
            <v/>
          </cell>
          <cell r="AB8395" t="str">
            <v/>
          </cell>
          <cell r="AC8395" t="str">
            <v/>
          </cell>
          <cell r="AD8395" t="str">
            <v>Публичное</v>
          </cell>
          <cell r="AE8395">
            <v>100</v>
          </cell>
          <cell r="AF8395">
            <v>0</v>
          </cell>
          <cell r="AG8395">
            <v>43006</v>
          </cell>
          <cell r="AH8395">
            <v>0</v>
          </cell>
          <cell r="AI8395">
            <v>0</v>
          </cell>
          <cell r="AJ8395">
            <v>0</v>
          </cell>
          <cell r="AK8395">
            <v>361325</v>
          </cell>
          <cell r="AL8395">
            <v>0</v>
          </cell>
          <cell r="AM8395">
            <v>0</v>
          </cell>
          <cell r="AN8395">
            <v>4</v>
          </cell>
          <cell r="AO8395">
            <v>0</v>
          </cell>
          <cell r="AP8395" t="str">
            <v>Россия</v>
          </cell>
          <cell r="AQ8395">
            <v>0</v>
          </cell>
          <cell r="AR8395" t="str">
            <v>1000</v>
          </cell>
          <cell r="AS8395">
            <v>0</v>
          </cell>
          <cell r="AT8395">
            <v>91075</v>
          </cell>
          <cell r="AU8395">
            <v>0</v>
          </cell>
          <cell r="AV8395" t="str">
            <v>Actual/365 (Actual/365F)</v>
          </cell>
          <cell r="AW8395">
            <v>0</v>
          </cell>
          <cell r="AX8395">
            <v>0</v>
          </cell>
          <cell r="AY8395">
            <v>0</v>
          </cell>
          <cell r="AZ8395" t="str">
            <v/>
          </cell>
          <cell r="BA8395" t="str">
            <v/>
          </cell>
          <cell r="BB8395">
            <v>0</v>
          </cell>
          <cell r="BC8395">
            <v>0</v>
          </cell>
          <cell r="BD8395" t="str">
            <v/>
          </cell>
          <cell r="BE8395">
            <v>0</v>
          </cell>
          <cell r="BF8395">
            <v>0</v>
          </cell>
          <cell r="BG8395" t="str">
            <v/>
          </cell>
          <cell r="BH8395">
            <v>0</v>
          </cell>
          <cell r="BI8395">
            <v>0</v>
          </cell>
          <cell r="BJ8395" t="str">
            <v>-/-/-</v>
          </cell>
          <cell r="BK8395" t="str">
            <v/>
          </cell>
          <cell r="BL8395" t="str">
            <v/>
          </cell>
          <cell r="BM8395" t="str">
            <v/>
          </cell>
          <cell r="BN8395" t="str">
            <v/>
          </cell>
          <cell r="BO8395">
            <v>0</v>
          </cell>
          <cell r="BP8395">
            <v>0</v>
          </cell>
          <cell r="BQ8395" t="str">
            <v/>
          </cell>
          <cell r="BR8395" t="str">
            <v/>
          </cell>
          <cell r="BS8395" t="str">
            <v/>
          </cell>
          <cell r="BT8395" t="str">
            <v/>
          </cell>
        </row>
        <row r="8396">
          <cell r="B8396">
            <v>5032277910</v>
          </cell>
          <cell r="C8396" t="str">
            <v>1145032002444</v>
          </cell>
          <cell r="D8396" t="str">
            <v/>
          </cell>
          <cell r="E8396">
            <v>0</v>
          </cell>
          <cell r="F8396">
            <v>0</v>
          </cell>
          <cell r="G8396">
            <v>0</v>
          </cell>
          <cell r="H8396">
            <v>0</v>
          </cell>
          <cell r="I8396">
            <v>0</v>
          </cell>
          <cell r="J8396">
            <v>0</v>
          </cell>
          <cell r="K8396" t="str">
            <v>ТЕРМИШИН РУС АВТО, 05</v>
          </cell>
          <cell r="L8396" t="str">
            <v>Другие отрасли</v>
          </cell>
          <cell r="M8396">
            <v>1200000000</v>
          </cell>
          <cell r="N8396" t="str">
            <v>RUB</v>
          </cell>
          <cell r="O8396" t="str">
            <v>Облигации</v>
          </cell>
          <cell r="P8396" t="str">
            <v>Планируется</v>
          </cell>
          <cell r="Q8396">
            <v>0</v>
          </cell>
          <cell r="R8396" t="str">
            <v>4-05-00348-R</v>
          </cell>
          <cell r="S8396" t="str">
            <v>1000</v>
          </cell>
          <cell r="T8396" t="str">
            <v/>
          </cell>
          <cell r="U8396">
            <v>0</v>
          </cell>
          <cell r="V8396">
            <v>0</v>
          </cell>
          <cell r="W8396">
            <v>0</v>
          </cell>
          <cell r="X8396">
            <v>0</v>
          </cell>
          <cell r="Y8396">
            <v>0</v>
          </cell>
          <cell r="Z8396" t="str">
            <v>в соответствии с эмиссионными документами</v>
          </cell>
          <cell r="AA8396" t="str">
            <v/>
          </cell>
          <cell r="AB8396" t="str">
            <v/>
          </cell>
          <cell r="AC8396" t="str">
            <v/>
          </cell>
          <cell r="AD8396" t="str">
            <v>Публичное</v>
          </cell>
          <cell r="AE8396">
            <v>100</v>
          </cell>
          <cell r="AF8396">
            <v>0</v>
          </cell>
          <cell r="AG8396">
            <v>43006</v>
          </cell>
          <cell r="AH8396">
            <v>0</v>
          </cell>
          <cell r="AI8396">
            <v>0</v>
          </cell>
          <cell r="AJ8396">
            <v>0</v>
          </cell>
          <cell r="AK8396">
            <v>361327</v>
          </cell>
          <cell r="AL8396">
            <v>0</v>
          </cell>
          <cell r="AM8396">
            <v>0</v>
          </cell>
          <cell r="AN8396">
            <v>4</v>
          </cell>
          <cell r="AO8396">
            <v>0</v>
          </cell>
          <cell r="AP8396" t="str">
            <v>Россия</v>
          </cell>
          <cell r="AQ8396">
            <v>0</v>
          </cell>
          <cell r="AR8396" t="str">
            <v>1000</v>
          </cell>
          <cell r="AS8396">
            <v>0</v>
          </cell>
          <cell r="AT8396">
            <v>91075</v>
          </cell>
          <cell r="AU8396">
            <v>0</v>
          </cell>
          <cell r="AV8396" t="str">
            <v>Actual/365 (Actual/365F)</v>
          </cell>
          <cell r="AW8396">
            <v>0</v>
          </cell>
          <cell r="AX8396">
            <v>0</v>
          </cell>
          <cell r="AY8396">
            <v>0</v>
          </cell>
          <cell r="AZ8396" t="str">
            <v/>
          </cell>
          <cell r="BA8396" t="str">
            <v/>
          </cell>
          <cell r="BB8396">
            <v>0</v>
          </cell>
          <cell r="BC8396">
            <v>0</v>
          </cell>
          <cell r="BD8396" t="str">
            <v/>
          </cell>
          <cell r="BE8396">
            <v>0</v>
          </cell>
          <cell r="BF8396">
            <v>0</v>
          </cell>
          <cell r="BG8396" t="str">
            <v/>
          </cell>
          <cell r="BH8396">
            <v>0</v>
          </cell>
          <cell r="BI8396">
            <v>0</v>
          </cell>
          <cell r="BJ8396" t="str">
            <v>-/-/-</v>
          </cell>
          <cell r="BK8396" t="str">
            <v/>
          </cell>
          <cell r="BL8396" t="str">
            <v/>
          </cell>
          <cell r="BM8396" t="str">
            <v/>
          </cell>
          <cell r="BN8396" t="str">
            <v/>
          </cell>
          <cell r="BO8396">
            <v>0</v>
          </cell>
          <cell r="BP8396">
            <v>0</v>
          </cell>
          <cell r="BQ8396" t="str">
            <v/>
          </cell>
          <cell r="BR8396" t="str">
            <v/>
          </cell>
          <cell r="BS8396" t="str">
            <v/>
          </cell>
          <cell r="BT8396" t="str">
            <v/>
          </cell>
        </row>
        <row r="8397">
          <cell r="B8397">
            <v>5032277910</v>
          </cell>
          <cell r="C8397" t="str">
            <v>1145032002444</v>
          </cell>
          <cell r="D8397" t="str">
            <v/>
          </cell>
          <cell r="E8397">
            <v>0</v>
          </cell>
          <cell r="F8397">
            <v>0</v>
          </cell>
          <cell r="G8397">
            <v>0</v>
          </cell>
          <cell r="H8397">
            <v>0</v>
          </cell>
          <cell r="I8397">
            <v>0</v>
          </cell>
          <cell r="J8397">
            <v>0</v>
          </cell>
          <cell r="K8397" t="str">
            <v>ТЕРМИШИН РУС АВТО, 06</v>
          </cell>
          <cell r="L8397" t="str">
            <v>Другие отрасли</v>
          </cell>
          <cell r="M8397">
            <v>500000000</v>
          </cell>
          <cell r="N8397" t="str">
            <v>RUB</v>
          </cell>
          <cell r="O8397" t="str">
            <v>Облигации</v>
          </cell>
          <cell r="P8397" t="str">
            <v>Планируется</v>
          </cell>
          <cell r="Q8397">
            <v>0</v>
          </cell>
          <cell r="R8397" t="str">
            <v>4-06-00348-R</v>
          </cell>
          <cell r="S8397" t="str">
            <v>1000</v>
          </cell>
          <cell r="T8397" t="str">
            <v/>
          </cell>
          <cell r="U8397">
            <v>0</v>
          </cell>
          <cell r="V8397">
            <v>0</v>
          </cell>
          <cell r="W8397">
            <v>0</v>
          </cell>
          <cell r="X8397">
            <v>0</v>
          </cell>
          <cell r="Y8397">
            <v>0</v>
          </cell>
          <cell r="Z8397" t="str">
            <v>в соответствии с эмиссионными документами</v>
          </cell>
          <cell r="AA8397" t="str">
            <v/>
          </cell>
          <cell r="AB8397" t="str">
            <v/>
          </cell>
          <cell r="AC8397" t="str">
            <v/>
          </cell>
          <cell r="AD8397" t="str">
            <v>Публичное</v>
          </cell>
          <cell r="AE8397">
            <v>100</v>
          </cell>
          <cell r="AF8397">
            <v>0</v>
          </cell>
          <cell r="AG8397">
            <v>43006</v>
          </cell>
          <cell r="AH8397">
            <v>0</v>
          </cell>
          <cell r="AI8397">
            <v>0</v>
          </cell>
          <cell r="AJ8397">
            <v>0</v>
          </cell>
          <cell r="AK8397">
            <v>361331</v>
          </cell>
          <cell r="AL8397">
            <v>0</v>
          </cell>
          <cell r="AM8397">
            <v>0</v>
          </cell>
          <cell r="AN8397">
            <v>4</v>
          </cell>
          <cell r="AO8397">
            <v>0</v>
          </cell>
          <cell r="AP8397" t="str">
            <v>Россия</v>
          </cell>
          <cell r="AQ8397">
            <v>0</v>
          </cell>
          <cell r="AR8397" t="str">
            <v>1000</v>
          </cell>
          <cell r="AS8397">
            <v>0</v>
          </cell>
          <cell r="AT8397">
            <v>91075</v>
          </cell>
          <cell r="AU8397">
            <v>0</v>
          </cell>
          <cell r="AV8397" t="str">
            <v>Actual/365 (Actual/365F)</v>
          </cell>
          <cell r="AW8397">
            <v>0</v>
          </cell>
          <cell r="AX8397">
            <v>0</v>
          </cell>
          <cell r="AY8397">
            <v>0</v>
          </cell>
          <cell r="AZ8397" t="str">
            <v/>
          </cell>
          <cell r="BA8397" t="str">
            <v/>
          </cell>
          <cell r="BB8397">
            <v>0</v>
          </cell>
          <cell r="BC8397">
            <v>0</v>
          </cell>
          <cell r="BD8397" t="str">
            <v/>
          </cell>
          <cell r="BE8397">
            <v>0</v>
          </cell>
          <cell r="BF8397">
            <v>0</v>
          </cell>
          <cell r="BG8397" t="str">
            <v/>
          </cell>
          <cell r="BH8397">
            <v>0</v>
          </cell>
          <cell r="BI8397">
            <v>0</v>
          </cell>
          <cell r="BJ8397" t="str">
            <v>-/-/-</v>
          </cell>
          <cell r="BK8397" t="str">
            <v/>
          </cell>
          <cell r="BL8397" t="str">
            <v/>
          </cell>
          <cell r="BM8397" t="str">
            <v/>
          </cell>
          <cell r="BN8397" t="str">
            <v/>
          </cell>
          <cell r="BO8397">
            <v>0</v>
          </cell>
          <cell r="BP8397">
            <v>0</v>
          </cell>
          <cell r="BQ8397" t="str">
            <v/>
          </cell>
          <cell r="BR8397" t="str">
            <v/>
          </cell>
          <cell r="BS8397" t="str">
            <v/>
          </cell>
          <cell r="BT8397" t="str">
            <v/>
          </cell>
        </row>
        <row r="8398">
          <cell r="B8398">
            <v>5032277910</v>
          </cell>
          <cell r="C8398" t="str">
            <v>1145032002444</v>
          </cell>
          <cell r="D8398" t="str">
            <v/>
          </cell>
          <cell r="E8398">
            <v>0</v>
          </cell>
          <cell r="F8398">
            <v>0</v>
          </cell>
          <cell r="G8398">
            <v>0</v>
          </cell>
          <cell r="H8398">
            <v>0</v>
          </cell>
          <cell r="I8398">
            <v>0</v>
          </cell>
          <cell r="J8398">
            <v>0</v>
          </cell>
          <cell r="K8398" t="str">
            <v>ТЕРМИШИН РУС АВТО, 07</v>
          </cell>
          <cell r="L8398" t="str">
            <v>Другие отрасли</v>
          </cell>
          <cell r="M8398">
            <v>500000000</v>
          </cell>
          <cell r="N8398" t="str">
            <v>RUB</v>
          </cell>
          <cell r="O8398" t="str">
            <v>Облигации</v>
          </cell>
          <cell r="P8398" t="str">
            <v>Планируется</v>
          </cell>
          <cell r="Q8398">
            <v>0</v>
          </cell>
          <cell r="R8398" t="str">
            <v>4-07-00348-R</v>
          </cell>
          <cell r="S8398" t="str">
            <v>1000</v>
          </cell>
          <cell r="T8398" t="str">
            <v/>
          </cell>
          <cell r="U8398">
            <v>0</v>
          </cell>
          <cell r="V8398">
            <v>0</v>
          </cell>
          <cell r="W8398">
            <v>0</v>
          </cell>
          <cell r="X8398">
            <v>0</v>
          </cell>
          <cell r="Y8398">
            <v>0</v>
          </cell>
          <cell r="Z8398" t="str">
            <v>в соответствии с эмиссионными документами</v>
          </cell>
          <cell r="AA8398" t="str">
            <v/>
          </cell>
          <cell r="AB8398" t="str">
            <v/>
          </cell>
          <cell r="AC8398" t="str">
            <v/>
          </cell>
          <cell r="AD8398" t="str">
            <v>Публичное</v>
          </cell>
          <cell r="AE8398">
            <v>100</v>
          </cell>
          <cell r="AF8398">
            <v>0</v>
          </cell>
          <cell r="AG8398">
            <v>43006</v>
          </cell>
          <cell r="AH8398">
            <v>0</v>
          </cell>
          <cell r="AI8398">
            <v>0</v>
          </cell>
          <cell r="AJ8398">
            <v>0</v>
          </cell>
          <cell r="AK8398">
            <v>361333</v>
          </cell>
          <cell r="AL8398">
            <v>0</v>
          </cell>
          <cell r="AM8398">
            <v>0</v>
          </cell>
          <cell r="AN8398">
            <v>4</v>
          </cell>
          <cell r="AO8398">
            <v>0</v>
          </cell>
          <cell r="AP8398" t="str">
            <v>Россия</v>
          </cell>
          <cell r="AQ8398">
            <v>0</v>
          </cell>
          <cell r="AR8398" t="str">
            <v>1000</v>
          </cell>
          <cell r="AS8398">
            <v>0</v>
          </cell>
          <cell r="AT8398">
            <v>91075</v>
          </cell>
          <cell r="AU8398">
            <v>0</v>
          </cell>
          <cell r="AV8398" t="str">
            <v>Actual/365 (Actual/365F)</v>
          </cell>
          <cell r="AW8398">
            <v>0</v>
          </cell>
          <cell r="AX8398">
            <v>0</v>
          </cell>
          <cell r="AY8398">
            <v>0</v>
          </cell>
          <cell r="AZ8398" t="str">
            <v/>
          </cell>
          <cell r="BA8398" t="str">
            <v/>
          </cell>
          <cell r="BB8398">
            <v>0</v>
          </cell>
          <cell r="BC8398">
            <v>0</v>
          </cell>
          <cell r="BD8398" t="str">
            <v/>
          </cell>
          <cell r="BE8398">
            <v>0</v>
          </cell>
          <cell r="BF8398">
            <v>0</v>
          </cell>
          <cell r="BG8398" t="str">
            <v/>
          </cell>
          <cell r="BH8398">
            <v>0</v>
          </cell>
          <cell r="BI8398">
            <v>0</v>
          </cell>
          <cell r="BJ8398" t="str">
            <v>-/-/-</v>
          </cell>
          <cell r="BK8398" t="str">
            <v/>
          </cell>
          <cell r="BL8398" t="str">
            <v/>
          </cell>
          <cell r="BM8398" t="str">
            <v/>
          </cell>
          <cell r="BN8398" t="str">
            <v/>
          </cell>
          <cell r="BO8398">
            <v>0</v>
          </cell>
          <cell r="BP8398">
            <v>0</v>
          </cell>
          <cell r="BQ8398" t="str">
            <v/>
          </cell>
          <cell r="BR8398" t="str">
            <v/>
          </cell>
          <cell r="BS8398" t="str">
            <v/>
          </cell>
          <cell r="BT8398" t="str">
            <v/>
          </cell>
        </row>
        <row r="8399">
          <cell r="B8399">
            <v>5032277910</v>
          </cell>
          <cell r="C8399" t="str">
            <v>1145032002444</v>
          </cell>
          <cell r="D8399" t="str">
            <v/>
          </cell>
          <cell r="E8399">
            <v>0</v>
          </cell>
          <cell r="F8399">
            <v>0</v>
          </cell>
          <cell r="G8399">
            <v>0</v>
          </cell>
          <cell r="H8399">
            <v>0</v>
          </cell>
          <cell r="I8399">
            <v>0</v>
          </cell>
          <cell r="J8399">
            <v>0</v>
          </cell>
          <cell r="K8399" t="str">
            <v>ТЕРМИШИН РУС АВТО, 08</v>
          </cell>
          <cell r="L8399" t="str">
            <v>Другие отрасли</v>
          </cell>
          <cell r="M8399">
            <v>4000000000</v>
          </cell>
          <cell r="N8399" t="str">
            <v>RUB</v>
          </cell>
          <cell r="O8399" t="str">
            <v>Облигации</v>
          </cell>
          <cell r="P8399" t="str">
            <v>Планируется</v>
          </cell>
          <cell r="Q8399">
            <v>0</v>
          </cell>
          <cell r="R8399" t="str">
            <v>4-08-00348-R</v>
          </cell>
          <cell r="S8399" t="str">
            <v>1000</v>
          </cell>
          <cell r="T8399" t="str">
            <v/>
          </cell>
          <cell r="U8399">
            <v>0</v>
          </cell>
          <cell r="V8399">
            <v>0</v>
          </cell>
          <cell r="W8399">
            <v>0</v>
          </cell>
          <cell r="X8399">
            <v>0</v>
          </cell>
          <cell r="Y8399">
            <v>0</v>
          </cell>
          <cell r="Z8399" t="str">
            <v>в соответствии с эмиссионными документами</v>
          </cell>
          <cell r="AA8399" t="str">
            <v/>
          </cell>
          <cell r="AB8399" t="str">
            <v/>
          </cell>
          <cell r="AC8399" t="str">
            <v/>
          </cell>
          <cell r="AD8399" t="str">
            <v>Публичное</v>
          </cell>
          <cell r="AE8399">
            <v>100</v>
          </cell>
          <cell r="AF8399">
            <v>0</v>
          </cell>
          <cell r="AG8399">
            <v>43006</v>
          </cell>
          <cell r="AH8399">
            <v>0</v>
          </cell>
          <cell r="AI8399">
            <v>0</v>
          </cell>
          <cell r="AJ8399">
            <v>0</v>
          </cell>
          <cell r="AK8399">
            <v>361335</v>
          </cell>
          <cell r="AL8399">
            <v>0</v>
          </cell>
          <cell r="AM8399">
            <v>0</v>
          </cell>
          <cell r="AN8399">
            <v>4</v>
          </cell>
          <cell r="AO8399">
            <v>0</v>
          </cell>
          <cell r="AP8399" t="str">
            <v>Россия</v>
          </cell>
          <cell r="AQ8399">
            <v>0</v>
          </cell>
          <cell r="AR8399" t="str">
            <v>1000</v>
          </cell>
          <cell r="AS8399">
            <v>0</v>
          </cell>
          <cell r="AT8399">
            <v>91075</v>
          </cell>
          <cell r="AU8399">
            <v>0</v>
          </cell>
          <cell r="AV8399" t="str">
            <v>Actual/365 (Actual/365F)</v>
          </cell>
          <cell r="AW8399">
            <v>0</v>
          </cell>
          <cell r="AX8399">
            <v>0</v>
          </cell>
          <cell r="AY8399">
            <v>0</v>
          </cell>
          <cell r="AZ8399" t="str">
            <v/>
          </cell>
          <cell r="BA8399" t="str">
            <v/>
          </cell>
          <cell r="BB8399">
            <v>0</v>
          </cell>
          <cell r="BC8399">
            <v>0</v>
          </cell>
          <cell r="BD8399" t="str">
            <v/>
          </cell>
          <cell r="BE8399">
            <v>0</v>
          </cell>
          <cell r="BF8399">
            <v>0</v>
          </cell>
          <cell r="BG8399" t="str">
            <v/>
          </cell>
          <cell r="BH8399">
            <v>0</v>
          </cell>
          <cell r="BI8399">
            <v>0</v>
          </cell>
          <cell r="BJ8399" t="str">
            <v>-/-/-</v>
          </cell>
          <cell r="BK8399" t="str">
            <v/>
          </cell>
          <cell r="BL8399" t="str">
            <v/>
          </cell>
          <cell r="BM8399" t="str">
            <v/>
          </cell>
          <cell r="BN8399" t="str">
            <v/>
          </cell>
          <cell r="BO8399">
            <v>0</v>
          </cell>
          <cell r="BP8399">
            <v>0</v>
          </cell>
          <cell r="BQ8399" t="str">
            <v/>
          </cell>
          <cell r="BR8399" t="str">
            <v/>
          </cell>
          <cell r="BS8399" t="str">
            <v/>
          </cell>
          <cell r="BT8399" t="str">
            <v/>
          </cell>
        </row>
        <row r="8400">
          <cell r="B8400">
            <v>5032277910</v>
          </cell>
          <cell r="C8400" t="str">
            <v>1145032002444</v>
          </cell>
          <cell r="D8400" t="str">
            <v/>
          </cell>
          <cell r="E8400">
            <v>0</v>
          </cell>
          <cell r="F8400">
            <v>0</v>
          </cell>
          <cell r="G8400">
            <v>0</v>
          </cell>
          <cell r="H8400">
            <v>0</v>
          </cell>
          <cell r="I8400">
            <v>0</v>
          </cell>
          <cell r="J8400">
            <v>0</v>
          </cell>
          <cell r="K8400" t="str">
            <v>ТЕРМИШИН РУС АВТО, 09</v>
          </cell>
          <cell r="L8400" t="str">
            <v>Другие отрасли</v>
          </cell>
          <cell r="M8400">
            <v>5000000000</v>
          </cell>
          <cell r="N8400" t="str">
            <v>RUB</v>
          </cell>
          <cell r="O8400" t="str">
            <v>Облигации</v>
          </cell>
          <cell r="P8400" t="str">
            <v>Планируется</v>
          </cell>
          <cell r="Q8400">
            <v>0</v>
          </cell>
          <cell r="R8400" t="str">
            <v>4-09-00348-R</v>
          </cell>
          <cell r="S8400" t="str">
            <v>1000</v>
          </cell>
          <cell r="T8400" t="str">
            <v/>
          </cell>
          <cell r="U8400">
            <v>0</v>
          </cell>
          <cell r="V8400">
            <v>0</v>
          </cell>
          <cell r="W8400">
            <v>0</v>
          </cell>
          <cell r="X8400">
            <v>0</v>
          </cell>
          <cell r="Y8400">
            <v>0</v>
          </cell>
          <cell r="Z8400" t="str">
            <v>в соответствии с эмиссионными документами</v>
          </cell>
          <cell r="AA8400" t="str">
            <v/>
          </cell>
          <cell r="AB8400" t="str">
            <v/>
          </cell>
          <cell r="AC8400" t="str">
            <v/>
          </cell>
          <cell r="AD8400" t="str">
            <v>Публичное</v>
          </cell>
          <cell r="AE8400">
            <v>100</v>
          </cell>
          <cell r="AF8400">
            <v>0</v>
          </cell>
          <cell r="AG8400">
            <v>43006</v>
          </cell>
          <cell r="AH8400">
            <v>0</v>
          </cell>
          <cell r="AI8400">
            <v>0</v>
          </cell>
          <cell r="AJ8400">
            <v>0</v>
          </cell>
          <cell r="AK8400">
            <v>361337</v>
          </cell>
          <cell r="AL8400">
            <v>0</v>
          </cell>
          <cell r="AM8400">
            <v>0</v>
          </cell>
          <cell r="AN8400">
            <v>4</v>
          </cell>
          <cell r="AO8400">
            <v>0</v>
          </cell>
          <cell r="AP8400" t="str">
            <v>Россия</v>
          </cell>
          <cell r="AQ8400">
            <v>0</v>
          </cell>
          <cell r="AR8400" t="str">
            <v>1000</v>
          </cell>
          <cell r="AS8400">
            <v>0</v>
          </cell>
          <cell r="AT8400">
            <v>91075</v>
          </cell>
          <cell r="AU8400">
            <v>0</v>
          </cell>
          <cell r="AV8400" t="str">
            <v>Actual/365 (Actual/365F)</v>
          </cell>
          <cell r="AW8400">
            <v>0</v>
          </cell>
          <cell r="AX8400">
            <v>0</v>
          </cell>
          <cell r="AY8400">
            <v>0</v>
          </cell>
          <cell r="AZ8400" t="str">
            <v/>
          </cell>
          <cell r="BA8400" t="str">
            <v/>
          </cell>
          <cell r="BB8400">
            <v>0</v>
          </cell>
          <cell r="BC8400">
            <v>0</v>
          </cell>
          <cell r="BD8400" t="str">
            <v/>
          </cell>
          <cell r="BE8400">
            <v>0</v>
          </cell>
          <cell r="BF8400">
            <v>0</v>
          </cell>
          <cell r="BG8400" t="str">
            <v/>
          </cell>
          <cell r="BH8400">
            <v>0</v>
          </cell>
          <cell r="BI8400">
            <v>0</v>
          </cell>
          <cell r="BJ8400" t="str">
            <v>-/-/-</v>
          </cell>
          <cell r="BK8400" t="str">
            <v/>
          </cell>
          <cell r="BL8400" t="str">
            <v/>
          </cell>
          <cell r="BM8400" t="str">
            <v/>
          </cell>
          <cell r="BN8400" t="str">
            <v/>
          </cell>
          <cell r="BO8400">
            <v>0</v>
          </cell>
          <cell r="BP8400">
            <v>0</v>
          </cell>
          <cell r="BQ8400" t="str">
            <v/>
          </cell>
          <cell r="BR8400" t="str">
            <v/>
          </cell>
          <cell r="BS8400" t="str">
            <v/>
          </cell>
          <cell r="BT8400" t="str">
            <v/>
          </cell>
        </row>
        <row r="8401">
          <cell r="B8401">
            <v>5032277910</v>
          </cell>
          <cell r="C8401" t="str">
            <v>1145032002444</v>
          </cell>
          <cell r="D8401" t="str">
            <v/>
          </cell>
          <cell r="E8401">
            <v>0</v>
          </cell>
          <cell r="F8401">
            <v>0</v>
          </cell>
          <cell r="G8401">
            <v>0</v>
          </cell>
          <cell r="H8401">
            <v>0</v>
          </cell>
          <cell r="I8401">
            <v>0</v>
          </cell>
          <cell r="J8401">
            <v>0</v>
          </cell>
          <cell r="K8401" t="str">
            <v>ТЕРМИШИН РУС АВТО, 10</v>
          </cell>
          <cell r="L8401" t="str">
            <v>Другие отрасли</v>
          </cell>
          <cell r="M8401">
            <v>5000000000</v>
          </cell>
          <cell r="N8401" t="str">
            <v>RUB</v>
          </cell>
          <cell r="O8401" t="str">
            <v>Облигации</v>
          </cell>
          <cell r="P8401" t="str">
            <v>Планируется</v>
          </cell>
          <cell r="Q8401">
            <v>0</v>
          </cell>
          <cell r="R8401" t="str">
            <v>4-10-00348-R</v>
          </cell>
          <cell r="S8401" t="str">
            <v>1000</v>
          </cell>
          <cell r="T8401" t="str">
            <v/>
          </cell>
          <cell r="U8401">
            <v>0</v>
          </cell>
          <cell r="V8401">
            <v>0</v>
          </cell>
          <cell r="W8401">
            <v>0</v>
          </cell>
          <cell r="X8401">
            <v>0</v>
          </cell>
          <cell r="Y8401">
            <v>0</v>
          </cell>
          <cell r="Z8401" t="str">
            <v>в соответствии с эмиссионными документами</v>
          </cell>
          <cell r="AA8401" t="str">
            <v/>
          </cell>
          <cell r="AB8401" t="str">
            <v/>
          </cell>
          <cell r="AC8401" t="str">
            <v/>
          </cell>
          <cell r="AD8401" t="str">
            <v>Публичное</v>
          </cell>
          <cell r="AE8401">
            <v>100</v>
          </cell>
          <cell r="AF8401">
            <v>0</v>
          </cell>
          <cell r="AG8401">
            <v>43006</v>
          </cell>
          <cell r="AH8401">
            <v>0</v>
          </cell>
          <cell r="AI8401">
            <v>0</v>
          </cell>
          <cell r="AJ8401">
            <v>0</v>
          </cell>
          <cell r="AK8401">
            <v>361339</v>
          </cell>
          <cell r="AL8401">
            <v>0</v>
          </cell>
          <cell r="AM8401">
            <v>0</v>
          </cell>
          <cell r="AN8401">
            <v>4</v>
          </cell>
          <cell r="AO8401">
            <v>0</v>
          </cell>
          <cell r="AP8401" t="str">
            <v>Россия</v>
          </cell>
          <cell r="AQ8401">
            <v>0</v>
          </cell>
          <cell r="AR8401" t="str">
            <v>1000</v>
          </cell>
          <cell r="AS8401">
            <v>0</v>
          </cell>
          <cell r="AT8401">
            <v>91075</v>
          </cell>
          <cell r="AU8401">
            <v>0</v>
          </cell>
          <cell r="AV8401" t="str">
            <v>Actual/365 (Actual/365F)</v>
          </cell>
          <cell r="AW8401">
            <v>0</v>
          </cell>
          <cell r="AX8401">
            <v>0</v>
          </cell>
          <cell r="AY8401">
            <v>0</v>
          </cell>
          <cell r="AZ8401" t="str">
            <v/>
          </cell>
          <cell r="BA8401" t="str">
            <v/>
          </cell>
          <cell r="BB8401">
            <v>0</v>
          </cell>
          <cell r="BC8401">
            <v>0</v>
          </cell>
          <cell r="BD8401" t="str">
            <v/>
          </cell>
          <cell r="BE8401">
            <v>0</v>
          </cell>
          <cell r="BF8401">
            <v>0</v>
          </cell>
          <cell r="BG8401" t="str">
            <v/>
          </cell>
          <cell r="BH8401">
            <v>0</v>
          </cell>
          <cell r="BI8401">
            <v>0</v>
          </cell>
          <cell r="BJ8401" t="str">
            <v>-/-/-</v>
          </cell>
          <cell r="BK8401" t="str">
            <v/>
          </cell>
          <cell r="BL8401" t="str">
            <v/>
          </cell>
          <cell r="BM8401" t="str">
            <v/>
          </cell>
          <cell r="BN8401" t="str">
            <v/>
          </cell>
          <cell r="BO8401">
            <v>0</v>
          </cell>
          <cell r="BP8401">
            <v>0</v>
          </cell>
          <cell r="BQ8401" t="str">
            <v/>
          </cell>
          <cell r="BR8401" t="str">
            <v/>
          </cell>
          <cell r="BS8401" t="str">
            <v/>
          </cell>
          <cell r="BT8401" t="str">
            <v/>
          </cell>
        </row>
        <row r="8402">
          <cell r="B8402">
            <v>5032277910</v>
          </cell>
          <cell r="C8402" t="str">
            <v>1145032002444</v>
          </cell>
          <cell r="D8402" t="str">
            <v/>
          </cell>
          <cell r="E8402">
            <v>0</v>
          </cell>
          <cell r="F8402">
            <v>0</v>
          </cell>
          <cell r="G8402">
            <v>0</v>
          </cell>
          <cell r="H8402">
            <v>0</v>
          </cell>
          <cell r="I8402">
            <v>0</v>
          </cell>
          <cell r="J8402">
            <v>0</v>
          </cell>
          <cell r="K8402" t="str">
            <v>ТЕРМИШИН РУС АВТО, 11</v>
          </cell>
          <cell r="L8402" t="str">
            <v>Другие отрасли</v>
          </cell>
          <cell r="M8402">
            <v>8000000000</v>
          </cell>
          <cell r="N8402" t="str">
            <v>RUB</v>
          </cell>
          <cell r="O8402" t="str">
            <v>Облигации</v>
          </cell>
          <cell r="P8402" t="str">
            <v>Планируется</v>
          </cell>
          <cell r="Q8402">
            <v>0</v>
          </cell>
          <cell r="R8402" t="str">
            <v>4-11-00348-R</v>
          </cell>
          <cell r="S8402" t="str">
            <v>1000</v>
          </cell>
          <cell r="T8402" t="str">
            <v/>
          </cell>
          <cell r="U8402">
            <v>0</v>
          </cell>
          <cell r="V8402">
            <v>0</v>
          </cell>
          <cell r="W8402">
            <v>0</v>
          </cell>
          <cell r="X8402">
            <v>0</v>
          </cell>
          <cell r="Y8402">
            <v>0</v>
          </cell>
          <cell r="Z8402" t="str">
            <v>в соответствии с эмиссионными документами</v>
          </cell>
          <cell r="AA8402" t="str">
            <v/>
          </cell>
          <cell r="AB8402" t="str">
            <v/>
          </cell>
          <cell r="AC8402" t="str">
            <v/>
          </cell>
          <cell r="AD8402" t="str">
            <v>Публичное</v>
          </cell>
          <cell r="AE8402">
            <v>100</v>
          </cell>
          <cell r="AF8402">
            <v>0</v>
          </cell>
          <cell r="AG8402">
            <v>43006</v>
          </cell>
          <cell r="AH8402">
            <v>0</v>
          </cell>
          <cell r="AI8402">
            <v>0</v>
          </cell>
          <cell r="AJ8402">
            <v>0</v>
          </cell>
          <cell r="AK8402">
            <v>361341</v>
          </cell>
          <cell r="AL8402">
            <v>0</v>
          </cell>
          <cell r="AM8402">
            <v>0</v>
          </cell>
          <cell r="AN8402">
            <v>4</v>
          </cell>
          <cell r="AO8402">
            <v>0</v>
          </cell>
          <cell r="AP8402" t="str">
            <v>Россия</v>
          </cell>
          <cell r="AQ8402">
            <v>0</v>
          </cell>
          <cell r="AR8402" t="str">
            <v>1000</v>
          </cell>
          <cell r="AS8402">
            <v>0</v>
          </cell>
          <cell r="AT8402">
            <v>91075</v>
          </cell>
          <cell r="AU8402">
            <v>0</v>
          </cell>
          <cell r="AV8402" t="str">
            <v>Actual/365 (Actual/365F)</v>
          </cell>
          <cell r="AW8402">
            <v>0</v>
          </cell>
          <cell r="AX8402">
            <v>0</v>
          </cell>
          <cell r="AY8402">
            <v>0</v>
          </cell>
          <cell r="AZ8402" t="str">
            <v/>
          </cell>
          <cell r="BA8402" t="str">
            <v/>
          </cell>
          <cell r="BB8402">
            <v>0</v>
          </cell>
          <cell r="BC8402">
            <v>0</v>
          </cell>
          <cell r="BD8402" t="str">
            <v/>
          </cell>
          <cell r="BE8402">
            <v>0</v>
          </cell>
          <cell r="BF8402">
            <v>0</v>
          </cell>
          <cell r="BG8402" t="str">
            <v/>
          </cell>
          <cell r="BH8402">
            <v>0</v>
          </cell>
          <cell r="BI8402">
            <v>0</v>
          </cell>
          <cell r="BJ8402" t="str">
            <v>-/-/-</v>
          </cell>
          <cell r="BK8402" t="str">
            <v/>
          </cell>
          <cell r="BL8402" t="str">
            <v/>
          </cell>
          <cell r="BM8402" t="str">
            <v/>
          </cell>
          <cell r="BN8402" t="str">
            <v/>
          </cell>
          <cell r="BO8402">
            <v>0</v>
          </cell>
          <cell r="BP8402">
            <v>0</v>
          </cell>
          <cell r="BQ8402" t="str">
            <v/>
          </cell>
          <cell r="BR8402" t="str">
            <v/>
          </cell>
          <cell r="BS8402" t="str">
            <v/>
          </cell>
          <cell r="BT8402" t="str">
            <v/>
          </cell>
        </row>
        <row r="8403">
          <cell r="B8403">
            <v>5032277910</v>
          </cell>
          <cell r="C8403" t="str">
            <v>1145032002444</v>
          </cell>
          <cell r="D8403" t="str">
            <v/>
          </cell>
          <cell r="E8403">
            <v>0</v>
          </cell>
          <cell r="F8403">
            <v>0</v>
          </cell>
          <cell r="G8403">
            <v>0</v>
          </cell>
          <cell r="H8403">
            <v>0</v>
          </cell>
          <cell r="I8403">
            <v>0</v>
          </cell>
          <cell r="J8403">
            <v>0</v>
          </cell>
          <cell r="K8403" t="str">
            <v>ТЕРМИШИН РУС АВТО, 12</v>
          </cell>
          <cell r="L8403" t="str">
            <v>Другие отрасли</v>
          </cell>
          <cell r="M8403">
            <v>10000000000</v>
          </cell>
          <cell r="N8403" t="str">
            <v>RUB</v>
          </cell>
          <cell r="O8403" t="str">
            <v>Облигации</v>
          </cell>
          <cell r="P8403" t="str">
            <v>Планируется</v>
          </cell>
          <cell r="Q8403">
            <v>0</v>
          </cell>
          <cell r="R8403" t="str">
            <v>4-12-00348-R</v>
          </cell>
          <cell r="S8403" t="str">
            <v>1000</v>
          </cell>
          <cell r="T8403" t="str">
            <v/>
          </cell>
          <cell r="U8403">
            <v>0</v>
          </cell>
          <cell r="V8403">
            <v>0</v>
          </cell>
          <cell r="W8403">
            <v>0</v>
          </cell>
          <cell r="X8403">
            <v>0</v>
          </cell>
          <cell r="Y8403">
            <v>0</v>
          </cell>
          <cell r="Z8403" t="str">
            <v>в соответствии с эмиссионными документами</v>
          </cell>
          <cell r="AA8403" t="str">
            <v/>
          </cell>
          <cell r="AB8403" t="str">
            <v/>
          </cell>
          <cell r="AC8403" t="str">
            <v/>
          </cell>
          <cell r="AD8403" t="str">
            <v>Публичное</v>
          </cell>
          <cell r="AE8403">
            <v>100</v>
          </cell>
          <cell r="AF8403">
            <v>0</v>
          </cell>
          <cell r="AG8403">
            <v>43006</v>
          </cell>
          <cell r="AH8403">
            <v>0</v>
          </cell>
          <cell r="AI8403">
            <v>0</v>
          </cell>
          <cell r="AJ8403">
            <v>0</v>
          </cell>
          <cell r="AK8403">
            <v>361343</v>
          </cell>
          <cell r="AL8403">
            <v>0</v>
          </cell>
          <cell r="AM8403">
            <v>0</v>
          </cell>
          <cell r="AN8403">
            <v>4</v>
          </cell>
          <cell r="AO8403">
            <v>0</v>
          </cell>
          <cell r="AP8403" t="str">
            <v>Россия</v>
          </cell>
          <cell r="AQ8403">
            <v>0</v>
          </cell>
          <cell r="AR8403" t="str">
            <v>1000</v>
          </cell>
          <cell r="AS8403">
            <v>0</v>
          </cell>
          <cell r="AT8403">
            <v>91075</v>
          </cell>
          <cell r="AU8403">
            <v>0</v>
          </cell>
          <cell r="AV8403" t="str">
            <v>Actual/365 (Actual/365F)</v>
          </cell>
          <cell r="AW8403">
            <v>0</v>
          </cell>
          <cell r="AX8403">
            <v>0</v>
          </cell>
          <cell r="AY8403">
            <v>0</v>
          </cell>
          <cell r="AZ8403" t="str">
            <v/>
          </cell>
          <cell r="BA8403" t="str">
            <v/>
          </cell>
          <cell r="BB8403">
            <v>0</v>
          </cell>
          <cell r="BC8403">
            <v>0</v>
          </cell>
          <cell r="BD8403" t="str">
            <v/>
          </cell>
          <cell r="BE8403">
            <v>0</v>
          </cell>
          <cell r="BF8403">
            <v>0</v>
          </cell>
          <cell r="BG8403" t="str">
            <v/>
          </cell>
          <cell r="BH8403">
            <v>0</v>
          </cell>
          <cell r="BI8403">
            <v>0</v>
          </cell>
          <cell r="BJ8403" t="str">
            <v>-/-/-</v>
          </cell>
          <cell r="BK8403" t="str">
            <v/>
          </cell>
          <cell r="BL8403" t="str">
            <v/>
          </cell>
          <cell r="BM8403" t="str">
            <v/>
          </cell>
          <cell r="BN8403" t="str">
            <v/>
          </cell>
          <cell r="BO8403">
            <v>0</v>
          </cell>
          <cell r="BP8403">
            <v>0</v>
          </cell>
          <cell r="BQ8403" t="str">
            <v/>
          </cell>
          <cell r="BR8403" t="str">
            <v/>
          </cell>
          <cell r="BS8403" t="str">
            <v/>
          </cell>
          <cell r="BT8403" t="str">
            <v/>
          </cell>
        </row>
        <row r="8404">
          <cell r="B8404">
            <v>7718556534</v>
          </cell>
          <cell r="C8404" t="str">
            <v>1057747829952</v>
          </cell>
          <cell r="D8404" t="str">
            <v>RU000A0D22H9</v>
          </cell>
          <cell r="E8404">
            <v>0</v>
          </cell>
          <cell r="F8404">
            <v>0</v>
          </cell>
          <cell r="G8404">
            <v>0</v>
          </cell>
          <cell r="H8404">
            <v>0</v>
          </cell>
          <cell r="I8404">
            <v>0</v>
          </cell>
          <cell r="J8404">
            <v>0</v>
          </cell>
          <cell r="K8404" t="str">
            <v>Терна-финанс, 01</v>
          </cell>
          <cell r="L8404" t="str">
            <v>Строительство и девелопмент</v>
          </cell>
          <cell r="M8404">
            <v>500000000</v>
          </cell>
          <cell r="N8404" t="str">
            <v>RUB</v>
          </cell>
          <cell r="O8404" t="str">
            <v>Облигации</v>
          </cell>
          <cell r="P8404" t="str">
            <v>Погашена</v>
          </cell>
          <cell r="Q8404">
            <v>39798</v>
          </cell>
          <cell r="R8404" t="str">
            <v>4-01-36112-R</v>
          </cell>
          <cell r="S8404" t="str">
            <v>1000</v>
          </cell>
          <cell r="T8404" t="str">
            <v/>
          </cell>
          <cell r="U8404">
            <v>4</v>
          </cell>
          <cell r="V8404">
            <v>0</v>
          </cell>
          <cell r="W8404">
            <v>0</v>
          </cell>
          <cell r="X8404">
            <v>0</v>
          </cell>
          <cell r="Y8404">
            <v>0</v>
          </cell>
          <cell r="Z8404" t="str">
            <v>в течение последних 5 рабочих дней 4 и 8 купонных периодов по номиналу</v>
          </cell>
          <cell r="AA8404" t="str">
            <v>Организатор - Банк Электроника. Андеррайтер -  Банк Электроника.Со андеррайтеры - РУСС-ИНВЕСТ, Транскапиталбанк, АЛОР.</v>
          </cell>
          <cell r="AB8404" t="str">
            <v>Московская Биржа</v>
          </cell>
          <cell r="AC8404" t="str">
            <v>Поручительство - ЗАО Торгово-промышленная группа ТЕРНА, ЗАО Терна Полимер,</v>
          </cell>
          <cell r="AD8404" t="str">
            <v>Публичное</v>
          </cell>
          <cell r="AE8404">
            <v>100</v>
          </cell>
          <cell r="AF8404">
            <v>0</v>
          </cell>
          <cell r="AG8404">
            <v>38680</v>
          </cell>
          <cell r="AH8404">
            <v>38706</v>
          </cell>
          <cell r="AI8404">
            <v>38706</v>
          </cell>
          <cell r="AJ8404">
            <v>38706</v>
          </cell>
          <cell r="AK8404">
            <v>5219</v>
          </cell>
          <cell r="AL8404" t="str">
            <v>RU000A0D22H9</v>
          </cell>
          <cell r="AM8404">
            <v>0</v>
          </cell>
          <cell r="AN8404">
            <v>4</v>
          </cell>
          <cell r="AO8404">
            <v>0</v>
          </cell>
          <cell r="AP8404" t="str">
            <v>Россия</v>
          </cell>
          <cell r="AQ8404">
            <v>0</v>
          </cell>
          <cell r="AR8404" t="str">
            <v>0</v>
          </cell>
          <cell r="AS8404">
            <v>0</v>
          </cell>
          <cell r="AT8404">
            <v>2812</v>
          </cell>
          <cell r="AU8404">
            <v>0</v>
          </cell>
          <cell r="AV8404" t="str">
            <v>Actual/365 (Actual/365F)</v>
          </cell>
          <cell r="AW8404">
            <v>0</v>
          </cell>
          <cell r="AX8404">
            <v>0</v>
          </cell>
          <cell r="AY8404">
            <v>0</v>
          </cell>
          <cell r="AZ8404" t="str">
            <v/>
          </cell>
          <cell r="BA8404" t="str">
            <v/>
          </cell>
          <cell r="BB8404">
            <v>0</v>
          </cell>
          <cell r="BC8404">
            <v>0</v>
          </cell>
          <cell r="BD8404" t="str">
            <v/>
          </cell>
          <cell r="BE8404">
            <v>0</v>
          </cell>
          <cell r="BF8404">
            <v>0</v>
          </cell>
          <cell r="BG8404" t="str">
            <v/>
          </cell>
          <cell r="BH8404">
            <v>0</v>
          </cell>
          <cell r="BI8404">
            <v>0</v>
          </cell>
          <cell r="BJ8404" t="str">
            <v>-/-/-</v>
          </cell>
          <cell r="BK8404" t="str">
            <v/>
          </cell>
          <cell r="BL8404" t="str">
            <v/>
          </cell>
          <cell r="BM8404" t="str">
            <v/>
          </cell>
          <cell r="BN8404" t="str">
            <v/>
          </cell>
          <cell r="BO8404">
            <v>0</v>
          </cell>
          <cell r="BP8404">
            <v>0</v>
          </cell>
          <cell r="BQ8404" t="str">
            <v/>
          </cell>
          <cell r="BR8404" t="str">
            <v/>
          </cell>
          <cell r="BS8404" t="str">
            <v/>
          </cell>
          <cell r="BT8404" t="str">
            <v/>
          </cell>
        </row>
        <row r="8405">
          <cell r="B8405">
            <v>7718556534</v>
          </cell>
          <cell r="C8405" t="str">
            <v>1057747829952</v>
          </cell>
          <cell r="D8405" t="str">
            <v>RU000A0JNUF5</v>
          </cell>
          <cell r="E8405">
            <v>0</v>
          </cell>
          <cell r="F8405">
            <v>0</v>
          </cell>
          <cell r="G8405">
            <v>0</v>
          </cell>
          <cell r="H8405">
            <v>0</v>
          </cell>
          <cell r="I8405">
            <v>0</v>
          </cell>
          <cell r="J8405">
            <v>0</v>
          </cell>
          <cell r="K8405" t="str">
            <v>Терна-финанс, 02</v>
          </cell>
          <cell r="L8405" t="str">
            <v>Строительство и девелопмент</v>
          </cell>
          <cell r="M8405">
            <v>1500000000</v>
          </cell>
          <cell r="N8405" t="str">
            <v>RUB</v>
          </cell>
          <cell r="O8405" t="str">
            <v>Облигации</v>
          </cell>
          <cell r="P8405" t="str">
            <v>Погашена</v>
          </cell>
          <cell r="Q8405">
            <v>40851</v>
          </cell>
          <cell r="R8405" t="str">
            <v>4-02-36112-R</v>
          </cell>
          <cell r="S8405" t="str">
            <v>1000</v>
          </cell>
          <cell r="T8405" t="str">
            <v/>
          </cell>
          <cell r="U8405">
            <v>2</v>
          </cell>
          <cell r="V8405">
            <v>0</v>
          </cell>
          <cell r="W8405">
            <v>0</v>
          </cell>
          <cell r="X8405">
            <v>0</v>
          </cell>
          <cell r="Y8405">
            <v>0</v>
          </cell>
          <cell r="Z8405" t="str">
            <v/>
          </cell>
          <cell r="AA8405" t="str">
            <v>Организатор - Банк Москвы. Со-организатор: АКБ Электроника.Со-андеррайтеры: ИК Алор, ИК Ист-Кэпитал, ФК Мегатрастойл, МКБ, ММБ, ИК Норд-капитал, АБ Оргрэсбанк, ИК Русс-инвест, АКБ Руссобанк, КБ Соцгорбанк, АИКБ Татфондбанк, АКБ Транскапиталбанк. Официальный партнер: НП «Межбанковская Расчетная Система».</v>
          </cell>
          <cell r="AB8405" t="str">
            <v>Московская Биржа (Внесписочные ценные бумаги), RTS Board</v>
          </cell>
          <cell r="AC8405" t="str">
            <v>Поручительство - ЗАО Торгово-промышленная группа «ТЕРНА», ЗАО Терна Полимер</v>
          </cell>
          <cell r="AD8405" t="str">
            <v>Публичное</v>
          </cell>
          <cell r="AE8405">
            <v>100</v>
          </cell>
          <cell r="AF8405">
            <v>0</v>
          </cell>
          <cell r="AG8405">
            <v>38974</v>
          </cell>
          <cell r="AH8405">
            <v>39031</v>
          </cell>
          <cell r="AI8405">
            <v>39031</v>
          </cell>
          <cell r="AJ8405">
            <v>39064</v>
          </cell>
          <cell r="AK8405">
            <v>6549</v>
          </cell>
          <cell r="AL8405" t="str">
            <v>RU000A0JNUF5</v>
          </cell>
          <cell r="AM8405">
            <v>0</v>
          </cell>
          <cell r="AN8405">
            <v>4</v>
          </cell>
          <cell r="AO8405">
            <v>0</v>
          </cell>
          <cell r="AP8405" t="str">
            <v>Россия</v>
          </cell>
          <cell r="AQ8405">
            <v>0</v>
          </cell>
          <cell r="AR8405" t="str">
            <v>0</v>
          </cell>
          <cell r="AS8405">
            <v>0</v>
          </cell>
          <cell r="AT8405">
            <v>2812</v>
          </cell>
          <cell r="AU8405">
            <v>0</v>
          </cell>
          <cell r="AV8405" t="str">
            <v>Actual/365 (Actual/365F)</v>
          </cell>
          <cell r="AW8405">
            <v>0</v>
          </cell>
          <cell r="AX8405">
            <v>0</v>
          </cell>
          <cell r="AY8405">
            <v>0</v>
          </cell>
          <cell r="AZ8405" t="str">
            <v/>
          </cell>
          <cell r="BA8405" t="str">
            <v/>
          </cell>
          <cell r="BB8405">
            <v>0</v>
          </cell>
          <cell r="BC8405">
            <v>0</v>
          </cell>
          <cell r="BD8405" t="str">
            <v/>
          </cell>
          <cell r="BE8405">
            <v>0</v>
          </cell>
          <cell r="BF8405">
            <v>0</v>
          </cell>
          <cell r="BG8405" t="str">
            <v/>
          </cell>
          <cell r="BH8405">
            <v>0</v>
          </cell>
          <cell r="BI8405">
            <v>0</v>
          </cell>
          <cell r="BJ8405" t="str">
            <v>-/-/-</v>
          </cell>
          <cell r="BK8405" t="str">
            <v/>
          </cell>
          <cell r="BL8405" t="str">
            <v/>
          </cell>
          <cell r="BM8405" t="str">
            <v/>
          </cell>
          <cell r="BN8405" t="str">
            <v/>
          </cell>
          <cell r="BO8405">
            <v>0</v>
          </cell>
          <cell r="BP8405">
            <v>0</v>
          </cell>
          <cell r="BQ8405" t="str">
            <v/>
          </cell>
          <cell r="BR8405" t="str">
            <v/>
          </cell>
          <cell r="BS8405" t="str">
            <v/>
          </cell>
          <cell r="BT8405" t="str">
            <v/>
          </cell>
        </row>
        <row r="8406">
          <cell r="B8406">
            <v>6671289511</v>
          </cell>
          <cell r="C8406" t="str">
            <v>1096671008026</v>
          </cell>
          <cell r="D8406" t="str">
            <v>RU000A0JQGU6</v>
          </cell>
          <cell r="E8406">
            <v>0</v>
          </cell>
          <cell r="F8406">
            <v>0</v>
          </cell>
          <cell r="G8406">
            <v>0</v>
          </cell>
          <cell r="H8406">
            <v>0</v>
          </cell>
          <cell r="I8406">
            <v>0</v>
          </cell>
          <cell r="J8406">
            <v>0</v>
          </cell>
          <cell r="K8406" t="str">
            <v>Технологии Лизинга Инвест, 01</v>
          </cell>
          <cell r="L8406" t="str">
            <v>Финансовые институты</v>
          </cell>
          <cell r="M8406">
            <v>1750000000</v>
          </cell>
          <cell r="N8406" t="str">
            <v>RUB</v>
          </cell>
          <cell r="O8406" t="str">
            <v>Облигации</v>
          </cell>
          <cell r="P8406" t="str">
            <v>Погашена</v>
          </cell>
          <cell r="Q8406">
            <v>41936</v>
          </cell>
          <cell r="R8406" t="str">
            <v>4-01-36372-R</v>
          </cell>
          <cell r="S8406" t="str">
            <v>1000</v>
          </cell>
          <cell r="T8406" t="str">
            <v/>
          </cell>
          <cell r="U8406">
            <v>2</v>
          </cell>
          <cell r="V8406">
            <v>0</v>
          </cell>
          <cell r="W8406">
            <v>0</v>
          </cell>
          <cell r="X8406">
            <v>0</v>
          </cell>
          <cell r="Y8406">
            <v>0</v>
          </cell>
          <cell r="Z8406" t="str">
            <v>1-й рабочий день с даты окончания второго купона по номиналу</v>
          </cell>
          <cell r="AA8406" t="str">
            <v>Фондовый центр Инфина</v>
          </cell>
          <cell r="AB8406" t="str">
            <v>Московская Биржа (Третий уровень)</v>
          </cell>
          <cell r="AC8406" t="str">
            <v>Поручительство - ООО Технологии ЛизингаОферта - 10 октября 2014 г. Период предъявления бумаг к выкупу - с 3 по 9 октября 2014 г. Объем выкупа - 1 292 005 штук но номинальной стоимости. 
24.10.2014 Эмитент не смог исполнить в полном объеме обязательство по выплате купонного дохода на сумму 423.8 рублей и погашению номинала на сумму 1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8406" t="str">
            <v>Публичное</v>
          </cell>
          <cell r="AE8406">
            <v>100</v>
          </cell>
          <cell r="AF8406">
            <v>0</v>
          </cell>
          <cell r="AG8406">
            <v>40088</v>
          </cell>
          <cell r="AH8406">
            <v>40116</v>
          </cell>
          <cell r="AI8406">
            <v>40119</v>
          </cell>
          <cell r="AJ8406">
            <v>40171</v>
          </cell>
          <cell r="AK8406">
            <v>11471</v>
          </cell>
          <cell r="AL8406" t="str">
            <v>RU000A0JQGU6</v>
          </cell>
          <cell r="AM8406">
            <v>0</v>
          </cell>
          <cell r="AN8406">
            <v>4</v>
          </cell>
          <cell r="AO8406">
            <v>0</v>
          </cell>
          <cell r="AP8406" t="str">
            <v>Россия</v>
          </cell>
          <cell r="AQ8406">
            <v>0</v>
          </cell>
          <cell r="AR8406" t="str">
            <v>1000</v>
          </cell>
          <cell r="AS8406">
            <v>0</v>
          </cell>
          <cell r="AT8406">
            <v>12130</v>
          </cell>
          <cell r="AU8406">
            <v>0</v>
          </cell>
          <cell r="AV8406" t="str">
            <v>Actual/365 (Actual/365F)</v>
          </cell>
          <cell r="AW8406">
            <v>0</v>
          </cell>
          <cell r="AX8406">
            <v>0</v>
          </cell>
          <cell r="AY8406">
            <v>0</v>
          </cell>
          <cell r="AZ8406" t="str">
            <v/>
          </cell>
          <cell r="BA8406" t="str">
            <v/>
          </cell>
          <cell r="BB8406">
            <v>0</v>
          </cell>
          <cell r="BC8406">
            <v>0</v>
          </cell>
          <cell r="BD8406" t="str">
            <v/>
          </cell>
          <cell r="BE8406">
            <v>0</v>
          </cell>
          <cell r="BF8406">
            <v>0</v>
          </cell>
          <cell r="BG8406" t="str">
            <v/>
          </cell>
          <cell r="BH8406">
            <v>0</v>
          </cell>
          <cell r="BI8406">
            <v>0</v>
          </cell>
          <cell r="BJ8406" t="str">
            <v>-/-/-</v>
          </cell>
          <cell r="BK8406" t="str">
            <v/>
          </cell>
          <cell r="BL8406" t="str">
            <v/>
          </cell>
          <cell r="BM8406" t="str">
            <v/>
          </cell>
          <cell r="BN8406" t="str">
            <v/>
          </cell>
          <cell r="BO8406">
            <v>0</v>
          </cell>
          <cell r="BP8406">
            <v>0</v>
          </cell>
          <cell r="BQ8406" t="str">
            <v/>
          </cell>
          <cell r="BR8406" t="str">
            <v/>
          </cell>
          <cell r="BS8406" t="str">
            <v/>
          </cell>
          <cell r="BT8406" t="str">
            <v/>
          </cell>
        </row>
        <row r="8407">
          <cell r="B8407">
            <v>6317099600</v>
          </cell>
          <cell r="C8407" t="str">
            <v>1146317000125</v>
          </cell>
          <cell r="D8407" t="str">
            <v/>
          </cell>
          <cell r="E8407">
            <v>0</v>
          </cell>
          <cell r="F8407">
            <v>0</v>
          </cell>
          <cell r="G8407">
            <v>0</v>
          </cell>
          <cell r="H8407">
            <v>0</v>
          </cell>
          <cell r="I8407">
            <v>0</v>
          </cell>
          <cell r="J8407">
            <v>0</v>
          </cell>
          <cell r="K8407" t="str">
            <v>Технологии строительства СОФЖИ, 01</v>
          </cell>
          <cell r="L8407" t="str">
            <v>Строительство и девелопмент</v>
          </cell>
          <cell r="M8407">
            <v>510000000</v>
          </cell>
          <cell r="N8407" t="str">
            <v>RUB</v>
          </cell>
          <cell r="O8407" t="str">
            <v>Облигации</v>
          </cell>
          <cell r="P8407" t="str">
            <v>Досрочно погашена</v>
          </cell>
          <cell r="Q8407">
            <v>43697</v>
          </cell>
          <cell r="R8407" t="str">
            <v>4-01-36514-R</v>
          </cell>
          <cell r="S8407" t="str">
            <v>60000</v>
          </cell>
          <cell r="T8407" t="str">
            <v/>
          </cell>
          <cell r="U8407">
            <v>4</v>
          </cell>
          <cell r="V8407">
            <v>0</v>
          </cell>
          <cell r="W8407">
            <v>0</v>
          </cell>
          <cell r="X8407">
            <v>0</v>
          </cell>
          <cell r="Y8407">
            <v>0</v>
          </cell>
          <cell r="Z8407" t="str">
            <v/>
          </cell>
          <cell r="AA8407" t="str">
            <v>Организатор: Газбанк
Представитель владельцев облигаций: РДО</v>
          </cell>
          <cell r="AB8407" t="str">
            <v/>
          </cell>
          <cell r="AC8407" t="str">
            <v/>
          </cell>
          <cell r="AD8407" t="str">
            <v>Публичное</v>
          </cell>
          <cell r="AE8407">
            <v>100</v>
          </cell>
          <cell r="AF8407">
            <v>13.65</v>
          </cell>
          <cell r="AG8407">
            <v>42593</v>
          </cell>
          <cell r="AH8407">
            <v>42605</v>
          </cell>
          <cell r="AI8407">
            <v>42758</v>
          </cell>
          <cell r="AJ8407">
            <v>42619</v>
          </cell>
          <cell r="AK8407">
            <v>243855</v>
          </cell>
          <cell r="AL8407">
            <v>0</v>
          </cell>
          <cell r="AM8407">
            <v>0</v>
          </cell>
          <cell r="AN8407">
            <v>4</v>
          </cell>
          <cell r="AO8407">
            <v>0</v>
          </cell>
          <cell r="AP8407" t="str">
            <v>Россия</v>
          </cell>
          <cell r="AQ8407">
            <v>0</v>
          </cell>
          <cell r="AR8407" t="str">
            <v>60000</v>
          </cell>
          <cell r="AS8407">
            <v>0</v>
          </cell>
          <cell r="AT8407">
            <v>70321</v>
          </cell>
          <cell r="AU8407">
            <v>43137</v>
          </cell>
          <cell r="AV8407" t="str">
            <v>Actual/365 (Actual/365F)</v>
          </cell>
          <cell r="AW8407">
            <v>0</v>
          </cell>
          <cell r="AX8407">
            <v>0</v>
          </cell>
          <cell r="AY8407">
            <v>0</v>
          </cell>
          <cell r="AZ8407" t="str">
            <v/>
          </cell>
          <cell r="BA8407" t="str">
            <v/>
          </cell>
          <cell r="BB8407">
            <v>0</v>
          </cell>
          <cell r="BC8407">
            <v>1</v>
          </cell>
          <cell r="BD8407" t="str">
            <v>финансирование крупномасштабного инвестиционного проекта Самарского областного Фонда жилья и ипотеки «1 очередь «квартала Е» проекта «5 кварталов». Проект реализуется в рамках комплексной реновации исторического центра г. Самары.</v>
          </cell>
          <cell r="BE8407">
            <v>0</v>
          </cell>
          <cell r="BF8407">
            <v>0</v>
          </cell>
          <cell r="BG8407" t="str">
            <v/>
          </cell>
          <cell r="BH8407">
            <v>0</v>
          </cell>
          <cell r="BI8407">
            <v>0</v>
          </cell>
          <cell r="BJ8407" t="str">
            <v>-/-/-</v>
          </cell>
          <cell r="BK8407" t="str">
            <v/>
          </cell>
          <cell r="BL8407" t="str">
            <v/>
          </cell>
          <cell r="BM8407" t="str">
            <v/>
          </cell>
          <cell r="BN8407" t="str">
            <v/>
          </cell>
          <cell r="BO8407">
            <v>0</v>
          </cell>
          <cell r="BP8407">
            <v>0</v>
          </cell>
          <cell r="BQ8407" t="str">
            <v/>
          </cell>
          <cell r="BR8407" t="str">
            <v/>
          </cell>
          <cell r="BS8407" t="str">
            <v/>
          </cell>
          <cell r="BT8407" t="str">
            <v/>
          </cell>
        </row>
        <row r="8408">
          <cell r="B8408">
            <v>7702599109</v>
          </cell>
          <cell r="C8408" t="str">
            <v>1067746426692</v>
          </cell>
          <cell r="D8408" t="str">
            <v>RU000A0JNUY6</v>
          </cell>
          <cell r="E8408">
            <v>0</v>
          </cell>
          <cell r="F8408">
            <v>0</v>
          </cell>
          <cell r="G8408">
            <v>0</v>
          </cell>
          <cell r="H8408">
            <v>0</v>
          </cell>
          <cell r="I8408">
            <v>0</v>
          </cell>
          <cell r="J8408">
            <v>0</v>
          </cell>
          <cell r="K8408" t="str">
            <v>ТехноНИКОЛЬ-Финанс, 01</v>
          </cell>
          <cell r="L8408" t="str">
            <v>Строительство и девелопмент</v>
          </cell>
          <cell r="M8408">
            <v>1500000000</v>
          </cell>
          <cell r="N8408" t="str">
            <v>RUB</v>
          </cell>
          <cell r="O8408" t="str">
            <v>Облигации</v>
          </cell>
          <cell r="P8408" t="str">
            <v>Погашена</v>
          </cell>
          <cell r="Q8408">
            <v>40128</v>
          </cell>
          <cell r="R8408" t="str">
            <v>4-01-36183-R</v>
          </cell>
          <cell r="S8408" t="str">
            <v>1000</v>
          </cell>
          <cell r="T8408" t="str">
            <v/>
          </cell>
          <cell r="U8408">
            <v>2</v>
          </cell>
          <cell r="V8408">
            <v>0</v>
          </cell>
          <cell r="W8408">
            <v>0</v>
          </cell>
          <cell r="X8408">
            <v>0</v>
          </cell>
          <cell r="Y8408">
            <v>0</v>
          </cell>
          <cell r="Z8408" t="str">
            <v>3 рабочий день 4,5,6 купонного периодов по номиналу</v>
          </cell>
          <cell r="AA8408" t="str">
            <v>Организаторы - АКБ «РОСБАНК», ЗАО «МеждународныйМосковский Банк». Со-организаторами выпуска являются: ЗАО «ИФД КапиталЪ», БК «Регион», ОАО «Сибакадембанк».Со-андеррайтеры – ЗАО «АЛОР ИНВЕСТ», КИТ Финанс (ООО), ОАО «МОСКОВСКИЙ КРЕДИТНЫЙ БАНК», ЗАО ИФК «Солид», ОАО КБ «СОЦГОРБАНК», АКБ «СОЮЗ» (ОАО).</v>
          </cell>
          <cell r="AB8408" t="str">
            <v>Московская Биржа</v>
          </cell>
          <cell r="AC8408" t="str">
            <v>Поручители: ООО «Управление Кровля», ООО «Технофлекс», ООО «Руфинвест»,ООО «СТЕДИНВЕСТ»</v>
          </cell>
          <cell r="AD8408" t="str">
            <v>Публичное</v>
          </cell>
          <cell r="AE8408">
            <v>100</v>
          </cell>
          <cell r="AF8408">
            <v>0</v>
          </cell>
          <cell r="AG8408">
            <v>38981</v>
          </cell>
          <cell r="AH8408">
            <v>39036</v>
          </cell>
          <cell r="AI8408">
            <v>39036</v>
          </cell>
          <cell r="AJ8408">
            <v>39079</v>
          </cell>
          <cell r="AK8408">
            <v>6509</v>
          </cell>
          <cell r="AL8408" t="str">
            <v>RU000A0JNUY6</v>
          </cell>
          <cell r="AM8408">
            <v>0</v>
          </cell>
          <cell r="AN8408">
            <v>4</v>
          </cell>
          <cell r="AO8408">
            <v>0</v>
          </cell>
          <cell r="AP8408" t="str">
            <v>Россия</v>
          </cell>
          <cell r="AQ8408">
            <v>0</v>
          </cell>
          <cell r="AR8408" t="str">
            <v>0</v>
          </cell>
          <cell r="AS8408">
            <v>0</v>
          </cell>
          <cell r="AT8408">
            <v>3967</v>
          </cell>
          <cell r="AU8408">
            <v>0</v>
          </cell>
          <cell r="AV8408" t="str">
            <v>Actual/365 (Actual/365F)</v>
          </cell>
          <cell r="AW8408">
            <v>0</v>
          </cell>
          <cell r="AX8408">
            <v>0</v>
          </cell>
          <cell r="AY8408">
            <v>0</v>
          </cell>
          <cell r="AZ8408" t="str">
            <v/>
          </cell>
          <cell r="BA8408" t="str">
            <v/>
          </cell>
          <cell r="BB8408">
            <v>0</v>
          </cell>
          <cell r="BC8408">
            <v>0</v>
          </cell>
          <cell r="BD8408" t="str">
            <v/>
          </cell>
          <cell r="BE8408">
            <v>0</v>
          </cell>
          <cell r="BF8408">
            <v>0</v>
          </cell>
          <cell r="BG8408" t="str">
            <v/>
          </cell>
          <cell r="BH8408">
            <v>0</v>
          </cell>
          <cell r="BI8408">
            <v>0</v>
          </cell>
          <cell r="BJ8408" t="str">
            <v>-/-/-</v>
          </cell>
          <cell r="BK8408" t="str">
            <v/>
          </cell>
          <cell r="BL8408" t="str">
            <v/>
          </cell>
          <cell r="BM8408" t="str">
            <v/>
          </cell>
          <cell r="BN8408" t="str">
            <v/>
          </cell>
          <cell r="BO8408">
            <v>0</v>
          </cell>
          <cell r="BP8408">
            <v>0</v>
          </cell>
          <cell r="BQ8408" t="str">
            <v/>
          </cell>
          <cell r="BR8408" t="str">
            <v/>
          </cell>
          <cell r="BS8408" t="str">
            <v/>
          </cell>
          <cell r="BT8408" t="str">
            <v/>
          </cell>
        </row>
        <row r="8409">
          <cell r="B8409">
            <v>7702599109</v>
          </cell>
          <cell r="C8409" t="str">
            <v>1067746426692</v>
          </cell>
          <cell r="D8409" t="str">
            <v>RU000A0JPAU1</v>
          </cell>
          <cell r="E8409">
            <v>0</v>
          </cell>
          <cell r="F8409">
            <v>0</v>
          </cell>
          <cell r="G8409">
            <v>0</v>
          </cell>
          <cell r="H8409">
            <v>0</v>
          </cell>
          <cell r="I8409">
            <v>0</v>
          </cell>
          <cell r="J8409">
            <v>0</v>
          </cell>
          <cell r="K8409" t="str">
            <v>ТехноНИКОЛЬ-Финанс, 02</v>
          </cell>
          <cell r="L8409" t="str">
            <v>Строительство и девелопмент</v>
          </cell>
          <cell r="M8409">
            <v>3000000000</v>
          </cell>
          <cell r="N8409" t="str">
            <v>RUB</v>
          </cell>
          <cell r="O8409" t="str">
            <v>Облигации</v>
          </cell>
          <cell r="P8409" t="str">
            <v>Погашена</v>
          </cell>
          <cell r="Q8409">
            <v>40975</v>
          </cell>
          <cell r="R8409" t="str">
            <v>4-02-36183-R</v>
          </cell>
          <cell r="S8409" t="str">
            <v>1000</v>
          </cell>
          <cell r="T8409" t="str">
            <v/>
          </cell>
          <cell r="U8409">
            <v>2</v>
          </cell>
          <cell r="V8409">
            <v>0</v>
          </cell>
          <cell r="W8409">
            <v>0</v>
          </cell>
          <cell r="X8409">
            <v>0</v>
          </cell>
          <cell r="Y8409">
            <v>0</v>
          </cell>
          <cell r="Z8409" t="str">
            <v>5-й рабочий день с даты окончания 5 купона по номиналу.</v>
          </cell>
          <cell r="AA8409" t="str">
            <v>Организаторы - Росбанк, НОМОС-БАНК. Андеррайтеры: ИГ Ренессанс-капитал, Банк Зенит, Тройка-Диалог, АКБ Промсвязьбанк, АКБ Союз, УРСА-Банк, Промышленно-строительный банк, ИК Адекта.  Со-андеррайтеры: ИГ Капитал, ИГ Регион, КБ Петрокоммерц, АКБ Транскапиталбанк, Московский Кредитный Банк, МБРР, ИК Ист-Кэпитал, КБ &amp;laquo;Драгоценности Урала&amp;raquo;.</v>
          </cell>
          <cell r="AB8409" t="str">
            <v>Московская Биржа (Внесписочные ценные бумаги), RTS Board</v>
          </cell>
          <cell r="AC8409" t="str">
            <v>Поручительство - ООО Кровельная Компания Технофлекс, ООО Руфинвест, ООО СТЕДИНВЕСТ, ООО Управление Кровля, ООО Стройпроект</v>
          </cell>
          <cell r="AD8409" t="str">
            <v>Публичное</v>
          </cell>
          <cell r="AE8409">
            <v>100</v>
          </cell>
          <cell r="AF8409">
            <v>0</v>
          </cell>
          <cell r="AG8409">
            <v>39213</v>
          </cell>
          <cell r="AH8409">
            <v>39253</v>
          </cell>
          <cell r="AI8409">
            <v>39253</v>
          </cell>
          <cell r="AJ8409">
            <v>39287</v>
          </cell>
          <cell r="AK8409">
            <v>7344</v>
          </cell>
          <cell r="AL8409" t="str">
            <v>RU000A0JPAU1</v>
          </cell>
          <cell r="AM8409">
            <v>0</v>
          </cell>
          <cell r="AN8409">
            <v>4</v>
          </cell>
          <cell r="AO8409">
            <v>0</v>
          </cell>
          <cell r="AP8409" t="str">
            <v>Россия</v>
          </cell>
          <cell r="AQ8409">
            <v>0</v>
          </cell>
          <cell r="AR8409" t="str">
            <v>0</v>
          </cell>
          <cell r="AS8409">
            <v>0</v>
          </cell>
          <cell r="AT8409">
            <v>3967</v>
          </cell>
          <cell r="AU8409">
            <v>0</v>
          </cell>
          <cell r="AV8409" t="str">
            <v>Actual/365 (Actual/365F)</v>
          </cell>
          <cell r="AW8409">
            <v>0</v>
          </cell>
          <cell r="AX8409">
            <v>0</v>
          </cell>
          <cell r="AY8409">
            <v>0</v>
          </cell>
          <cell r="AZ8409" t="str">
            <v/>
          </cell>
          <cell r="BA8409" t="str">
            <v/>
          </cell>
          <cell r="BB8409">
            <v>0</v>
          </cell>
          <cell r="BC8409">
            <v>0</v>
          </cell>
          <cell r="BD8409" t="str">
            <v/>
          </cell>
          <cell r="BE8409">
            <v>0</v>
          </cell>
          <cell r="BF8409">
            <v>0</v>
          </cell>
          <cell r="BG8409" t="str">
            <v/>
          </cell>
          <cell r="BH8409">
            <v>0</v>
          </cell>
          <cell r="BI8409">
            <v>0</v>
          </cell>
          <cell r="BJ8409" t="str">
            <v>-/-/-</v>
          </cell>
          <cell r="BK8409" t="str">
            <v/>
          </cell>
          <cell r="BL8409" t="str">
            <v/>
          </cell>
          <cell r="BM8409" t="str">
            <v/>
          </cell>
          <cell r="BN8409" t="str">
            <v/>
          </cell>
          <cell r="BO8409">
            <v>0</v>
          </cell>
          <cell r="BP8409">
            <v>0</v>
          </cell>
          <cell r="BQ8409" t="str">
            <v/>
          </cell>
          <cell r="BR8409" t="str">
            <v/>
          </cell>
          <cell r="BS8409" t="str">
            <v/>
          </cell>
          <cell r="BT8409" t="str">
            <v/>
          </cell>
        </row>
        <row r="8410">
          <cell r="B8410">
            <v>7702599109</v>
          </cell>
          <cell r="C8410" t="str">
            <v>1067746426692</v>
          </cell>
          <cell r="D8410" t="str">
            <v>RU000A0JR175</v>
          </cell>
          <cell r="E8410">
            <v>0</v>
          </cell>
          <cell r="F8410">
            <v>0</v>
          </cell>
          <cell r="G8410">
            <v>0</v>
          </cell>
          <cell r="H8410">
            <v>0</v>
          </cell>
          <cell r="I8410">
            <v>0</v>
          </cell>
          <cell r="J8410">
            <v>0</v>
          </cell>
          <cell r="K8410" t="str">
            <v>ТехноНИКОЛЬ-Финанс, БО-01</v>
          </cell>
          <cell r="L8410" t="str">
            <v>Строительство и девелопмент</v>
          </cell>
          <cell r="M8410">
            <v>1500000000</v>
          </cell>
          <cell r="N8410" t="str">
            <v>RUB</v>
          </cell>
          <cell r="O8410" t="str">
            <v>Облигации</v>
          </cell>
          <cell r="P8410" t="str">
            <v>Погашена</v>
          </cell>
          <cell r="Q8410">
            <v>41528</v>
          </cell>
          <cell r="R8410" t="str">
            <v>4B02-01-36183-R</v>
          </cell>
          <cell r="S8410" t="str">
            <v>1000</v>
          </cell>
          <cell r="T8410" t="str">
            <v/>
          </cell>
          <cell r="U8410">
            <v>2</v>
          </cell>
          <cell r="V8410">
            <v>0</v>
          </cell>
          <cell r="W8410">
            <v>0</v>
          </cell>
          <cell r="X8410">
            <v>0</v>
          </cell>
          <cell r="Y8410">
            <v>0</v>
          </cell>
          <cell r="Z8410" t="str">
            <v>Дата досрочного погашения определяется как 3 рабочий день с даты истечения срока проверки Эмитентом поступивших требований о досрочном погашении облигаций.</v>
          </cell>
          <cell r="AA8410" t="str">
            <v>Организатор, андеррайтер и платежный агент -РосбанкПоручитель – ООО "Руфинвест".</v>
          </cell>
          <cell r="AB8410" t="str">
            <v>Московская Биржа (Внесписочные ценные бумаги)</v>
          </cell>
          <cell r="AC8410" t="str">
            <v>биржевые облигацииПо данным торговой системы ММВБ с бумагами компании в день размещения было зафиксировано 14 сделок на сумму 1,5 млрд рублей.Безотзывная публичная оферта 17.09.2012
Объем выкупа - 1 млрд 502.775 млн рублей
Цена выкупа - 100% от номинала.</v>
          </cell>
          <cell r="AD8410" t="str">
            <v>Публичное</v>
          </cell>
          <cell r="AE8410">
            <v>100</v>
          </cell>
          <cell r="AF8410">
            <v>0</v>
          </cell>
          <cell r="AG8410">
            <v>40424</v>
          </cell>
          <cell r="AH8410">
            <v>40436</v>
          </cell>
          <cell r="AI8410">
            <v>40436</v>
          </cell>
          <cell r="AJ8410">
            <v>40437</v>
          </cell>
          <cell r="AK8410">
            <v>13232</v>
          </cell>
          <cell r="AL8410" t="str">
            <v>RU000A0JR175</v>
          </cell>
          <cell r="AM8410">
            <v>0</v>
          </cell>
          <cell r="AN8410">
            <v>4</v>
          </cell>
          <cell r="AO8410">
            <v>0</v>
          </cell>
          <cell r="AP8410" t="str">
            <v>Россия</v>
          </cell>
          <cell r="AQ8410">
            <v>0</v>
          </cell>
          <cell r="AR8410" t="str">
            <v>0</v>
          </cell>
          <cell r="AS8410">
            <v>0</v>
          </cell>
          <cell r="AT8410">
            <v>3967</v>
          </cell>
          <cell r="AU8410">
            <v>0</v>
          </cell>
          <cell r="AV8410" t="str">
            <v>Actual/365 (Actual/365F)</v>
          </cell>
          <cell r="AW8410">
            <v>0</v>
          </cell>
          <cell r="AX8410">
            <v>0</v>
          </cell>
          <cell r="AY8410">
            <v>0</v>
          </cell>
          <cell r="AZ8410" t="str">
            <v/>
          </cell>
          <cell r="BA8410" t="str">
            <v/>
          </cell>
          <cell r="BB8410">
            <v>0</v>
          </cell>
          <cell r="BC8410">
            <v>0</v>
          </cell>
          <cell r="BD8410" t="str">
            <v/>
          </cell>
          <cell r="BE8410">
            <v>0</v>
          </cell>
          <cell r="BF8410">
            <v>0</v>
          </cell>
          <cell r="BG8410" t="str">
            <v/>
          </cell>
          <cell r="BH8410">
            <v>0</v>
          </cell>
          <cell r="BI8410">
            <v>0</v>
          </cell>
          <cell r="BJ8410" t="str">
            <v>-/-/-</v>
          </cell>
          <cell r="BK8410" t="str">
            <v/>
          </cell>
          <cell r="BL8410" t="str">
            <v/>
          </cell>
          <cell r="BM8410" t="str">
            <v/>
          </cell>
          <cell r="BN8410" t="str">
            <v/>
          </cell>
          <cell r="BO8410">
            <v>0</v>
          </cell>
          <cell r="BP8410">
            <v>0</v>
          </cell>
          <cell r="BQ8410" t="str">
            <v/>
          </cell>
          <cell r="BR8410" t="str">
            <v/>
          </cell>
          <cell r="BS8410" t="str">
            <v/>
          </cell>
          <cell r="BT8410" t="str">
            <v/>
          </cell>
        </row>
        <row r="8411">
          <cell r="B8411">
            <v>7702599109</v>
          </cell>
          <cell r="C8411" t="str">
            <v>1067746426692</v>
          </cell>
          <cell r="D8411" t="str">
            <v>RU000A0JR1M2</v>
          </cell>
          <cell r="E8411">
            <v>0</v>
          </cell>
          <cell r="F8411">
            <v>0</v>
          </cell>
          <cell r="G8411">
            <v>0</v>
          </cell>
          <cell r="H8411">
            <v>0</v>
          </cell>
          <cell r="I8411">
            <v>0</v>
          </cell>
          <cell r="J8411">
            <v>0</v>
          </cell>
          <cell r="K8411" t="str">
            <v>ТехноНИКОЛЬ-Финанс, БО-02</v>
          </cell>
          <cell r="L8411" t="str">
            <v>Строительство и девелопмент</v>
          </cell>
          <cell r="M8411">
            <v>2500000000</v>
          </cell>
          <cell r="N8411" t="str">
            <v>RUB</v>
          </cell>
          <cell r="O8411" t="str">
            <v>Облигации</v>
          </cell>
          <cell r="P8411" t="str">
            <v>Погашена</v>
          </cell>
          <cell r="Q8411">
            <v>41536</v>
          </cell>
          <cell r="R8411" t="str">
            <v>4B02-02-36183-R</v>
          </cell>
          <cell r="S8411" t="str">
            <v>1000</v>
          </cell>
          <cell r="T8411" t="str">
            <v/>
          </cell>
          <cell r="U8411">
            <v>2</v>
          </cell>
          <cell r="V8411">
            <v>0</v>
          </cell>
          <cell r="W8411">
            <v>0</v>
          </cell>
          <cell r="X8411">
            <v>0</v>
          </cell>
          <cell r="Y8411">
            <v>0</v>
          </cell>
          <cell r="Z8411" t="str">
            <v/>
          </cell>
          <cell r="AA8411" t="str">
            <v>Организатор - Росбанк</v>
          </cell>
          <cell r="AB8411" t="str">
            <v>Московская Биржа (Внесписочные ценные бумаги)</v>
          </cell>
          <cell r="AC8411" t="str">
            <v>биржевые облигацииПоручитель - ООО "ТехноНИКОЛЬ - Строительные Системы"По данным торговой системы ММВБ, с облигациями компании в день размещения зафиксировано 26 сделок на сумму 2,5 млрд рублей.Оферта 16 октября 2012года
Объем выкупа -  2,5 млн штук
Цена приобретения - 100% номинала</v>
          </cell>
          <cell r="AD8411" t="str">
            <v>Публичное</v>
          </cell>
          <cell r="AE8411">
            <v>100</v>
          </cell>
          <cell r="AF8411">
            <v>0</v>
          </cell>
          <cell r="AG8411">
            <v>40430</v>
          </cell>
          <cell r="AH8411">
            <v>40444</v>
          </cell>
          <cell r="AI8411">
            <v>40444</v>
          </cell>
          <cell r="AJ8411">
            <v>40445</v>
          </cell>
          <cell r="AK8411">
            <v>13265</v>
          </cell>
          <cell r="AL8411" t="str">
            <v>RU000A0JR1M2</v>
          </cell>
          <cell r="AM8411">
            <v>0</v>
          </cell>
          <cell r="AN8411">
            <v>4</v>
          </cell>
          <cell r="AO8411">
            <v>0</v>
          </cell>
          <cell r="AP8411" t="str">
            <v>Россия</v>
          </cell>
          <cell r="AQ8411">
            <v>0</v>
          </cell>
          <cell r="AR8411" t="str">
            <v>0</v>
          </cell>
          <cell r="AS8411">
            <v>0</v>
          </cell>
          <cell r="AT8411">
            <v>3967</v>
          </cell>
          <cell r="AU8411">
            <v>0</v>
          </cell>
          <cell r="AV8411" t="str">
            <v>Actual/365 (Actual/365F)</v>
          </cell>
          <cell r="AW8411">
            <v>0</v>
          </cell>
          <cell r="AX8411">
            <v>0</v>
          </cell>
          <cell r="AY8411">
            <v>0</v>
          </cell>
          <cell r="AZ8411" t="str">
            <v/>
          </cell>
          <cell r="BA8411" t="str">
            <v/>
          </cell>
          <cell r="BB8411">
            <v>0</v>
          </cell>
          <cell r="BC8411">
            <v>0</v>
          </cell>
          <cell r="BD8411" t="str">
            <v/>
          </cell>
          <cell r="BE8411">
            <v>0</v>
          </cell>
          <cell r="BF8411">
            <v>0</v>
          </cell>
          <cell r="BG8411" t="str">
            <v/>
          </cell>
          <cell r="BH8411">
            <v>0</v>
          </cell>
          <cell r="BI8411">
            <v>0</v>
          </cell>
          <cell r="BJ8411" t="str">
            <v>-/-/-</v>
          </cell>
          <cell r="BK8411" t="str">
            <v/>
          </cell>
          <cell r="BL8411" t="str">
            <v/>
          </cell>
          <cell r="BM8411" t="str">
            <v/>
          </cell>
          <cell r="BN8411" t="str">
            <v/>
          </cell>
          <cell r="BO8411">
            <v>0</v>
          </cell>
          <cell r="BP8411">
            <v>0</v>
          </cell>
          <cell r="BQ8411" t="str">
            <v/>
          </cell>
          <cell r="BR8411" t="str">
            <v/>
          </cell>
          <cell r="BS8411" t="str">
            <v/>
          </cell>
          <cell r="BT8411" t="str">
            <v/>
          </cell>
        </row>
        <row r="8412">
          <cell r="B8412">
            <v>7702599109</v>
          </cell>
          <cell r="C8412" t="str">
            <v>1067746426692</v>
          </cell>
          <cell r="D8412" t="str">
            <v>RU000A0JR258</v>
          </cell>
          <cell r="E8412">
            <v>0</v>
          </cell>
          <cell r="F8412">
            <v>0</v>
          </cell>
          <cell r="G8412">
            <v>0</v>
          </cell>
          <cell r="H8412">
            <v>0</v>
          </cell>
          <cell r="I8412">
            <v>0</v>
          </cell>
          <cell r="J8412">
            <v>0</v>
          </cell>
          <cell r="K8412" t="str">
            <v>ТехноНИКОЛЬ-Финанс, БО-03</v>
          </cell>
          <cell r="L8412" t="str">
            <v>Строительство и девелопмент</v>
          </cell>
          <cell r="M8412">
            <v>2000000000</v>
          </cell>
          <cell r="N8412" t="str">
            <v>RUB</v>
          </cell>
          <cell r="O8412" t="str">
            <v>Облигации</v>
          </cell>
          <cell r="P8412" t="str">
            <v>Погашена</v>
          </cell>
          <cell r="Q8412">
            <v>41542</v>
          </cell>
          <cell r="R8412" t="str">
            <v>4B02-03-36183-R</v>
          </cell>
          <cell r="S8412" t="str">
            <v>1000</v>
          </cell>
          <cell r="T8412" t="str">
            <v/>
          </cell>
          <cell r="U8412">
            <v>2</v>
          </cell>
          <cell r="V8412">
            <v>0</v>
          </cell>
          <cell r="W8412">
            <v>0</v>
          </cell>
          <cell r="X8412">
            <v>0</v>
          </cell>
          <cell r="Y8412">
            <v>0</v>
          </cell>
          <cell r="Z8412" t="str">
            <v/>
          </cell>
          <cell r="AA8412" t="str">
            <v>Организатор - Росбанк</v>
          </cell>
          <cell r="AB8412" t="str">
            <v>Московская Биржа (Внесписочные ценные бумаги)</v>
          </cell>
          <cell r="AC8412" t="str">
            <v>биржевые облигации</v>
          </cell>
          <cell r="AD8412" t="str">
            <v>Публичное</v>
          </cell>
          <cell r="AE8412">
            <v>0</v>
          </cell>
          <cell r="AF8412">
            <v>0</v>
          </cell>
          <cell r="AG8412">
            <v>40436</v>
          </cell>
          <cell r="AH8412">
            <v>40450</v>
          </cell>
          <cell r="AI8412">
            <v>40450</v>
          </cell>
          <cell r="AJ8412">
            <v>40451</v>
          </cell>
          <cell r="AK8412">
            <v>13275</v>
          </cell>
          <cell r="AL8412" t="str">
            <v>RU000A0JR258</v>
          </cell>
          <cell r="AM8412">
            <v>0</v>
          </cell>
          <cell r="AN8412">
            <v>4</v>
          </cell>
          <cell r="AO8412">
            <v>0</v>
          </cell>
          <cell r="AP8412" t="str">
            <v>Россия</v>
          </cell>
          <cell r="AQ8412">
            <v>0</v>
          </cell>
          <cell r="AR8412" t="str">
            <v>0</v>
          </cell>
          <cell r="AS8412">
            <v>0</v>
          </cell>
          <cell r="AT8412">
            <v>3967</v>
          </cell>
          <cell r="AU8412">
            <v>0</v>
          </cell>
          <cell r="AV8412" t="str">
            <v>Actual/365 (Actual/365F)</v>
          </cell>
          <cell r="AW8412">
            <v>0</v>
          </cell>
          <cell r="AX8412">
            <v>0</v>
          </cell>
          <cell r="AY8412">
            <v>0</v>
          </cell>
          <cell r="AZ8412" t="str">
            <v/>
          </cell>
          <cell r="BA8412" t="str">
            <v/>
          </cell>
          <cell r="BB8412">
            <v>0</v>
          </cell>
          <cell r="BC8412">
            <v>0</v>
          </cell>
          <cell r="BD8412" t="str">
            <v/>
          </cell>
          <cell r="BE8412">
            <v>0</v>
          </cell>
          <cell r="BF8412">
            <v>0</v>
          </cell>
          <cell r="BG8412" t="str">
            <v/>
          </cell>
          <cell r="BH8412">
            <v>0</v>
          </cell>
          <cell r="BI8412">
            <v>0</v>
          </cell>
          <cell r="BJ8412" t="str">
            <v>-/-/-</v>
          </cell>
          <cell r="BK8412" t="str">
            <v/>
          </cell>
          <cell r="BL8412" t="str">
            <v/>
          </cell>
          <cell r="BM8412" t="str">
            <v/>
          </cell>
          <cell r="BN8412" t="str">
            <v/>
          </cell>
          <cell r="BO8412">
            <v>0</v>
          </cell>
          <cell r="BP8412">
            <v>0</v>
          </cell>
          <cell r="BQ8412" t="str">
            <v/>
          </cell>
          <cell r="BR8412" t="str">
            <v/>
          </cell>
          <cell r="BS8412" t="str">
            <v/>
          </cell>
          <cell r="BT8412" t="str">
            <v/>
          </cell>
        </row>
        <row r="8413">
          <cell r="B8413">
            <v>7733715940</v>
          </cell>
          <cell r="C8413" t="str">
            <v>1097746676500</v>
          </cell>
          <cell r="D8413" t="str">
            <v>RU000A0JR2E7</v>
          </cell>
          <cell r="E8413">
            <v>0</v>
          </cell>
          <cell r="F8413">
            <v>0</v>
          </cell>
          <cell r="G8413">
            <v>0</v>
          </cell>
          <cell r="H8413">
            <v>0</v>
          </cell>
          <cell r="I8413">
            <v>0</v>
          </cell>
          <cell r="J8413">
            <v>0</v>
          </cell>
          <cell r="K8413" t="str">
            <v>Технопромпроект, 01</v>
          </cell>
          <cell r="L8413" t="str">
            <v>Энергетика</v>
          </cell>
          <cell r="M8413">
            <v>1200000000</v>
          </cell>
          <cell r="N8413" t="str">
            <v>RUB</v>
          </cell>
          <cell r="O8413" t="str">
            <v>Облигации</v>
          </cell>
          <cell r="P8413" t="str">
            <v>Погашена</v>
          </cell>
          <cell r="Q8413">
            <v>42641</v>
          </cell>
          <cell r="R8413" t="str">
            <v>4-01-36390-R</v>
          </cell>
          <cell r="S8413" t="str">
            <v>1000</v>
          </cell>
          <cell r="T8413" t="str">
            <v/>
          </cell>
          <cell r="U8413">
            <v>2</v>
          </cell>
          <cell r="V8413">
            <v>0</v>
          </cell>
          <cell r="W8413">
            <v>0</v>
          </cell>
          <cell r="X8413">
            <v>0</v>
          </cell>
          <cell r="Y8413">
            <v>0</v>
          </cell>
          <cell r="Z8413" t="str">
            <v>первый рабочий день с даты окончания 6 купона по номиналу</v>
          </cell>
          <cell r="AA8413" t="str">
            <v>ФЦ Инфина</v>
          </cell>
          <cell r="AB8413" t="str">
            <v>Московская Биржа (Третий уровень)</v>
          </cell>
          <cell r="AC8413" t="str">
            <v>Поручители - ОАО «Кировэнергосбыт», ОАО «Коми энергосбытовая компания», ОАО «Оренбургэнергосбыт», ОАО «Удмуртская энергосбытовая компания».Эмитент в рамках исполнения публичной безотзывной оферты 30 января 2013 приобрел 700 тыс. штук облигаций. Размер сделки в денежном выражении составил 719.397 млн рублей. Период предъявления облигаций к выкупу:  24 января 2013 года - 25 января 2013 года. 
Продавец - ОАО «МЕТКОМБАНК».</v>
          </cell>
          <cell r="AD8413" t="str">
            <v>Публичное</v>
          </cell>
          <cell r="AE8413">
            <v>100</v>
          </cell>
          <cell r="AF8413">
            <v>0</v>
          </cell>
          <cell r="AG8413">
            <v>40304</v>
          </cell>
          <cell r="AH8413">
            <v>40457</v>
          </cell>
          <cell r="AI8413">
            <v>40457</v>
          </cell>
          <cell r="AJ8413">
            <v>40501</v>
          </cell>
          <cell r="AK8413">
            <v>12612</v>
          </cell>
          <cell r="AL8413" t="str">
            <v>RU000A0JR2E7</v>
          </cell>
          <cell r="AM8413">
            <v>0</v>
          </cell>
          <cell r="AN8413">
            <v>4</v>
          </cell>
          <cell r="AO8413">
            <v>0</v>
          </cell>
          <cell r="AP8413" t="str">
            <v>Россия</v>
          </cell>
          <cell r="AQ8413">
            <v>0</v>
          </cell>
          <cell r="AR8413" t="str">
            <v>0</v>
          </cell>
          <cell r="AS8413">
            <v>0</v>
          </cell>
          <cell r="AT8413">
            <v>13574</v>
          </cell>
          <cell r="AU8413">
            <v>0</v>
          </cell>
          <cell r="AV8413" t="str">
            <v>Actual/365 (Actual/365F)</v>
          </cell>
          <cell r="AW8413">
            <v>0</v>
          </cell>
          <cell r="AX8413">
            <v>0</v>
          </cell>
          <cell r="AY8413">
            <v>0</v>
          </cell>
          <cell r="AZ8413" t="str">
            <v/>
          </cell>
          <cell r="BA8413" t="str">
            <v/>
          </cell>
          <cell r="BB8413">
            <v>0</v>
          </cell>
          <cell r="BC8413">
            <v>0</v>
          </cell>
          <cell r="BD8413" t="str">
            <v/>
          </cell>
          <cell r="BE8413">
            <v>0</v>
          </cell>
          <cell r="BF8413">
            <v>0</v>
          </cell>
          <cell r="BG8413" t="str">
            <v/>
          </cell>
          <cell r="BH8413">
            <v>0</v>
          </cell>
          <cell r="BI8413">
            <v>0</v>
          </cell>
          <cell r="BJ8413" t="str">
            <v>-/-/-</v>
          </cell>
          <cell r="BK8413" t="str">
            <v/>
          </cell>
          <cell r="BL8413" t="str">
            <v/>
          </cell>
          <cell r="BM8413" t="str">
            <v/>
          </cell>
          <cell r="BN8413" t="str">
            <v/>
          </cell>
          <cell r="BO8413">
            <v>0</v>
          </cell>
          <cell r="BP8413">
            <v>0</v>
          </cell>
          <cell r="BQ8413" t="str">
            <v/>
          </cell>
          <cell r="BR8413" t="str">
            <v/>
          </cell>
          <cell r="BS8413" t="str">
            <v/>
          </cell>
          <cell r="BT8413" t="str">
            <v/>
          </cell>
        </row>
        <row r="8414">
          <cell r="B8414">
            <v>7722286471</v>
          </cell>
          <cell r="C8414" t="str">
            <v>1037722015847</v>
          </cell>
          <cell r="D8414" t="str">
            <v/>
          </cell>
          <cell r="E8414">
            <v>0</v>
          </cell>
          <cell r="F8414">
            <v>0</v>
          </cell>
          <cell r="G8414">
            <v>0</v>
          </cell>
          <cell r="H8414">
            <v>0</v>
          </cell>
          <cell r="I8414">
            <v>0</v>
          </cell>
          <cell r="J8414">
            <v>0</v>
          </cell>
          <cell r="K8414" t="str">
            <v>ТехноСерв А/С, 01</v>
          </cell>
          <cell r="L8414" t="str">
            <v>Информационные и высокие технологии</v>
          </cell>
          <cell r="M8414">
            <v>5000000000</v>
          </cell>
          <cell r="N8414" t="str">
            <v>RUB</v>
          </cell>
          <cell r="O8414" t="str">
            <v>Облигации</v>
          </cell>
          <cell r="P8414" t="str">
            <v>Планируется</v>
          </cell>
          <cell r="Q8414">
            <v>0</v>
          </cell>
          <cell r="R8414" t="str">
            <v>4-01-00363-R</v>
          </cell>
          <cell r="S8414" t="str">
            <v>1000</v>
          </cell>
          <cell r="T8414" t="str">
            <v/>
          </cell>
          <cell r="U8414">
            <v>0</v>
          </cell>
          <cell r="V8414">
            <v>0</v>
          </cell>
          <cell r="W8414">
            <v>0</v>
          </cell>
          <cell r="X8414">
            <v>0</v>
          </cell>
          <cell r="Y8414">
            <v>0</v>
          </cell>
          <cell r="Z8414" t="str">
            <v>в соответствии с эмиссионными документами</v>
          </cell>
          <cell r="AA8414" t="str">
            <v/>
          </cell>
          <cell r="AB8414" t="str">
            <v/>
          </cell>
          <cell r="AC8414" t="str">
            <v/>
          </cell>
          <cell r="AD8414" t="str">
            <v>Публичное</v>
          </cell>
          <cell r="AE8414">
            <v>100</v>
          </cell>
          <cell r="AF8414">
            <v>0</v>
          </cell>
          <cell r="AG8414">
            <v>43094</v>
          </cell>
          <cell r="AH8414">
            <v>0</v>
          </cell>
          <cell r="AI8414">
            <v>0</v>
          </cell>
          <cell r="AJ8414">
            <v>0</v>
          </cell>
          <cell r="AK8414">
            <v>398113</v>
          </cell>
          <cell r="AL8414">
            <v>0</v>
          </cell>
          <cell r="AM8414">
            <v>0</v>
          </cell>
          <cell r="AN8414">
            <v>4</v>
          </cell>
          <cell r="AO8414">
            <v>0</v>
          </cell>
          <cell r="AP8414" t="str">
            <v>Россия</v>
          </cell>
          <cell r="AQ8414">
            <v>0</v>
          </cell>
          <cell r="AR8414" t="str">
            <v>1000</v>
          </cell>
          <cell r="AS8414">
            <v>0</v>
          </cell>
          <cell r="AT8414">
            <v>12389</v>
          </cell>
          <cell r="AU8414">
            <v>0</v>
          </cell>
          <cell r="AV8414" t="str">
            <v>Actual/365 (Actual/365F)</v>
          </cell>
          <cell r="AW8414">
            <v>0</v>
          </cell>
          <cell r="AX8414">
            <v>0</v>
          </cell>
          <cell r="AY8414">
            <v>0</v>
          </cell>
          <cell r="AZ8414" t="str">
            <v/>
          </cell>
          <cell r="BA8414" t="str">
            <v/>
          </cell>
          <cell r="BB8414">
            <v>0</v>
          </cell>
          <cell r="BC8414">
            <v>0</v>
          </cell>
          <cell r="BD8414" t="str">
            <v/>
          </cell>
          <cell r="BE8414">
            <v>0</v>
          </cell>
          <cell r="BF8414">
            <v>0</v>
          </cell>
          <cell r="BG8414" t="str">
            <v/>
          </cell>
          <cell r="BH8414">
            <v>0</v>
          </cell>
          <cell r="BI8414">
            <v>0</v>
          </cell>
          <cell r="BJ8414" t="str">
            <v>-/-/-</v>
          </cell>
          <cell r="BK8414" t="str">
            <v/>
          </cell>
          <cell r="BL8414" t="str">
            <v/>
          </cell>
          <cell r="BM8414" t="str">
            <v/>
          </cell>
          <cell r="BN8414" t="str">
            <v/>
          </cell>
          <cell r="BO8414">
            <v>0</v>
          </cell>
          <cell r="BP8414">
            <v>0</v>
          </cell>
          <cell r="BQ8414" t="str">
            <v/>
          </cell>
          <cell r="BR8414" t="str">
            <v/>
          </cell>
          <cell r="BS8414" t="str">
            <v/>
          </cell>
          <cell r="BT8414" t="str">
            <v/>
          </cell>
        </row>
        <row r="8415">
          <cell r="B8415">
            <v>7718573762</v>
          </cell>
          <cell r="C8415" t="str">
            <v>1067746245423</v>
          </cell>
          <cell r="D8415" t="str">
            <v>RU000A0GS4R7</v>
          </cell>
          <cell r="E8415">
            <v>0</v>
          </cell>
          <cell r="F8415">
            <v>0</v>
          </cell>
          <cell r="G8415">
            <v>0</v>
          </cell>
          <cell r="H8415">
            <v>0</v>
          </cell>
          <cell r="I8415">
            <v>0</v>
          </cell>
          <cell r="J8415">
            <v>0</v>
          </cell>
          <cell r="K8415" t="str">
            <v>Техносила-Инвест, 01</v>
          </cell>
          <cell r="L8415" t="str">
            <v>Торговля и ритэйл</v>
          </cell>
          <cell r="M8415">
            <v>2000000000</v>
          </cell>
          <cell r="N8415" t="str">
            <v>RUB</v>
          </cell>
          <cell r="O8415" t="str">
            <v>Облигации</v>
          </cell>
          <cell r="P8415" t="str">
            <v>Погашена</v>
          </cell>
          <cell r="Q8415">
            <v>40689</v>
          </cell>
          <cell r="R8415" t="str">
            <v>4-01-36140-R</v>
          </cell>
          <cell r="S8415" t="str">
            <v>1000</v>
          </cell>
          <cell r="T8415" t="str">
            <v/>
          </cell>
          <cell r="U8415">
            <v>2</v>
          </cell>
          <cell r="V8415">
            <v>0</v>
          </cell>
          <cell r="W8415">
            <v>0</v>
          </cell>
          <cell r="X8415">
            <v>0</v>
          </cell>
          <cell r="Y8415">
            <v>0</v>
          </cell>
          <cell r="Z8415" t="str">
            <v>3 рабочий день с даты окончания 4 купона по номиналу</v>
          </cell>
          <cell r="AA8415" t="str">
            <v>Организатор - Банк Москвы. Со-организаторы - Дойче Банк, МДМ-Банк, НОМОС Банк, андеррайтер - ММБ,  со-андеррайтеры - Балтийский банк, Московский кредитный банк, ИК Регион, ИК Солид, Банк Союз, ИК Алор, Банк Проектного финансирования.</v>
          </cell>
          <cell r="AB8415" t="str">
            <v>Московская Биржа (Внесписочные ценные бумаги)</v>
          </cell>
          <cell r="AC8415" t="str">
            <v/>
          </cell>
          <cell r="AD8415" t="str">
            <v>Публичное</v>
          </cell>
          <cell r="AE8415">
            <v>100</v>
          </cell>
          <cell r="AF8415">
            <v>0</v>
          </cell>
          <cell r="AG8415">
            <v>38827</v>
          </cell>
          <cell r="AH8415">
            <v>38869</v>
          </cell>
          <cell r="AI8415">
            <v>38869</v>
          </cell>
          <cell r="AJ8415">
            <v>38918</v>
          </cell>
          <cell r="AK8415">
            <v>5823</v>
          </cell>
          <cell r="AL8415" t="str">
            <v>RU000A0GS4R7</v>
          </cell>
          <cell r="AM8415">
            <v>0</v>
          </cell>
          <cell r="AN8415">
            <v>4</v>
          </cell>
          <cell r="AO8415">
            <v>0</v>
          </cell>
          <cell r="AP8415" t="str">
            <v>Россия</v>
          </cell>
          <cell r="AQ8415">
            <v>0</v>
          </cell>
          <cell r="AR8415" t="str">
            <v>0</v>
          </cell>
          <cell r="AS8415">
            <v>0</v>
          </cell>
          <cell r="AT8415">
            <v>2997</v>
          </cell>
          <cell r="AU8415">
            <v>0</v>
          </cell>
          <cell r="AV8415" t="str">
            <v>Actual/365 (Actual/365F)</v>
          </cell>
          <cell r="AW8415">
            <v>0</v>
          </cell>
          <cell r="AX8415">
            <v>0</v>
          </cell>
          <cell r="AY8415">
            <v>0</v>
          </cell>
          <cell r="AZ8415" t="str">
            <v/>
          </cell>
          <cell r="BA8415" t="str">
            <v/>
          </cell>
          <cell r="BB8415">
            <v>0</v>
          </cell>
          <cell r="BC8415">
            <v>0</v>
          </cell>
          <cell r="BD8415" t="str">
            <v/>
          </cell>
          <cell r="BE8415">
            <v>0</v>
          </cell>
          <cell r="BF8415">
            <v>0</v>
          </cell>
          <cell r="BG8415" t="str">
            <v/>
          </cell>
          <cell r="BH8415">
            <v>0</v>
          </cell>
          <cell r="BI8415">
            <v>0</v>
          </cell>
          <cell r="BJ8415" t="str">
            <v>-/-/-</v>
          </cell>
          <cell r="BK8415" t="str">
            <v/>
          </cell>
          <cell r="BL8415" t="str">
            <v/>
          </cell>
          <cell r="BM8415" t="str">
            <v/>
          </cell>
          <cell r="BN8415" t="str">
            <v/>
          </cell>
          <cell r="BO8415">
            <v>0</v>
          </cell>
          <cell r="BP8415">
            <v>0</v>
          </cell>
          <cell r="BQ8415" t="str">
            <v/>
          </cell>
          <cell r="BR8415" t="str">
            <v/>
          </cell>
          <cell r="BS8415" t="str">
            <v/>
          </cell>
          <cell r="BT8415" t="str">
            <v/>
          </cell>
        </row>
        <row r="8416">
          <cell r="B8416">
            <v>7718573762</v>
          </cell>
          <cell r="C8416" t="str">
            <v>1067746245423</v>
          </cell>
          <cell r="D8416" t="str">
            <v>XS0308998490</v>
          </cell>
          <cell r="E8416">
            <v>0</v>
          </cell>
          <cell r="F8416">
            <v>0</v>
          </cell>
          <cell r="G8416">
            <v>0</v>
          </cell>
          <cell r="H8416">
            <v>0</v>
          </cell>
          <cell r="I8416">
            <v>0</v>
          </cell>
          <cell r="J8416">
            <v>0</v>
          </cell>
          <cell r="K8416" t="str">
            <v>Техносила-Инвест, 9.75% 3jul2010, USD</v>
          </cell>
          <cell r="L8416" t="str">
            <v>Торговля и ритэйл</v>
          </cell>
          <cell r="M8416">
            <v>100000000</v>
          </cell>
          <cell r="N8416" t="str">
            <v>USD</v>
          </cell>
          <cell r="O8416" t="str">
            <v>Еврооблигации</v>
          </cell>
          <cell r="P8416" t="str">
            <v>Погашена</v>
          </cell>
          <cell r="Q8416">
            <v>40362</v>
          </cell>
          <cell r="R8416" t="str">
            <v/>
          </cell>
          <cell r="S8416" t="str">
            <v>1000</v>
          </cell>
          <cell r="T8416" t="str">
            <v/>
          </cell>
          <cell r="U8416">
            <v>2</v>
          </cell>
          <cell r="V8416">
            <v>0</v>
          </cell>
          <cell r="W8416">
            <v>0</v>
          </cell>
          <cell r="X8416">
            <v>0</v>
          </cell>
          <cell r="Y8416">
            <v>0</v>
          </cell>
          <cell r="Z8416" t="str">
            <v>опцион пут – через 1,5 года</v>
          </cell>
          <cell r="AA8416" t="str">
            <v>МДМ-Банк
Попечителем и платежным агентом по выпуску выступает Deutsche Bank, London Branch</v>
          </cell>
          <cell r="AB8416" t="str">
            <v/>
          </cell>
          <cell r="AC8416" t="str">
            <v xml:space="preserve">Всего инвесторами было подано заявок на сумму свыше 120 млн долларов США. 
Эмитентом нот выступила компания Moscow River B.V. (Нидерланды), заемщиком – ООО «Спектр», поручители - ООО «Группа Компаний «СВ», ООО «Грэйт-Б» и ООО «Кверкус-крафт». </v>
          </cell>
          <cell r="AD8416" t="str">
            <v/>
          </cell>
          <cell r="AE8416">
            <v>100</v>
          </cell>
          <cell r="AF8416">
            <v>0</v>
          </cell>
          <cell r="AG8416">
            <v>0</v>
          </cell>
          <cell r="AH8416">
            <v>0</v>
          </cell>
          <cell r="AI8416">
            <v>39259</v>
          </cell>
          <cell r="AJ8416">
            <v>0</v>
          </cell>
          <cell r="AK8416">
            <v>7553</v>
          </cell>
          <cell r="AL8416">
            <v>0</v>
          </cell>
          <cell r="AM8416">
            <v>0</v>
          </cell>
          <cell r="AN8416">
            <v>4</v>
          </cell>
          <cell r="AO8416">
            <v>1000</v>
          </cell>
          <cell r="AP8416" t="str">
            <v>Россия</v>
          </cell>
          <cell r="AQ8416">
            <v>0</v>
          </cell>
          <cell r="AR8416" t="str">
            <v>0</v>
          </cell>
          <cell r="AS8416" t="str">
            <v>100000</v>
          </cell>
          <cell r="AT8416">
            <v>2997</v>
          </cell>
          <cell r="AU8416">
            <v>0</v>
          </cell>
          <cell r="AV8416">
            <v>0</v>
          </cell>
          <cell r="AW8416" t="str">
            <v>Нидерланды</v>
          </cell>
          <cell r="AX8416" t="str">
            <v>Moscow River B.V.</v>
          </cell>
          <cell r="AY8416">
            <v>0</v>
          </cell>
          <cell r="AZ8416" t="str">
            <v/>
          </cell>
          <cell r="BA8416" t="str">
            <v/>
          </cell>
          <cell r="BB8416">
            <v>0</v>
          </cell>
          <cell r="BC8416">
            <v>0</v>
          </cell>
          <cell r="BD8416" t="str">
            <v/>
          </cell>
          <cell r="BE8416">
            <v>0</v>
          </cell>
          <cell r="BF8416">
            <v>0</v>
          </cell>
          <cell r="BG8416" t="str">
            <v/>
          </cell>
          <cell r="BH8416">
            <v>0</v>
          </cell>
          <cell r="BI8416">
            <v>0</v>
          </cell>
          <cell r="BJ8416" t="str">
            <v>-/-/-</v>
          </cell>
          <cell r="BK8416" t="str">
            <v/>
          </cell>
          <cell r="BL8416" t="str">
            <v/>
          </cell>
          <cell r="BM8416" t="str">
            <v/>
          </cell>
          <cell r="BN8416" t="str">
            <v/>
          </cell>
          <cell r="BO8416">
            <v>0</v>
          </cell>
          <cell r="BP8416">
            <v>0</v>
          </cell>
          <cell r="BQ8416" t="str">
            <v/>
          </cell>
          <cell r="BR8416" t="str">
            <v/>
          </cell>
          <cell r="BS8416" t="str">
            <v/>
          </cell>
          <cell r="BT8416" t="str">
            <v/>
          </cell>
        </row>
        <row r="8417">
          <cell r="B8417">
            <v>7710140679</v>
          </cell>
          <cell r="C8417" t="str">
            <v>1027739642281</v>
          </cell>
          <cell r="D8417" t="str">
            <v>XS0952718129</v>
          </cell>
          <cell r="E8417" t="str">
            <v>–</v>
          </cell>
          <cell r="F8417" t="str">
            <v>B1</v>
          </cell>
          <cell r="G8417" t="str">
            <v>BB-</v>
          </cell>
          <cell r="H8417">
            <v>0</v>
          </cell>
          <cell r="I8417">
            <v>0</v>
          </cell>
          <cell r="J8417">
            <v>0</v>
          </cell>
          <cell r="K8417" t="str">
            <v>Тинькофф Банк, 0% 10jan2014, USD (3, 184D)</v>
          </cell>
          <cell r="L8417" t="str">
            <v>Банки</v>
          </cell>
          <cell r="M8417">
            <v>75000000</v>
          </cell>
          <cell r="N8417" t="str">
            <v>USD</v>
          </cell>
          <cell r="O8417" t="str">
            <v>Еврооблигации</v>
          </cell>
          <cell r="P8417" t="str">
            <v>Погашена</v>
          </cell>
          <cell r="Q8417">
            <v>41649</v>
          </cell>
          <cell r="R8417" t="str">
            <v/>
          </cell>
          <cell r="S8417" t="str">
            <v>500000</v>
          </cell>
          <cell r="T8417" t="str">
            <v/>
          </cell>
          <cell r="U8417">
            <v>0</v>
          </cell>
          <cell r="V8417">
            <v>0</v>
          </cell>
          <cell r="W8417">
            <v>0</v>
          </cell>
          <cell r="X8417">
            <v>0</v>
          </cell>
          <cell r="Y8417">
            <v>0</v>
          </cell>
          <cell r="Z8417" t="str">
            <v/>
          </cell>
          <cell r="AA8417" t="str">
            <v>UBS, ВТБ Капитал и BCP Securities</v>
          </cell>
          <cell r="AB8417" t="str">
            <v/>
          </cell>
          <cell r="AC8417" t="str">
            <v/>
          </cell>
          <cell r="AD8417" t="str">
            <v>Публичное</v>
          </cell>
          <cell r="AE8417">
            <v>0</v>
          </cell>
          <cell r="AF8417">
            <v>4.5</v>
          </cell>
          <cell r="AG8417">
            <v>0</v>
          </cell>
          <cell r="AH8417">
            <v>0</v>
          </cell>
          <cell r="AI8417">
            <v>41465</v>
          </cell>
          <cell r="AJ8417">
            <v>0</v>
          </cell>
          <cell r="AK8417">
            <v>42637</v>
          </cell>
          <cell r="AL8417">
            <v>0</v>
          </cell>
          <cell r="AM8417">
            <v>0</v>
          </cell>
          <cell r="AN8417">
            <v>4</v>
          </cell>
          <cell r="AO8417">
            <v>500000</v>
          </cell>
          <cell r="AP8417" t="str">
            <v>Россия</v>
          </cell>
          <cell r="AQ8417">
            <v>0</v>
          </cell>
          <cell r="AR8417" t="str">
            <v>0</v>
          </cell>
          <cell r="AS8417" t="str">
            <v>500000</v>
          </cell>
          <cell r="AT8417">
            <v>5740</v>
          </cell>
          <cell r="AU8417">
            <v>0</v>
          </cell>
          <cell r="AV8417" t="str">
            <v>Actual/360</v>
          </cell>
          <cell r="AW8417" t="str">
            <v>Кипр</v>
          </cell>
          <cell r="AX8417" t="str">
            <v>Egidaco Investments Plc</v>
          </cell>
          <cell r="AY8417">
            <v>0</v>
          </cell>
          <cell r="AZ8417" t="str">
            <v/>
          </cell>
          <cell r="BA8417" t="str">
            <v/>
          </cell>
          <cell r="BB8417">
            <v>0</v>
          </cell>
          <cell r="BC8417">
            <v>0</v>
          </cell>
          <cell r="BD8417" t="str">
            <v/>
          </cell>
          <cell r="BE8417">
            <v>0</v>
          </cell>
          <cell r="BF8417">
            <v>0</v>
          </cell>
          <cell r="BG8417" t="str">
            <v/>
          </cell>
          <cell r="BH8417">
            <v>0</v>
          </cell>
          <cell r="BI8417">
            <v>0</v>
          </cell>
          <cell r="BJ8417" t="str">
            <v>-/22.02.2017/01.11.2017</v>
          </cell>
          <cell r="BK8417" t="str">
            <v>A(RU)/ruA</v>
          </cell>
          <cell r="BL8417" t="str">
            <v>A(RU)</v>
          </cell>
          <cell r="BM8417" t="str">
            <v>ruA</v>
          </cell>
          <cell r="BN8417" t="str">
            <v>2018-05-21/2018-09-05</v>
          </cell>
          <cell r="BO8417">
            <v>0</v>
          </cell>
          <cell r="BP8417">
            <v>0</v>
          </cell>
          <cell r="BQ8417" t="str">
            <v/>
          </cell>
          <cell r="BR8417" t="str">
            <v/>
          </cell>
          <cell r="BS8417" t="str">
            <v/>
          </cell>
          <cell r="BT8417" t="str">
            <v/>
          </cell>
        </row>
        <row r="8418">
          <cell r="B8418">
            <v>7710140679</v>
          </cell>
          <cell r="C8418" t="str">
            <v>1027739642281</v>
          </cell>
          <cell r="D8418" t="str">
            <v>XS0910540193</v>
          </cell>
          <cell r="E8418" t="str">
            <v>–</v>
          </cell>
          <cell r="F8418" t="str">
            <v>B1</v>
          </cell>
          <cell r="G8418" t="str">
            <v>BB-</v>
          </cell>
          <cell r="H8418">
            <v>0</v>
          </cell>
          <cell r="I8418">
            <v>0</v>
          </cell>
          <cell r="J8418">
            <v>0</v>
          </cell>
          <cell r="K8418" t="str">
            <v>Тинькофф Банк, 0% 26mar2014, USD (1, 363D)</v>
          </cell>
          <cell r="L8418" t="str">
            <v>Банки</v>
          </cell>
          <cell r="M8418">
            <v>50000000</v>
          </cell>
          <cell r="N8418" t="str">
            <v>USD</v>
          </cell>
          <cell r="O8418" t="str">
            <v>Еврооблигации</v>
          </cell>
          <cell r="P8418" t="str">
            <v>Погашена</v>
          </cell>
          <cell r="Q8418">
            <v>41724</v>
          </cell>
          <cell r="R8418" t="str">
            <v/>
          </cell>
          <cell r="S8418" t="str">
            <v>500000</v>
          </cell>
          <cell r="T8418" t="str">
            <v/>
          </cell>
          <cell r="U8418">
            <v>0</v>
          </cell>
          <cell r="V8418">
            <v>0</v>
          </cell>
          <cell r="W8418">
            <v>0</v>
          </cell>
          <cell r="X8418">
            <v>0</v>
          </cell>
          <cell r="Y8418">
            <v>0</v>
          </cell>
          <cell r="Z8418" t="str">
            <v/>
          </cell>
          <cell r="AA8418" t="str">
            <v>UBS, VTB Capital и BCP Securities</v>
          </cell>
          <cell r="AB8418" t="str">
            <v/>
          </cell>
          <cell r="AC8418" t="str">
            <v/>
          </cell>
          <cell r="AD8418" t="str">
            <v>Публичное</v>
          </cell>
          <cell r="AE8418">
            <v>94.071534</v>
          </cell>
          <cell r="AF8418">
            <v>6.25</v>
          </cell>
          <cell r="AG8418">
            <v>0</v>
          </cell>
          <cell r="AH8418">
            <v>0</v>
          </cell>
          <cell r="AI8418">
            <v>41355</v>
          </cell>
          <cell r="AJ8418">
            <v>0</v>
          </cell>
          <cell r="AK8418">
            <v>36175</v>
          </cell>
          <cell r="AL8418">
            <v>0</v>
          </cell>
          <cell r="AM8418">
            <v>0</v>
          </cell>
          <cell r="AN8418">
            <v>4</v>
          </cell>
          <cell r="AO8418">
            <v>500000</v>
          </cell>
          <cell r="AP8418" t="str">
            <v>Россия</v>
          </cell>
          <cell r="AQ8418">
            <v>0</v>
          </cell>
          <cell r="AR8418" t="str">
            <v>0</v>
          </cell>
          <cell r="AS8418" t="str">
            <v>500000</v>
          </cell>
          <cell r="AT8418">
            <v>5740</v>
          </cell>
          <cell r="AU8418">
            <v>0</v>
          </cell>
          <cell r="AV8418" t="str">
            <v>Actual/360</v>
          </cell>
          <cell r="AW8418" t="str">
            <v>Кипр</v>
          </cell>
          <cell r="AX8418" t="str">
            <v>Egidaco Investments Plc</v>
          </cell>
          <cell r="AY8418">
            <v>0</v>
          </cell>
          <cell r="AZ8418" t="str">
            <v/>
          </cell>
          <cell r="BA8418" t="str">
            <v/>
          </cell>
          <cell r="BB8418">
            <v>0</v>
          </cell>
          <cell r="BC8418">
            <v>0</v>
          </cell>
          <cell r="BD8418" t="str">
            <v/>
          </cell>
          <cell r="BE8418">
            <v>0</v>
          </cell>
          <cell r="BF8418">
            <v>0</v>
          </cell>
          <cell r="BG8418" t="str">
            <v/>
          </cell>
          <cell r="BH8418">
            <v>0</v>
          </cell>
          <cell r="BI8418">
            <v>0</v>
          </cell>
          <cell r="BJ8418" t="str">
            <v>-/22.02.2017/01.11.2017</v>
          </cell>
          <cell r="BK8418" t="str">
            <v>A(RU)/ruA</v>
          </cell>
          <cell r="BL8418" t="str">
            <v>A(RU)</v>
          </cell>
          <cell r="BM8418" t="str">
            <v>ruA</v>
          </cell>
          <cell r="BN8418" t="str">
            <v>2018-05-21/2018-09-05</v>
          </cell>
          <cell r="BO8418">
            <v>0</v>
          </cell>
          <cell r="BP8418">
            <v>0</v>
          </cell>
          <cell r="BQ8418" t="str">
            <v/>
          </cell>
          <cell r="BR8418" t="str">
            <v/>
          </cell>
          <cell r="BS8418" t="str">
            <v/>
          </cell>
          <cell r="BT8418" t="str">
            <v/>
          </cell>
        </row>
        <row r="8419">
          <cell r="B8419">
            <v>7710140679</v>
          </cell>
          <cell r="C8419" t="str">
            <v>1027739642281</v>
          </cell>
          <cell r="D8419" t="str">
            <v>XS0952587359</v>
          </cell>
          <cell r="E8419" t="str">
            <v>–</v>
          </cell>
          <cell r="F8419" t="str">
            <v>B1</v>
          </cell>
          <cell r="G8419" t="str">
            <v>BB-</v>
          </cell>
          <cell r="H8419">
            <v>0</v>
          </cell>
          <cell r="I8419">
            <v>0</v>
          </cell>
          <cell r="J8419">
            <v>0</v>
          </cell>
          <cell r="K8419" t="str">
            <v>Тинькофф Банк, 0% 7jul2014, USD (2, 362D)</v>
          </cell>
          <cell r="L8419" t="str">
            <v>Банки</v>
          </cell>
          <cell r="M8419">
            <v>20000000</v>
          </cell>
          <cell r="N8419" t="str">
            <v>USD</v>
          </cell>
          <cell r="O8419" t="str">
            <v>Еврооблигации</v>
          </cell>
          <cell r="P8419" t="str">
            <v>Погашена</v>
          </cell>
          <cell r="Q8419">
            <v>41827</v>
          </cell>
          <cell r="R8419" t="str">
            <v/>
          </cell>
          <cell r="S8419" t="str">
            <v>500000</v>
          </cell>
          <cell r="T8419" t="str">
            <v/>
          </cell>
          <cell r="U8419">
            <v>0</v>
          </cell>
          <cell r="V8419">
            <v>0</v>
          </cell>
          <cell r="W8419">
            <v>0</v>
          </cell>
          <cell r="X8419">
            <v>0</v>
          </cell>
          <cell r="Y8419">
            <v>0</v>
          </cell>
          <cell r="Z8419" t="str">
            <v/>
          </cell>
          <cell r="AA8419" t="str">
            <v>BCP Securities, UBS и ВТБ Капитал</v>
          </cell>
          <cell r="AB8419" t="str">
            <v/>
          </cell>
          <cell r="AC8419" t="str">
            <v/>
          </cell>
          <cell r="AD8419" t="str">
            <v>Публичное</v>
          </cell>
          <cell r="AE8419">
            <v>0</v>
          </cell>
          <cell r="AF8419">
            <v>5.25</v>
          </cell>
          <cell r="AG8419">
            <v>0</v>
          </cell>
          <cell r="AH8419">
            <v>0</v>
          </cell>
          <cell r="AI8419">
            <v>41459</v>
          </cell>
          <cell r="AJ8419">
            <v>0</v>
          </cell>
          <cell r="AK8419">
            <v>42429</v>
          </cell>
          <cell r="AL8419">
            <v>0</v>
          </cell>
          <cell r="AM8419">
            <v>0</v>
          </cell>
          <cell r="AN8419">
            <v>4</v>
          </cell>
          <cell r="AO8419">
            <v>500000</v>
          </cell>
          <cell r="AP8419" t="str">
            <v>Россия</v>
          </cell>
          <cell r="AQ8419">
            <v>0</v>
          </cell>
          <cell r="AR8419" t="str">
            <v>0</v>
          </cell>
          <cell r="AS8419" t="str">
            <v>500000</v>
          </cell>
          <cell r="AT8419">
            <v>5740</v>
          </cell>
          <cell r="AU8419">
            <v>0</v>
          </cell>
          <cell r="AV8419" t="str">
            <v>Actual/360</v>
          </cell>
          <cell r="AW8419" t="str">
            <v>Кипр</v>
          </cell>
          <cell r="AX8419" t="str">
            <v>Egidaco Investments Plc</v>
          </cell>
          <cell r="AY8419">
            <v>0</v>
          </cell>
          <cell r="AZ8419" t="str">
            <v/>
          </cell>
          <cell r="BA8419" t="str">
            <v/>
          </cell>
          <cell r="BB8419">
            <v>0</v>
          </cell>
          <cell r="BC8419">
            <v>0</v>
          </cell>
          <cell r="BD8419" t="str">
            <v/>
          </cell>
          <cell r="BE8419">
            <v>0</v>
          </cell>
          <cell r="BF8419">
            <v>0</v>
          </cell>
          <cell r="BG8419" t="str">
            <v/>
          </cell>
          <cell r="BH8419">
            <v>0</v>
          </cell>
          <cell r="BI8419">
            <v>0</v>
          </cell>
          <cell r="BJ8419" t="str">
            <v>-/22.02.2017/01.11.2017</v>
          </cell>
          <cell r="BK8419" t="str">
            <v>A(RU)/ruA</v>
          </cell>
          <cell r="BL8419" t="str">
            <v>A(RU)</v>
          </cell>
          <cell r="BM8419" t="str">
            <v>ruA</v>
          </cell>
          <cell r="BN8419" t="str">
            <v>2018-05-21/2018-09-05</v>
          </cell>
          <cell r="BO8419">
            <v>0</v>
          </cell>
          <cell r="BP8419">
            <v>0</v>
          </cell>
          <cell r="BQ8419" t="str">
            <v/>
          </cell>
          <cell r="BR8419" t="str">
            <v/>
          </cell>
          <cell r="BS8419" t="str">
            <v/>
          </cell>
          <cell r="BT8419" t="str">
            <v/>
          </cell>
        </row>
        <row r="8420">
          <cell r="B8420">
            <v>7710140679</v>
          </cell>
          <cell r="C8420" t="str">
            <v>1027739642281</v>
          </cell>
          <cell r="D8420" t="str">
            <v>RU000A0JXQ85</v>
          </cell>
          <cell r="E8420" t="str">
            <v>–</v>
          </cell>
          <cell r="F8420" t="str">
            <v>B1</v>
          </cell>
          <cell r="G8420" t="str">
            <v>BB-</v>
          </cell>
          <cell r="H8420">
            <v>0</v>
          </cell>
          <cell r="I8420" t="str">
            <v>B1</v>
          </cell>
          <cell r="J8420" t="str">
            <v>-</v>
          </cell>
          <cell r="K8420" t="str">
            <v>Тинькофф Банк, 001P-01R</v>
          </cell>
          <cell r="L8420" t="str">
            <v>Банки</v>
          </cell>
          <cell r="M8420">
            <v>5000000000</v>
          </cell>
          <cell r="N8420" t="str">
            <v>RUB</v>
          </cell>
          <cell r="O8420" t="str">
            <v>Облигации</v>
          </cell>
          <cell r="P8420" t="str">
            <v>В обращении</v>
          </cell>
          <cell r="Q8420">
            <v>44673</v>
          </cell>
          <cell r="R8420" t="str">
            <v>4B020102673B001P</v>
          </cell>
          <cell r="S8420" t="str">
            <v>1000</v>
          </cell>
          <cell r="T8420" t="str">
            <v/>
          </cell>
          <cell r="U8420">
            <v>2</v>
          </cell>
          <cell r="V8420">
            <v>0</v>
          </cell>
          <cell r="W8420">
            <v>0</v>
          </cell>
          <cell r="X8420">
            <v>0</v>
          </cell>
          <cell r="Y8420">
            <v>0</v>
          </cell>
          <cell r="Z8420" t="str">
            <v/>
          </cell>
          <cell r="AA8420" t="str">
            <v>Организатор: Sberbank CIB, Совкомбанк, Россельхозбанк
Представитель владельцев облигаций: Регион Финанс
Со-организатор: РосЕвроБанк</v>
          </cell>
          <cell r="AB8420" t="str">
            <v>Московская Биржа (Первый уровень)</v>
          </cell>
          <cell r="AC8420" t="str">
            <v/>
          </cell>
          <cell r="AD8420" t="str">
            <v>Публичное</v>
          </cell>
          <cell r="AE8420">
            <v>100</v>
          </cell>
          <cell r="AF8420">
            <v>9.8800000000000008</v>
          </cell>
          <cell r="AG8420">
            <v>42851</v>
          </cell>
          <cell r="AH8420">
            <v>42853</v>
          </cell>
          <cell r="AI8420">
            <v>42853</v>
          </cell>
          <cell r="AJ8420">
            <v>42853</v>
          </cell>
          <cell r="AK8420">
            <v>311249</v>
          </cell>
          <cell r="AL8420" t="str">
            <v>RU000A0JXQ85</v>
          </cell>
          <cell r="AM8420">
            <v>43587</v>
          </cell>
          <cell r="AN8420">
            <v>4</v>
          </cell>
          <cell r="AO8420">
            <v>0</v>
          </cell>
          <cell r="AP8420" t="str">
            <v>Россия</v>
          </cell>
          <cell r="AQ8420">
            <v>0</v>
          </cell>
          <cell r="AR8420" t="str">
            <v>1000</v>
          </cell>
          <cell r="AS8420">
            <v>0</v>
          </cell>
          <cell r="AT8420">
            <v>5740</v>
          </cell>
          <cell r="AU8420">
            <v>0</v>
          </cell>
          <cell r="AV8420" t="str">
            <v>Actual/365 (Actual/365F)</v>
          </cell>
          <cell r="AW8420">
            <v>0</v>
          </cell>
          <cell r="AX8420">
            <v>0</v>
          </cell>
          <cell r="AY8420">
            <v>0</v>
          </cell>
          <cell r="AZ8420" t="str">
            <v/>
          </cell>
          <cell r="BA8420" t="str">
            <v/>
          </cell>
          <cell r="BB8420">
            <v>0</v>
          </cell>
          <cell r="BC8420">
            <v>0</v>
          </cell>
          <cell r="BD8420" t="str">
            <v/>
          </cell>
          <cell r="BE8420">
            <v>0</v>
          </cell>
          <cell r="BF8420">
            <v>0</v>
          </cell>
          <cell r="BG8420" t="str">
            <v/>
          </cell>
          <cell r="BH8420">
            <v>575</v>
          </cell>
          <cell r="BI8420">
            <v>5000000000</v>
          </cell>
          <cell r="BJ8420" t="str">
            <v>-/22.02.2017/01.11.2017</v>
          </cell>
          <cell r="BK8420" t="str">
            <v>A(RU)/ruA</v>
          </cell>
          <cell r="BL8420" t="str">
            <v>A(RU)</v>
          </cell>
          <cell r="BM8420" t="str">
            <v>ruA</v>
          </cell>
          <cell r="BN8420" t="str">
            <v>2018-05-21/2018-09-05</v>
          </cell>
          <cell r="BO8420">
            <v>0</v>
          </cell>
          <cell r="BP8420">
            <v>0</v>
          </cell>
          <cell r="BQ8420" t="str">
            <v>A(RU)/–</v>
          </cell>
          <cell r="BR8420" t="str">
            <v>A(RU)</v>
          </cell>
          <cell r="BS8420" t="str">
            <v>–</v>
          </cell>
          <cell r="BT8420" t="str">
            <v>2018-05-21/–</v>
          </cell>
        </row>
        <row r="8421">
          <cell r="B8421">
            <v>7710140679</v>
          </cell>
          <cell r="C8421" t="str">
            <v>1027739642281</v>
          </cell>
          <cell r="D8421" t="str">
            <v>RU000A0JPFN5</v>
          </cell>
          <cell r="E8421" t="str">
            <v>–</v>
          </cell>
          <cell r="F8421" t="str">
            <v>B1</v>
          </cell>
          <cell r="G8421" t="str">
            <v>BB-</v>
          </cell>
          <cell r="H8421">
            <v>0</v>
          </cell>
          <cell r="I8421">
            <v>0</v>
          </cell>
          <cell r="J8421">
            <v>0</v>
          </cell>
          <cell r="K8421" t="str">
            <v>Тинькофф Банк, 01</v>
          </cell>
          <cell r="L8421" t="str">
            <v>Банки</v>
          </cell>
          <cell r="M8421">
            <v>1500000000</v>
          </cell>
          <cell r="N8421" t="str">
            <v>RUB</v>
          </cell>
          <cell r="O8421" t="str">
            <v>Облигации</v>
          </cell>
          <cell r="P8421" t="str">
            <v>Погашена</v>
          </cell>
          <cell r="Q8421">
            <v>40473</v>
          </cell>
          <cell r="R8421" t="str">
            <v>40102673B</v>
          </cell>
          <cell r="S8421" t="str">
            <v>1000</v>
          </cell>
          <cell r="T8421" t="str">
            <v/>
          </cell>
          <cell r="U8421">
            <v>2</v>
          </cell>
          <cell r="V8421">
            <v>0</v>
          </cell>
          <cell r="W8421">
            <v>0</v>
          </cell>
          <cell r="X8421">
            <v>0</v>
          </cell>
          <cell r="Y8421">
            <v>0</v>
          </cell>
          <cell r="Z8421" t="str">
            <v>3 рабочий день с даты начала 3 купонного периода</v>
          </cell>
          <cell r="AA8421" t="str">
            <v>Организаторы  - ООО «Дойче Банк», КИТ Финанс Инвестиционный банк</v>
          </cell>
          <cell r="AB8421" t="str">
            <v>Московская Биржа (Внесписочные ценные бумаги)</v>
          </cell>
          <cell r="AC8421" t="str">
            <v>Первоначальный объем займа - 1,5 млрд. рублей. Эмитент разместил облигаций в количестве - 1 005 502 штук.</v>
          </cell>
          <cell r="AD8421" t="str">
            <v>Публичное</v>
          </cell>
          <cell r="AE8421">
            <v>100</v>
          </cell>
          <cell r="AF8421">
            <v>0</v>
          </cell>
          <cell r="AG8421">
            <v>39338</v>
          </cell>
          <cell r="AH8421">
            <v>39378</v>
          </cell>
          <cell r="AI8421">
            <v>39393</v>
          </cell>
          <cell r="AJ8421">
            <v>39429</v>
          </cell>
          <cell r="AK8421">
            <v>7957</v>
          </cell>
          <cell r="AL8421" t="str">
            <v>RU000A0JPFN5</v>
          </cell>
          <cell r="AM8421">
            <v>0</v>
          </cell>
          <cell r="AN8421">
            <v>4</v>
          </cell>
          <cell r="AO8421">
            <v>0</v>
          </cell>
          <cell r="AP8421" t="str">
            <v>Россия</v>
          </cell>
          <cell r="AQ8421">
            <v>1005502000</v>
          </cell>
          <cell r="AR8421" t="str">
            <v>0</v>
          </cell>
          <cell r="AS8421">
            <v>0</v>
          </cell>
          <cell r="AT8421">
            <v>5740</v>
          </cell>
          <cell r="AU8421">
            <v>0</v>
          </cell>
          <cell r="AV8421" t="str">
            <v>Actual/365 (Actual/365F)</v>
          </cell>
          <cell r="AW8421">
            <v>0</v>
          </cell>
          <cell r="AX8421">
            <v>0</v>
          </cell>
          <cell r="AY8421">
            <v>0</v>
          </cell>
          <cell r="AZ8421" t="str">
            <v/>
          </cell>
          <cell r="BA8421" t="str">
            <v/>
          </cell>
          <cell r="BB8421">
            <v>0</v>
          </cell>
          <cell r="BC8421">
            <v>0</v>
          </cell>
          <cell r="BD8421" t="str">
            <v/>
          </cell>
          <cell r="BE8421">
            <v>0</v>
          </cell>
          <cell r="BF8421">
            <v>0</v>
          </cell>
          <cell r="BG8421" t="str">
            <v/>
          </cell>
          <cell r="BH8421">
            <v>0</v>
          </cell>
          <cell r="BI8421">
            <v>0</v>
          </cell>
          <cell r="BJ8421" t="str">
            <v>-/22.02.2017/01.11.2017</v>
          </cell>
          <cell r="BK8421" t="str">
            <v>A(RU)/ruA</v>
          </cell>
          <cell r="BL8421" t="str">
            <v>A(RU)</v>
          </cell>
          <cell r="BM8421" t="str">
            <v>ruA</v>
          </cell>
          <cell r="BN8421" t="str">
            <v>2018-05-21/2018-09-05</v>
          </cell>
          <cell r="BO8421">
            <v>0</v>
          </cell>
          <cell r="BP8421">
            <v>0</v>
          </cell>
          <cell r="BQ8421" t="str">
            <v/>
          </cell>
          <cell r="BR8421" t="str">
            <v/>
          </cell>
          <cell r="BS8421" t="str">
            <v/>
          </cell>
          <cell r="BT8421" t="str">
            <v/>
          </cell>
        </row>
        <row r="8422">
          <cell r="B8422">
            <v>7710140679</v>
          </cell>
          <cell r="C8422" t="str">
            <v>1027739642281</v>
          </cell>
          <cell r="D8422" t="str">
            <v>RU000A0JQYH6</v>
          </cell>
          <cell r="E8422" t="str">
            <v>–</v>
          </cell>
          <cell r="F8422" t="str">
            <v>B1</v>
          </cell>
          <cell r="G8422" t="str">
            <v>BB-</v>
          </cell>
          <cell r="H8422">
            <v>0</v>
          </cell>
          <cell r="I8422" t="str">
            <v>Withdrawn</v>
          </cell>
          <cell r="J8422" t="str">
            <v>B</v>
          </cell>
          <cell r="K8422" t="str">
            <v>Тинькофф Банк, 02</v>
          </cell>
          <cell r="L8422" t="str">
            <v>Банки</v>
          </cell>
          <cell r="M8422">
            <v>1400000000</v>
          </cell>
          <cell r="N8422" t="str">
            <v>RUB</v>
          </cell>
          <cell r="O8422" t="str">
            <v>Облигации</v>
          </cell>
          <cell r="P8422" t="str">
            <v>Погашена</v>
          </cell>
          <cell r="Q8422">
            <v>41483</v>
          </cell>
          <cell r="R8422" t="str">
            <v>40202673B</v>
          </cell>
          <cell r="S8422" t="str">
            <v>1000</v>
          </cell>
          <cell r="T8422" t="str">
            <v/>
          </cell>
          <cell r="U8422">
            <v>2</v>
          </cell>
          <cell r="V8422">
            <v>0</v>
          </cell>
          <cell r="W8422">
            <v>0</v>
          </cell>
          <cell r="X8422">
            <v>0</v>
          </cell>
          <cell r="Y8422">
            <v>0</v>
          </cell>
          <cell r="Z8422" t="str">
            <v/>
          </cell>
          <cell r="AA8422" t="str">
            <v>Организатор - Тройка Диалог</v>
          </cell>
          <cell r="AB8422" t="str">
            <v>Московская Биржа (А1), RTS Board</v>
          </cell>
          <cell r="AC8422" t="str">
            <v>Цена размещения устанавливается в размере 95,75% от номинальной стоимости или 957,5 руб. за одну облигацию</v>
          </cell>
          <cell r="AD8422" t="str">
            <v>Публичное</v>
          </cell>
          <cell r="AE8422">
            <v>95.75</v>
          </cell>
          <cell r="AF8422">
            <v>0</v>
          </cell>
          <cell r="AG8422">
            <v>40365</v>
          </cell>
          <cell r="AH8422">
            <v>40385</v>
          </cell>
          <cell r="AI8422">
            <v>40385</v>
          </cell>
          <cell r="AJ8422">
            <v>40388</v>
          </cell>
          <cell r="AK8422">
            <v>12865</v>
          </cell>
          <cell r="AL8422" t="str">
            <v>RU000A0JQYH6</v>
          </cell>
          <cell r="AM8422">
            <v>0</v>
          </cell>
          <cell r="AN8422">
            <v>4</v>
          </cell>
          <cell r="AO8422">
            <v>0</v>
          </cell>
          <cell r="AP8422" t="str">
            <v>Россия</v>
          </cell>
          <cell r="AQ8422">
            <v>0</v>
          </cell>
          <cell r="AR8422" t="str">
            <v>0</v>
          </cell>
          <cell r="AS8422">
            <v>0</v>
          </cell>
          <cell r="AT8422">
            <v>5740</v>
          </cell>
          <cell r="AU8422">
            <v>0</v>
          </cell>
          <cell r="AV8422" t="str">
            <v>Actual/365 (Actual/365F)</v>
          </cell>
          <cell r="AW8422">
            <v>0</v>
          </cell>
          <cell r="AX8422">
            <v>0</v>
          </cell>
          <cell r="AY8422">
            <v>0</v>
          </cell>
          <cell r="AZ8422" t="str">
            <v/>
          </cell>
          <cell r="BA8422" t="str">
            <v/>
          </cell>
          <cell r="BB8422">
            <v>0</v>
          </cell>
          <cell r="BC8422">
            <v>0</v>
          </cell>
          <cell r="BD8422" t="str">
            <v/>
          </cell>
          <cell r="BE8422">
            <v>0</v>
          </cell>
          <cell r="BF8422">
            <v>0</v>
          </cell>
          <cell r="BG8422" t="str">
            <v/>
          </cell>
          <cell r="BH8422">
            <v>0</v>
          </cell>
          <cell r="BI8422">
            <v>0</v>
          </cell>
          <cell r="BJ8422" t="str">
            <v>-/22.02.2017/01.11.2017</v>
          </cell>
          <cell r="BK8422" t="str">
            <v>A(RU)/ruA</v>
          </cell>
          <cell r="BL8422" t="str">
            <v>A(RU)</v>
          </cell>
          <cell r="BM8422" t="str">
            <v>ruA</v>
          </cell>
          <cell r="BN8422" t="str">
            <v>2018-05-21/2018-09-05</v>
          </cell>
          <cell r="BO8422">
            <v>0</v>
          </cell>
          <cell r="BP8422">
            <v>0</v>
          </cell>
          <cell r="BQ8422" t="str">
            <v/>
          </cell>
          <cell r="BR8422" t="str">
            <v/>
          </cell>
          <cell r="BS8422" t="str">
            <v/>
          </cell>
          <cell r="BT8422" t="str">
            <v/>
          </cell>
        </row>
        <row r="8423">
          <cell r="B8423">
            <v>7710140679</v>
          </cell>
          <cell r="C8423" t="str">
            <v>1027739642281</v>
          </cell>
          <cell r="D8423" t="str">
            <v>XS0830191234</v>
          </cell>
          <cell r="E8423" t="str">
            <v>–</v>
          </cell>
          <cell r="F8423" t="str">
            <v>B1</v>
          </cell>
          <cell r="G8423" t="str">
            <v>BB-</v>
          </cell>
          <cell r="H8423">
            <v>0</v>
          </cell>
          <cell r="I8423" t="str">
            <v>Withdrawn</v>
          </cell>
          <cell r="J8423" t="str">
            <v>NR</v>
          </cell>
          <cell r="K8423" t="str">
            <v>Тинькофф Банк, 10.750% 18sep2015, USD</v>
          </cell>
          <cell r="L8423" t="str">
            <v>Банки</v>
          </cell>
          <cell r="M8423">
            <v>250000000</v>
          </cell>
          <cell r="N8423" t="str">
            <v>USD</v>
          </cell>
          <cell r="O8423" t="str">
            <v>Еврооблигации</v>
          </cell>
          <cell r="P8423" t="str">
            <v>Погашена</v>
          </cell>
          <cell r="Q8423">
            <v>42265</v>
          </cell>
          <cell r="R8423" t="str">
            <v/>
          </cell>
          <cell r="S8423" t="str">
            <v>1000</v>
          </cell>
          <cell r="T8423" t="str">
            <v/>
          </cell>
          <cell r="U8423">
            <v>2</v>
          </cell>
          <cell r="V8423">
            <v>0</v>
          </cell>
          <cell r="W8423">
            <v>0</v>
          </cell>
          <cell r="X8423">
            <v>0</v>
          </cell>
          <cell r="Y8423">
            <v>0</v>
          </cell>
          <cell r="Z8423" t="str">
            <v>01.07.2015 был произведен выкуп облигаций на сумму 48.021млн долл</v>
          </cell>
          <cell r="AA8423" t="str">
            <v>Альфа Банк, Citigroup, JP Morgan</v>
          </cell>
          <cell r="AB8423" t="str">
            <v>Московская Биржа (Третий уровень), Ирландская ФБ, Берлинская биржа</v>
          </cell>
          <cell r="AC8423" t="str">
            <v/>
          </cell>
          <cell r="AD8423" t="str">
            <v>Публичное</v>
          </cell>
          <cell r="AE8423">
            <v>100</v>
          </cell>
          <cell r="AF8423">
            <v>10.75</v>
          </cell>
          <cell r="AG8423">
            <v>0</v>
          </cell>
          <cell r="AH8423">
            <v>0</v>
          </cell>
          <cell r="AI8423">
            <v>41164</v>
          </cell>
          <cell r="AJ8423">
            <v>0</v>
          </cell>
          <cell r="AK8423">
            <v>30897</v>
          </cell>
          <cell r="AL8423" t="str">
            <v>XS0830191234</v>
          </cell>
          <cell r="AM8423">
            <v>0</v>
          </cell>
          <cell r="AN8423">
            <v>4</v>
          </cell>
          <cell r="AO8423">
            <v>1000</v>
          </cell>
          <cell r="AP8423" t="str">
            <v>Россия</v>
          </cell>
          <cell r="AQ8423">
            <v>121889000</v>
          </cell>
          <cell r="AR8423" t="str">
            <v>0</v>
          </cell>
          <cell r="AS8423" t="str">
            <v>200000</v>
          </cell>
          <cell r="AT8423">
            <v>5740</v>
          </cell>
          <cell r="AU8423">
            <v>0</v>
          </cell>
          <cell r="AV8423" t="str">
            <v>30E/360</v>
          </cell>
          <cell r="AW8423" t="str">
            <v>Ирландия</v>
          </cell>
          <cell r="AX8423" t="str">
            <v>TCS Finance Limited</v>
          </cell>
          <cell r="AY8423">
            <v>0</v>
          </cell>
          <cell r="AZ8423" t="str">
            <v/>
          </cell>
          <cell r="BA8423" t="str">
            <v/>
          </cell>
          <cell r="BB8423">
            <v>0</v>
          </cell>
          <cell r="BC8423">
            <v>0</v>
          </cell>
          <cell r="BD8423" t="str">
            <v/>
          </cell>
          <cell r="BE8423">
            <v>0</v>
          </cell>
          <cell r="BF8423">
            <v>0</v>
          </cell>
          <cell r="BG8423" t="str">
            <v/>
          </cell>
          <cell r="BH8423">
            <v>0</v>
          </cell>
          <cell r="BI8423">
            <v>0</v>
          </cell>
          <cell r="BJ8423" t="str">
            <v>-/22.02.2017/01.11.2017</v>
          </cell>
          <cell r="BK8423" t="str">
            <v>A(RU)/ruA</v>
          </cell>
          <cell r="BL8423" t="str">
            <v>A(RU)</v>
          </cell>
          <cell r="BM8423" t="str">
            <v>ruA</v>
          </cell>
          <cell r="BN8423" t="str">
            <v>2018-05-21/2018-09-05</v>
          </cell>
          <cell r="BO8423" t="str">
            <v>Withdrawn/-/NR</v>
          </cell>
          <cell r="BP8423" t="str">
            <v>18.09.2015/-/18.09.2015</v>
          </cell>
          <cell r="BQ8423" t="str">
            <v/>
          </cell>
          <cell r="BR8423" t="str">
            <v/>
          </cell>
          <cell r="BS8423" t="str">
            <v/>
          </cell>
          <cell r="BT8423" t="str">
            <v/>
          </cell>
        </row>
        <row r="8424">
          <cell r="B8424">
            <v>7710140679</v>
          </cell>
          <cell r="C8424" t="str">
            <v>1027739642281</v>
          </cell>
          <cell r="D8424" t="str">
            <v>XS0619845349</v>
          </cell>
          <cell r="E8424" t="str">
            <v>–</v>
          </cell>
          <cell r="F8424" t="str">
            <v>B1</v>
          </cell>
          <cell r="G8424" t="str">
            <v>BB-</v>
          </cell>
          <cell r="H8424">
            <v>0</v>
          </cell>
          <cell r="I8424" t="str">
            <v>Withdrawn</v>
          </cell>
          <cell r="J8424" t="str">
            <v>B</v>
          </cell>
          <cell r="K8424" t="str">
            <v>Тинькофф Банк, 11.50% 21apr2014, USD</v>
          </cell>
          <cell r="L8424" t="str">
            <v>Банки</v>
          </cell>
          <cell r="M8424">
            <v>175000000</v>
          </cell>
          <cell r="N8424" t="str">
            <v>USD</v>
          </cell>
          <cell r="O8424" t="str">
            <v>Еврооблигации</v>
          </cell>
          <cell r="P8424" t="str">
            <v>Погашена</v>
          </cell>
          <cell r="Q8424">
            <v>41750</v>
          </cell>
          <cell r="R8424" t="str">
            <v/>
          </cell>
          <cell r="S8424" t="str">
            <v>1000</v>
          </cell>
          <cell r="T8424" t="str">
            <v/>
          </cell>
          <cell r="U8424">
            <v>2</v>
          </cell>
          <cell r="V8424">
            <v>0</v>
          </cell>
          <cell r="W8424">
            <v>0</v>
          </cell>
          <cell r="X8424">
            <v>0</v>
          </cell>
          <cell r="Y8424">
            <v>0</v>
          </cell>
          <cell r="Z8424" t="str">
            <v/>
          </cell>
          <cell r="AA8424" t="str">
            <v>Goldman Sachs, Citigroup</v>
          </cell>
          <cell r="AB8424" t="str">
            <v>Ирландская ФБ, Берлинская биржа</v>
          </cell>
          <cell r="AC8424" t="str">
            <v>Размещение еврооблигаций входит в стратегию диверсификации источников финансирования роста банка «Тинькофф Кредитные Системы». В рамках этой стратегии банк в 2010 году начал привлечение вкладов населения в Москве и Санкт-Петербурге и к середине апреля 2011 года нарастил портфель вкладов до 6 млрд рублей.</v>
          </cell>
          <cell r="AD8424" t="str">
            <v/>
          </cell>
          <cell r="AE8424">
            <v>100</v>
          </cell>
          <cell r="AF8424">
            <v>11.5</v>
          </cell>
          <cell r="AG8424">
            <v>0</v>
          </cell>
          <cell r="AH8424">
            <v>0</v>
          </cell>
          <cell r="AI8424">
            <v>40647</v>
          </cell>
          <cell r="AJ8424">
            <v>0</v>
          </cell>
          <cell r="AK8424">
            <v>16357</v>
          </cell>
          <cell r="AL8424">
            <v>0</v>
          </cell>
          <cell r="AM8424">
            <v>0</v>
          </cell>
          <cell r="AN8424">
            <v>4</v>
          </cell>
          <cell r="AO8424">
            <v>1000</v>
          </cell>
          <cell r="AP8424" t="str">
            <v>Россия</v>
          </cell>
          <cell r="AQ8424">
            <v>0</v>
          </cell>
          <cell r="AR8424" t="str">
            <v>0</v>
          </cell>
          <cell r="AS8424" t="str">
            <v>200000</v>
          </cell>
          <cell r="AT8424">
            <v>5740</v>
          </cell>
          <cell r="AU8424">
            <v>0</v>
          </cell>
          <cell r="AV8424" t="str">
            <v>30E/360</v>
          </cell>
          <cell r="AW8424" t="str">
            <v>Ирландия</v>
          </cell>
          <cell r="AX8424" t="str">
            <v>TCS Finance Limited</v>
          </cell>
          <cell r="AY8424">
            <v>0</v>
          </cell>
          <cell r="AZ8424" t="str">
            <v/>
          </cell>
          <cell r="BA8424" t="str">
            <v/>
          </cell>
          <cell r="BB8424">
            <v>0</v>
          </cell>
          <cell r="BC8424">
            <v>0</v>
          </cell>
          <cell r="BD8424" t="str">
            <v>Привлеченные средства будут направлены на рост портфеля кредитных карт.</v>
          </cell>
          <cell r="BE8424">
            <v>0</v>
          </cell>
          <cell r="BF8424">
            <v>0</v>
          </cell>
          <cell r="BG8424" t="str">
            <v/>
          </cell>
          <cell r="BH8424">
            <v>0</v>
          </cell>
          <cell r="BI8424">
            <v>0</v>
          </cell>
          <cell r="BJ8424" t="str">
            <v>-/22.02.2017/01.11.2017</v>
          </cell>
          <cell r="BK8424" t="str">
            <v>A(RU)/ruA</v>
          </cell>
          <cell r="BL8424" t="str">
            <v>A(RU)</v>
          </cell>
          <cell r="BM8424" t="str">
            <v>ruA</v>
          </cell>
          <cell r="BN8424" t="str">
            <v>2018-05-21/2018-09-05</v>
          </cell>
          <cell r="BO8424" t="str">
            <v>Withdrawn/-/B</v>
          </cell>
          <cell r="BP8424" t="str">
            <v>21.04.2014/-/27.04.2011</v>
          </cell>
          <cell r="BQ8424" t="str">
            <v/>
          </cell>
          <cell r="BR8424" t="str">
            <v/>
          </cell>
          <cell r="BS8424" t="str">
            <v/>
          </cell>
          <cell r="BT8424" t="str">
            <v/>
          </cell>
        </row>
        <row r="8425">
          <cell r="B8425">
            <v>7710140679</v>
          </cell>
          <cell r="C8425" t="str">
            <v>1027739642281</v>
          </cell>
          <cell r="D8425" t="str">
            <v>SE0004324960</v>
          </cell>
          <cell r="E8425" t="str">
            <v>–</v>
          </cell>
          <cell r="F8425" t="str">
            <v>B1</v>
          </cell>
          <cell r="G8425" t="str">
            <v>BB-</v>
          </cell>
          <cell r="H8425">
            <v>0</v>
          </cell>
          <cell r="I8425">
            <v>0</v>
          </cell>
          <cell r="J8425">
            <v>0</v>
          </cell>
          <cell r="K8425" t="str">
            <v>Тинькофф Банк, 12.750% 29dec2013, SEK</v>
          </cell>
          <cell r="L8425" t="str">
            <v>Банки</v>
          </cell>
          <cell r="M8425">
            <v>550000000</v>
          </cell>
          <cell r="N8425" t="str">
            <v>SEK</v>
          </cell>
          <cell r="O8425" t="str">
            <v>Еврооблигации</v>
          </cell>
          <cell r="P8425" t="str">
            <v>Досрочно погашена</v>
          </cell>
          <cell r="Q8425">
            <v>41637</v>
          </cell>
          <cell r="R8425" t="str">
            <v/>
          </cell>
          <cell r="S8425" t="str">
            <v>1000000</v>
          </cell>
          <cell r="T8425" t="str">
            <v/>
          </cell>
          <cell r="U8425">
            <v>2</v>
          </cell>
          <cell r="V8425">
            <v>0</v>
          </cell>
          <cell r="W8425">
            <v>0</v>
          </cell>
          <cell r="X8425">
            <v>0</v>
          </cell>
          <cell r="Y8425">
            <v>0</v>
          </cell>
          <cell r="Z8425" t="str">
            <v>CoC Put at 101%, Non-call 1Y, callable at 105% 29.12.2012-29.06.2013, at 102.5% 29.06.2013-29.09.2013, at 101.25% after 29.09.2013.</v>
          </cell>
          <cell r="AA8425" t="str">
            <v>Pareto Ohman AB - агент по размещению, CorpNordic Sweden - Агент</v>
          </cell>
          <cell r="AB8425" t="str">
            <v>Nasdaq Nordic</v>
          </cell>
          <cell r="AC8425" t="str">
            <v>Частное размещение в Швеции</v>
          </cell>
          <cell r="AD8425" t="str">
            <v>Частное</v>
          </cell>
          <cell r="AE8425">
            <v>0</v>
          </cell>
          <cell r="AF8425">
            <v>0</v>
          </cell>
          <cell r="AG8425">
            <v>0</v>
          </cell>
          <cell r="AH8425">
            <v>0</v>
          </cell>
          <cell r="AI8425">
            <v>40900</v>
          </cell>
          <cell r="AJ8425">
            <v>0</v>
          </cell>
          <cell r="AK8425">
            <v>31331</v>
          </cell>
          <cell r="AL8425">
            <v>0</v>
          </cell>
          <cell r="AM8425">
            <v>0</v>
          </cell>
          <cell r="AN8425">
            <v>4</v>
          </cell>
          <cell r="AO8425">
            <v>1000000</v>
          </cell>
          <cell r="AP8425" t="str">
            <v>Россия</v>
          </cell>
          <cell r="AQ8425">
            <v>0</v>
          </cell>
          <cell r="AR8425" t="str">
            <v>1000000</v>
          </cell>
          <cell r="AS8425" t="str">
            <v>1000000</v>
          </cell>
          <cell r="AT8425">
            <v>5740</v>
          </cell>
          <cell r="AU8425">
            <v>41454</v>
          </cell>
          <cell r="AV8425" t="str">
            <v>30E/360</v>
          </cell>
          <cell r="AW8425" t="str">
            <v>Кипр</v>
          </cell>
          <cell r="AX8425" t="str">
            <v>Egidaco Investments Plc</v>
          </cell>
          <cell r="AY8425">
            <v>0</v>
          </cell>
          <cell r="AZ8425" t="str">
            <v/>
          </cell>
          <cell r="BA8425" t="str">
            <v/>
          </cell>
          <cell r="BB8425">
            <v>0</v>
          </cell>
          <cell r="BC8425">
            <v>0</v>
          </cell>
          <cell r="BD8425" t="str">
            <v>общекорпоративные цели</v>
          </cell>
          <cell r="BE8425">
            <v>0</v>
          </cell>
          <cell r="BF8425">
            <v>0</v>
          </cell>
          <cell r="BG8425" t="str">
            <v/>
          </cell>
          <cell r="BH8425">
            <v>0</v>
          </cell>
          <cell r="BI8425">
            <v>0</v>
          </cell>
          <cell r="BJ8425" t="str">
            <v>-/22.02.2017/01.11.2017</v>
          </cell>
          <cell r="BK8425" t="str">
            <v>A(RU)/ruA</v>
          </cell>
          <cell r="BL8425" t="str">
            <v>A(RU)</v>
          </cell>
          <cell r="BM8425" t="str">
            <v>ruA</v>
          </cell>
          <cell r="BN8425" t="str">
            <v>2018-05-21/2018-09-05</v>
          </cell>
          <cell r="BO8425">
            <v>0</v>
          </cell>
          <cell r="BP8425">
            <v>0</v>
          </cell>
          <cell r="BQ8425" t="str">
            <v/>
          </cell>
          <cell r="BR8425" t="str">
            <v/>
          </cell>
          <cell r="BS8425" t="str">
            <v/>
          </cell>
          <cell r="BT8425" t="str">
            <v/>
          </cell>
        </row>
        <row r="8426">
          <cell r="B8426">
            <v>7710140679</v>
          </cell>
          <cell r="C8426" t="str">
            <v>1027739642281</v>
          </cell>
          <cell r="D8426" t="str">
            <v>XS0808636913</v>
          </cell>
          <cell r="E8426" t="str">
            <v>–</v>
          </cell>
          <cell r="F8426" t="str">
            <v>B1</v>
          </cell>
          <cell r="G8426" t="str">
            <v>BB-</v>
          </cell>
          <cell r="H8426">
            <v>0</v>
          </cell>
          <cell r="I8426" t="str">
            <v>Withdrawn</v>
          </cell>
          <cell r="J8426" t="str">
            <v>NR</v>
          </cell>
          <cell r="K8426" t="str">
            <v>Тинькофф Банк, 14.0% 6jun2018, USD</v>
          </cell>
          <cell r="L8426" t="str">
            <v>Банки</v>
          </cell>
          <cell r="M8426">
            <v>200000000</v>
          </cell>
          <cell r="N8426" t="str">
            <v>USD</v>
          </cell>
          <cell r="O8426" t="str">
            <v>Еврооблигации</v>
          </cell>
          <cell r="P8426" t="str">
            <v>Погашена</v>
          </cell>
          <cell r="Q8426">
            <v>43257</v>
          </cell>
          <cell r="R8426" t="str">
            <v/>
          </cell>
          <cell r="S8426" t="str">
            <v>1000</v>
          </cell>
          <cell r="T8426" t="str">
            <v/>
          </cell>
          <cell r="U8426">
            <v>2</v>
          </cell>
          <cell r="V8426">
            <v>0</v>
          </cell>
          <cell r="W8426">
            <v>0</v>
          </cell>
          <cell r="X8426">
            <v>0</v>
          </cell>
          <cell r="Y8426">
            <v>0</v>
          </cell>
          <cell r="Z8426" t="str">
            <v>On 31 May 2017 Offeror and/or its subsidiaries held Notes in the principal amount of U.S.$41,415,000 of
U.S.$200,000,000 outstanding principal amount.</v>
          </cell>
          <cell r="AA8426" t="str">
            <v>Организатор: Goldman Sachs, JP Morgan
Юридический консультант эмитента: Arthur Cox, Clifford Chance
Юридический консультант организаторов: White &amp; Case
Трасти: BNY Mellon Corporate Trustee Services
Платежный агент: BNY Mellon (London branch)</v>
          </cell>
          <cell r="AB8426" t="str">
            <v>Московская Биржа, Ирландская ФБ</v>
          </cell>
          <cell r="AC8426" t="str">
            <v/>
          </cell>
          <cell r="AD8426" t="str">
            <v>Публичное</v>
          </cell>
          <cell r="AE8426">
            <v>100</v>
          </cell>
          <cell r="AF8426">
            <v>14</v>
          </cell>
          <cell r="AG8426">
            <v>0</v>
          </cell>
          <cell r="AH8426">
            <v>41242</v>
          </cell>
          <cell r="AI8426">
            <v>41318</v>
          </cell>
          <cell r="AJ8426">
            <v>0</v>
          </cell>
          <cell r="AK8426">
            <v>32937</v>
          </cell>
          <cell r="AL8426" t="str">
            <v>XS0808636913</v>
          </cell>
          <cell r="AM8426">
            <v>0</v>
          </cell>
          <cell r="AN8426">
            <v>4</v>
          </cell>
          <cell r="AO8426">
            <v>1000</v>
          </cell>
          <cell r="AP8426" t="str">
            <v>Россия</v>
          </cell>
          <cell r="AQ8426">
            <v>95678000</v>
          </cell>
          <cell r="AR8426" t="str">
            <v>1000</v>
          </cell>
          <cell r="AS8426" t="str">
            <v>200000</v>
          </cell>
          <cell r="AT8426">
            <v>5740</v>
          </cell>
          <cell r="AU8426">
            <v>0</v>
          </cell>
          <cell r="AV8426" t="str">
            <v>30E/360</v>
          </cell>
          <cell r="AW8426" t="str">
            <v>Ирландия</v>
          </cell>
          <cell r="AX8426" t="str">
            <v>TCS Finance Limited</v>
          </cell>
          <cell r="AY8426">
            <v>0</v>
          </cell>
          <cell r="AZ8426" t="str">
            <v/>
          </cell>
          <cell r="BA8426" t="str">
            <v/>
          </cell>
          <cell r="BB8426">
            <v>0</v>
          </cell>
          <cell r="BC8426">
            <v>0</v>
          </cell>
          <cell r="BD8426" t="str">
            <v/>
          </cell>
          <cell r="BE8426">
            <v>0</v>
          </cell>
          <cell r="BF8426">
            <v>0</v>
          </cell>
          <cell r="BG8426" t="str">
            <v/>
          </cell>
          <cell r="BH8426">
            <v>0</v>
          </cell>
          <cell r="BI8426">
            <v>0</v>
          </cell>
          <cell r="BJ8426" t="str">
            <v>-/22.02.2017/01.11.2017</v>
          </cell>
          <cell r="BK8426" t="str">
            <v>A(RU)/ruA</v>
          </cell>
          <cell r="BL8426" t="str">
            <v>A(RU)</v>
          </cell>
          <cell r="BM8426" t="str">
            <v>ruA</v>
          </cell>
          <cell r="BN8426" t="str">
            <v>2018-05-21/2018-09-05</v>
          </cell>
          <cell r="BO8426" t="str">
            <v>Withdrawn/-/NR</v>
          </cell>
          <cell r="BP8426" t="str">
            <v>06.06.2018/-/06.06.2018</v>
          </cell>
          <cell r="BQ8426" t="str">
            <v/>
          </cell>
          <cell r="BR8426" t="str">
            <v/>
          </cell>
          <cell r="BS8426" t="str">
            <v/>
          </cell>
          <cell r="BT8426" t="str">
            <v/>
          </cell>
        </row>
        <row r="8427">
          <cell r="B8427">
            <v>7710140679</v>
          </cell>
          <cell r="C8427" t="str">
            <v>1027739642281</v>
          </cell>
          <cell r="D8427" t="str">
            <v>XS1631338495</v>
          </cell>
          <cell r="E8427" t="str">
            <v>–</v>
          </cell>
          <cell r="F8427" t="str">
            <v>B1</v>
          </cell>
          <cell r="G8427" t="str">
            <v>BB-</v>
          </cell>
          <cell r="H8427">
            <v>0</v>
          </cell>
          <cell r="I8427" t="str">
            <v>-</v>
          </cell>
          <cell r="J8427" t="str">
            <v>B-</v>
          </cell>
          <cell r="K8427" t="str">
            <v>Тинькофф Банк, 9.25% perp., USD</v>
          </cell>
          <cell r="L8427" t="str">
            <v>Банки</v>
          </cell>
          <cell r="M8427">
            <v>300000000</v>
          </cell>
          <cell r="N8427" t="str">
            <v>USD</v>
          </cell>
          <cell r="O8427" t="str">
            <v>Еврооблигации</v>
          </cell>
          <cell r="P8427" t="str">
            <v>В обращении</v>
          </cell>
          <cell r="Q8427">
            <v>0</v>
          </cell>
          <cell r="R8427" t="str">
            <v/>
          </cell>
          <cell r="S8427" t="str">
            <v>1000</v>
          </cell>
          <cell r="T8427" t="str">
            <v/>
          </cell>
          <cell r="U8427">
            <v>4</v>
          </cell>
          <cell r="V8427">
            <v>1</v>
          </cell>
          <cell r="W8427" t="str">
            <v>5Y UST Yield</v>
          </cell>
          <cell r="X8427">
            <v>7.5919999999999996</v>
          </cell>
          <cell r="Y8427">
            <v>0</v>
          </cell>
          <cell r="Z8427" t="str">
            <v/>
          </cell>
          <cell r="AA8427" t="str">
            <v>Организатор: BCP Securities, Ренессанс Капитал, UBS, БК Регион, Pareto Securities, JP Morgan, БКС
Юридический консультант организаторов по международному праву: Linklaters
Юридический консультант эмитента по международному праву: Latham &amp; Watkins
Депозитарий: Euroclear Bank, Clearstream Banking S.A.
Трасти: BNY Mellon Corporate Trustee Services
Платежный агент: BNY Mellon (London branch)</v>
          </cell>
          <cell r="AB8427" t="str">
            <v>Ирландская ФБ</v>
          </cell>
          <cell r="AC8427" t="str">
            <v/>
          </cell>
          <cell r="AD8427" t="str">
            <v>Публичное</v>
          </cell>
          <cell r="AE8427">
            <v>100</v>
          </cell>
          <cell r="AF8427">
            <v>0</v>
          </cell>
          <cell r="AG8427">
            <v>0</v>
          </cell>
          <cell r="AH8427">
            <v>0</v>
          </cell>
          <cell r="AI8427">
            <v>42894</v>
          </cell>
          <cell r="AJ8427">
            <v>0</v>
          </cell>
          <cell r="AK8427">
            <v>320985</v>
          </cell>
          <cell r="AL8427">
            <v>0</v>
          </cell>
          <cell r="AM8427">
            <v>44819</v>
          </cell>
          <cell r="AN8427">
            <v>4</v>
          </cell>
          <cell r="AO8427">
            <v>1000</v>
          </cell>
          <cell r="AP8427" t="str">
            <v>Россия</v>
          </cell>
          <cell r="AQ8427">
            <v>0</v>
          </cell>
          <cell r="AR8427" t="str">
            <v>1000</v>
          </cell>
          <cell r="AS8427" t="str">
            <v>200000</v>
          </cell>
          <cell r="AT8427">
            <v>5740</v>
          </cell>
          <cell r="AU8427">
            <v>0</v>
          </cell>
          <cell r="AV8427" t="str">
            <v>30E/360</v>
          </cell>
          <cell r="AW8427" t="str">
            <v>Ирландия</v>
          </cell>
          <cell r="AX8427" t="str">
            <v>TCS Finance Limited</v>
          </cell>
          <cell r="AY8427">
            <v>0</v>
          </cell>
          <cell r="AZ8427" t="str">
            <v/>
          </cell>
          <cell r="BA8427" t="str">
            <v>Фонды - 40%, Частные Банки - 34%, Государственные Банки - 25%, Другие - 1%</v>
          </cell>
          <cell r="BB8427">
            <v>1</v>
          </cell>
          <cell r="BC8427">
            <v>0</v>
          </cell>
          <cell r="BD8427" t="str">
            <v/>
          </cell>
          <cell r="BE8427">
            <v>0</v>
          </cell>
          <cell r="BF8427">
            <v>0</v>
          </cell>
          <cell r="BG8427" t="str">
            <v/>
          </cell>
          <cell r="BH8427">
            <v>0</v>
          </cell>
          <cell r="BI8427">
            <v>300000000</v>
          </cell>
          <cell r="BJ8427" t="str">
            <v>-/22.02.2017/01.11.2017</v>
          </cell>
          <cell r="BK8427" t="str">
            <v>A(RU)/ruA</v>
          </cell>
          <cell r="BL8427" t="str">
            <v>A(RU)</v>
          </cell>
          <cell r="BM8427" t="str">
            <v>ruA</v>
          </cell>
          <cell r="BN8427" t="str">
            <v>2018-05-21/2018-09-05</v>
          </cell>
          <cell r="BO8427" t="str">
            <v>-/-/B-</v>
          </cell>
          <cell r="BP8427" t="str">
            <v>-/-/01.11.2017</v>
          </cell>
          <cell r="BQ8427" t="str">
            <v>BB+(RU)/–</v>
          </cell>
          <cell r="BR8427" t="str">
            <v>BB+(R</v>
          </cell>
          <cell r="BS8427" t="str">
            <v>–</v>
          </cell>
          <cell r="BT8427" t="str">
            <v>2018-05-21/–</v>
          </cell>
        </row>
        <row r="8428">
          <cell r="B8428">
            <v>7710140679</v>
          </cell>
          <cell r="C8428" t="str">
            <v>1027739642281</v>
          </cell>
          <cell r="D8428" t="str">
            <v>RU000A0JR1Q3</v>
          </cell>
          <cell r="E8428" t="str">
            <v>–</v>
          </cell>
          <cell r="F8428" t="str">
            <v>B1</v>
          </cell>
          <cell r="G8428" t="str">
            <v>BB-</v>
          </cell>
          <cell r="H8428" t="str">
            <v>B</v>
          </cell>
          <cell r="I8428" t="str">
            <v>Withdrawn</v>
          </cell>
          <cell r="J8428" t="str">
            <v>B</v>
          </cell>
          <cell r="K8428" t="str">
            <v>Тинькофф Банк, БО-01</v>
          </cell>
          <cell r="L8428" t="str">
            <v>Банки</v>
          </cell>
          <cell r="M8428">
            <v>1600000000</v>
          </cell>
          <cell r="N8428" t="str">
            <v>RUB</v>
          </cell>
          <cell r="O8428" t="str">
            <v>Облигации</v>
          </cell>
          <cell r="P8428" t="str">
            <v>Погашена</v>
          </cell>
          <cell r="Q8428">
            <v>41537</v>
          </cell>
          <cell r="R8428" t="str">
            <v>4B020102673B</v>
          </cell>
          <cell r="S8428" t="str">
            <v>1000</v>
          </cell>
          <cell r="T8428" t="str">
            <v/>
          </cell>
          <cell r="U8428">
            <v>2</v>
          </cell>
          <cell r="V8428">
            <v>0</v>
          </cell>
          <cell r="W8428">
            <v>0</v>
          </cell>
          <cell r="X8428">
            <v>0</v>
          </cell>
          <cell r="Y8428">
            <v>0</v>
          </cell>
          <cell r="Z8428" t="str">
            <v>Безотзывная оферта - 05.10.2012. Цена приобретения - 100,58% от номинала. Объем приобретения - 1 000 000 штук.</v>
          </cell>
          <cell r="AA8428" t="str">
            <v>Организатор - Тройка Диалог</v>
          </cell>
          <cell r="AB8428" t="str">
            <v>Московская Биржа (А1)</v>
          </cell>
          <cell r="AC8428" t="str">
            <v>Дисконтные процентные биржевые облигацииС облигациями банка в день размещения зафиксировано 7 сделок</v>
          </cell>
          <cell r="AD8428" t="str">
            <v>Публичное</v>
          </cell>
          <cell r="AE8428">
            <v>91.55</v>
          </cell>
          <cell r="AF8428">
            <v>0</v>
          </cell>
          <cell r="AG8428">
            <v>40436</v>
          </cell>
          <cell r="AH8428">
            <v>40445</v>
          </cell>
          <cell r="AI8428">
            <v>40445</v>
          </cell>
          <cell r="AJ8428">
            <v>40448</v>
          </cell>
          <cell r="AK8428">
            <v>13282</v>
          </cell>
          <cell r="AL8428" t="str">
            <v>RU000A0JR1Q3</v>
          </cell>
          <cell r="AM8428">
            <v>0</v>
          </cell>
          <cell r="AN8428">
            <v>4</v>
          </cell>
          <cell r="AO8428">
            <v>0</v>
          </cell>
          <cell r="AP8428" t="str">
            <v>Россия</v>
          </cell>
          <cell r="AQ8428">
            <v>0</v>
          </cell>
          <cell r="AR8428" t="str">
            <v>0</v>
          </cell>
          <cell r="AS8428">
            <v>0</v>
          </cell>
          <cell r="AT8428">
            <v>5740</v>
          </cell>
          <cell r="AU8428">
            <v>0</v>
          </cell>
          <cell r="AV8428" t="str">
            <v>Actual/365 (Actual/365F)</v>
          </cell>
          <cell r="AW8428">
            <v>0</v>
          </cell>
          <cell r="AX8428">
            <v>0</v>
          </cell>
          <cell r="AY8428">
            <v>0</v>
          </cell>
          <cell r="AZ8428" t="str">
            <v/>
          </cell>
          <cell r="BA8428" t="str">
            <v/>
          </cell>
          <cell r="BB8428">
            <v>0</v>
          </cell>
          <cell r="BC8428">
            <v>0</v>
          </cell>
          <cell r="BD8428" t="str">
            <v/>
          </cell>
          <cell r="BE8428">
            <v>0</v>
          </cell>
          <cell r="BF8428">
            <v>0</v>
          </cell>
          <cell r="BG8428" t="str">
            <v/>
          </cell>
          <cell r="BH8428">
            <v>0</v>
          </cell>
          <cell r="BI8428">
            <v>0</v>
          </cell>
          <cell r="BJ8428" t="str">
            <v>-/22.02.2017/01.11.2017</v>
          </cell>
          <cell r="BK8428" t="str">
            <v>A(RU)/ruA</v>
          </cell>
          <cell r="BL8428" t="str">
            <v>A(RU)</v>
          </cell>
          <cell r="BM8428" t="str">
            <v>ruA</v>
          </cell>
          <cell r="BN8428" t="str">
            <v>2018-05-21/2018-09-05</v>
          </cell>
          <cell r="BO8428">
            <v>0</v>
          </cell>
          <cell r="BP8428">
            <v>0</v>
          </cell>
          <cell r="BQ8428" t="str">
            <v/>
          </cell>
          <cell r="BR8428" t="str">
            <v/>
          </cell>
          <cell r="BS8428" t="str">
            <v/>
          </cell>
          <cell r="BT8428" t="str">
            <v/>
          </cell>
        </row>
        <row r="8429">
          <cell r="B8429">
            <v>7710140679</v>
          </cell>
          <cell r="C8429" t="str">
            <v>1027739642281</v>
          </cell>
          <cell r="D8429" t="str">
            <v>RU000A0JR5A8</v>
          </cell>
          <cell r="E8429" t="str">
            <v>–</v>
          </cell>
          <cell r="F8429" t="str">
            <v>B1</v>
          </cell>
          <cell r="G8429" t="str">
            <v>BB-</v>
          </cell>
          <cell r="H8429">
            <v>0</v>
          </cell>
          <cell r="I8429" t="str">
            <v>Withdrawn</v>
          </cell>
          <cell r="J8429" t="str">
            <v>B+</v>
          </cell>
          <cell r="K8429" t="str">
            <v>Тинькофф Банк, БО-02</v>
          </cell>
          <cell r="L8429" t="str">
            <v>Банки</v>
          </cell>
          <cell r="M8429">
            <v>1500000000</v>
          </cell>
          <cell r="N8429" t="str">
            <v>RUB</v>
          </cell>
          <cell r="O8429" t="str">
            <v>Облигации</v>
          </cell>
          <cell r="P8429" t="str">
            <v>Погашена</v>
          </cell>
          <cell r="Q8429">
            <v>41604</v>
          </cell>
          <cell r="R8429" t="str">
            <v>4B020202673B</v>
          </cell>
          <cell r="S8429" t="str">
            <v>1000</v>
          </cell>
          <cell r="T8429" t="str">
            <v/>
          </cell>
          <cell r="U8429">
            <v>2</v>
          </cell>
          <cell r="V8429">
            <v>0</v>
          </cell>
          <cell r="W8429">
            <v>0</v>
          </cell>
          <cell r="X8429">
            <v>0</v>
          </cell>
          <cell r="Y8429">
            <v>0</v>
          </cell>
          <cell r="Z8429" t="str">
            <v>Предусмотрена оферта через 1 год.</v>
          </cell>
          <cell r="AA8429" t="str">
            <v>Организатор - Тройка ДиалогСоорганизатор: «Московский кредитный банк».
Соандеррайтеры: «Инвестиционный банк «Веста», МДМ-Банк, «Национальный банк «Траст»</v>
          </cell>
          <cell r="AB8429" t="str">
            <v>Московская Биржа (А1)</v>
          </cell>
          <cell r="AC8429" t="str">
            <v>биржевые облигацииОткрытие книги заявок - 9 ноября 2010 годаЗакрытие книги заявок -26 ноября 2010 годаВ ходе маркетинга было подано 76 заявок инвесторов со ставкой купона в диапазоне от 12% до 17% годовых. Общий объем спроса составил 2,4 млрд рублей. Акцептовано 72 заявки.</v>
          </cell>
          <cell r="AD8429" t="str">
            <v>Публичное</v>
          </cell>
          <cell r="AE8429">
            <v>100</v>
          </cell>
          <cell r="AF8429">
            <v>17.18</v>
          </cell>
          <cell r="AG8429">
            <v>40436</v>
          </cell>
          <cell r="AH8429">
            <v>40512</v>
          </cell>
          <cell r="AI8429">
            <v>40512</v>
          </cell>
          <cell r="AJ8429">
            <v>40513</v>
          </cell>
          <cell r="AK8429">
            <v>13283</v>
          </cell>
          <cell r="AL8429" t="str">
            <v>RU000A0JR5A8</v>
          </cell>
          <cell r="AM8429">
            <v>0</v>
          </cell>
          <cell r="AN8429">
            <v>4</v>
          </cell>
          <cell r="AO8429">
            <v>0</v>
          </cell>
          <cell r="AP8429" t="str">
            <v>Россия</v>
          </cell>
          <cell r="AQ8429">
            <v>0</v>
          </cell>
          <cell r="AR8429" t="str">
            <v>0</v>
          </cell>
          <cell r="AS8429">
            <v>0</v>
          </cell>
          <cell r="AT8429">
            <v>5740</v>
          </cell>
          <cell r="AU8429">
            <v>0</v>
          </cell>
          <cell r="AV8429" t="str">
            <v>Actual/365 (Actual/365F)</v>
          </cell>
          <cell r="AW8429">
            <v>0</v>
          </cell>
          <cell r="AX8429">
            <v>0</v>
          </cell>
          <cell r="AY8429">
            <v>0</v>
          </cell>
          <cell r="AZ8429" t="str">
            <v/>
          </cell>
          <cell r="BA8429" t="str">
            <v/>
          </cell>
          <cell r="BB8429">
            <v>0</v>
          </cell>
          <cell r="BC8429">
            <v>0</v>
          </cell>
          <cell r="BD8429" t="str">
            <v/>
          </cell>
          <cell r="BE8429">
            <v>0</v>
          </cell>
          <cell r="BF8429">
            <v>0</v>
          </cell>
          <cell r="BG8429" t="str">
            <v/>
          </cell>
          <cell r="BH8429">
            <v>0</v>
          </cell>
          <cell r="BI8429">
            <v>0</v>
          </cell>
          <cell r="BJ8429" t="str">
            <v>-/22.02.2017/01.11.2017</v>
          </cell>
          <cell r="BK8429" t="str">
            <v>A(RU)/ruA</v>
          </cell>
          <cell r="BL8429" t="str">
            <v>A(RU)</v>
          </cell>
          <cell r="BM8429" t="str">
            <v>ruA</v>
          </cell>
          <cell r="BN8429" t="str">
            <v>2018-05-21/2018-09-05</v>
          </cell>
          <cell r="BO8429">
            <v>0</v>
          </cell>
          <cell r="BP8429">
            <v>0</v>
          </cell>
          <cell r="BQ8429" t="str">
            <v/>
          </cell>
          <cell r="BR8429" t="str">
            <v/>
          </cell>
          <cell r="BS8429" t="str">
            <v/>
          </cell>
          <cell r="BT8429" t="str">
            <v/>
          </cell>
        </row>
        <row r="8430">
          <cell r="B8430">
            <v>7710140679</v>
          </cell>
          <cell r="C8430" t="str">
            <v>1027739642281</v>
          </cell>
          <cell r="D8430" t="str">
            <v>RU000A0JR8R6</v>
          </cell>
          <cell r="E8430" t="str">
            <v>–</v>
          </cell>
          <cell r="F8430" t="str">
            <v>B1</v>
          </cell>
          <cell r="G8430" t="str">
            <v>BB-</v>
          </cell>
          <cell r="H8430">
            <v>0</v>
          </cell>
          <cell r="I8430" t="str">
            <v>Withdrawn</v>
          </cell>
          <cell r="J8430" t="str">
            <v>B+</v>
          </cell>
          <cell r="K8430" t="str">
            <v>Тинькофф Банк, БО-03</v>
          </cell>
          <cell r="L8430" t="str">
            <v>Банки</v>
          </cell>
          <cell r="M8430">
            <v>1500000000</v>
          </cell>
          <cell r="N8430" t="str">
            <v>RUB</v>
          </cell>
          <cell r="O8430" t="str">
            <v>Облигации</v>
          </cell>
          <cell r="P8430" t="str">
            <v>Погашена</v>
          </cell>
          <cell r="Q8430">
            <v>41688</v>
          </cell>
          <cell r="R8430" t="str">
            <v>4B020302673B</v>
          </cell>
          <cell r="S8430" t="str">
            <v>1000</v>
          </cell>
          <cell r="T8430" t="str">
            <v/>
          </cell>
          <cell r="U8430">
            <v>2</v>
          </cell>
          <cell r="V8430">
            <v>0</v>
          </cell>
          <cell r="W8430">
            <v>0</v>
          </cell>
          <cell r="X8430">
            <v>0</v>
          </cell>
          <cell r="Y8430">
            <v>0</v>
          </cell>
          <cell r="Z8430" t="str">
            <v>оферта через полтора года</v>
          </cell>
          <cell r="AA8430" t="str">
            <v>Организатор - Тройка Диалог, соандеррайтер - ИК "Центр Капитал"</v>
          </cell>
          <cell r="AB8430" t="str">
            <v>Московская Биржа (А1)</v>
          </cell>
          <cell r="AC8430" t="str">
            <v>В ходе маркетинга были поданы заявки инвесторов со ставкой купона в диапазоне от 12,00% до 14,00% годовых. Акцептовано 55 заявок.</v>
          </cell>
          <cell r="AD8430" t="str">
            <v>Публичное</v>
          </cell>
          <cell r="AE8430">
            <v>100</v>
          </cell>
          <cell r="AF8430">
            <v>14.49</v>
          </cell>
          <cell r="AG8430">
            <v>40436</v>
          </cell>
          <cell r="AH8430">
            <v>40596</v>
          </cell>
          <cell r="AI8430">
            <v>40596</v>
          </cell>
          <cell r="AJ8430">
            <v>40598</v>
          </cell>
          <cell r="AK8430">
            <v>13284</v>
          </cell>
          <cell r="AL8430" t="str">
            <v>RU000A0JR8R6</v>
          </cell>
          <cell r="AM8430">
            <v>0</v>
          </cell>
          <cell r="AN8430">
            <v>4</v>
          </cell>
          <cell r="AO8430">
            <v>0</v>
          </cell>
          <cell r="AP8430" t="str">
            <v>Россия</v>
          </cell>
          <cell r="AQ8430">
            <v>0</v>
          </cell>
          <cell r="AR8430" t="str">
            <v>0</v>
          </cell>
          <cell r="AS8430">
            <v>0</v>
          </cell>
          <cell r="AT8430">
            <v>5740</v>
          </cell>
          <cell r="AU8430">
            <v>0</v>
          </cell>
          <cell r="AV8430" t="str">
            <v>Actual/365 (Actual/365F)</v>
          </cell>
          <cell r="AW8430">
            <v>0</v>
          </cell>
          <cell r="AX8430">
            <v>0</v>
          </cell>
          <cell r="AY8430">
            <v>0</v>
          </cell>
          <cell r="AZ8430" t="str">
            <v/>
          </cell>
          <cell r="BA8430" t="str">
            <v/>
          </cell>
          <cell r="BB8430">
            <v>0</v>
          </cell>
          <cell r="BC8430">
            <v>0</v>
          </cell>
          <cell r="BD8430" t="str">
            <v>Средства от эмиссии будут направлены на 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Банка, обеспечивающих основную часть получаемой прибыли.
Привлеченные средства будут направлены 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0">
            <v>0</v>
          </cell>
          <cell r="BF8430">
            <v>0</v>
          </cell>
          <cell r="BG8430" t="str">
            <v/>
          </cell>
          <cell r="BH8430">
            <v>0</v>
          </cell>
          <cell r="BI8430">
            <v>0</v>
          </cell>
          <cell r="BJ8430" t="str">
            <v>-/22.02.2017/01.11.2017</v>
          </cell>
          <cell r="BK8430" t="str">
            <v>A(RU)/ruA</v>
          </cell>
          <cell r="BL8430" t="str">
            <v>A(RU)</v>
          </cell>
          <cell r="BM8430" t="str">
            <v>ruA</v>
          </cell>
          <cell r="BN8430" t="str">
            <v>2018-05-21/2018-09-05</v>
          </cell>
          <cell r="BO8430">
            <v>0</v>
          </cell>
          <cell r="BP8430">
            <v>0</v>
          </cell>
          <cell r="BQ8430" t="str">
            <v/>
          </cell>
          <cell r="BR8430" t="str">
            <v/>
          </cell>
          <cell r="BS8430" t="str">
            <v/>
          </cell>
          <cell r="BT8430" t="str">
            <v/>
          </cell>
        </row>
        <row r="8431">
          <cell r="B8431">
            <v>7710140679</v>
          </cell>
          <cell r="C8431" t="str">
            <v>1027739642281</v>
          </cell>
          <cell r="D8431" t="str">
            <v>RU000A0JS728</v>
          </cell>
          <cell r="E8431" t="str">
            <v>–</v>
          </cell>
          <cell r="F8431" t="str">
            <v>B1</v>
          </cell>
          <cell r="G8431" t="str">
            <v>BB-</v>
          </cell>
          <cell r="H8431">
            <v>0</v>
          </cell>
          <cell r="I8431" t="str">
            <v>Withdrawn</v>
          </cell>
          <cell r="J8431" t="str">
            <v>B+</v>
          </cell>
          <cell r="K8431" t="str">
            <v>Тинькофф Банк, БО-04</v>
          </cell>
          <cell r="L8431" t="str">
            <v>Банки</v>
          </cell>
          <cell r="M8431">
            <v>1500000000</v>
          </cell>
          <cell r="N8431" t="str">
            <v>RUB</v>
          </cell>
          <cell r="O8431" t="str">
            <v>Облигации</v>
          </cell>
          <cell r="P8431" t="str">
            <v>Погашена</v>
          </cell>
          <cell r="Q8431">
            <v>42110</v>
          </cell>
          <cell r="R8431" t="str">
            <v>4B020402673B</v>
          </cell>
          <cell r="S8431" t="str">
            <v>1000</v>
          </cell>
          <cell r="T8431" t="str">
            <v/>
          </cell>
          <cell r="U8431">
            <v>2</v>
          </cell>
          <cell r="V8431">
            <v>0</v>
          </cell>
          <cell r="W8431">
            <v>0</v>
          </cell>
          <cell r="X8431">
            <v>0</v>
          </cell>
          <cell r="Y8431">
            <v>0</v>
          </cell>
          <cell r="Z8431" t="str">
            <v>оферта через год</v>
          </cell>
          <cell r="AA8431" t="str">
            <v>Организатор - Тройка Диалог, Банк «Открытие», Промсвязьбанк. Соорганизатор - Пробизнесбанк</v>
          </cell>
          <cell r="AB8431" t="str">
            <v>Московская Биржа (Первый уровень)</v>
          </cell>
          <cell r="AC8431" t="str">
            <v>В ходе маркетинга принято решение об акцепте 72 заявок инвесторов.</v>
          </cell>
          <cell r="AD8431" t="str">
            <v>Публичное</v>
          </cell>
          <cell r="AE8431">
            <v>100</v>
          </cell>
          <cell r="AF8431">
            <v>13.69</v>
          </cell>
          <cell r="AG8431">
            <v>40436</v>
          </cell>
          <cell r="AH8431">
            <v>41018</v>
          </cell>
          <cell r="AI8431">
            <v>41018</v>
          </cell>
          <cell r="AJ8431">
            <v>41019</v>
          </cell>
          <cell r="AK8431">
            <v>13285</v>
          </cell>
          <cell r="AL8431" t="str">
            <v>RU000A0JS728</v>
          </cell>
          <cell r="AM8431">
            <v>0</v>
          </cell>
          <cell r="AN8431">
            <v>4</v>
          </cell>
          <cell r="AO8431">
            <v>0</v>
          </cell>
          <cell r="AP8431" t="str">
            <v>Россия</v>
          </cell>
          <cell r="AQ8431">
            <v>0</v>
          </cell>
          <cell r="AR8431" t="str">
            <v>0</v>
          </cell>
          <cell r="AS8431">
            <v>0</v>
          </cell>
          <cell r="AT8431">
            <v>5740</v>
          </cell>
          <cell r="AU8431">
            <v>0</v>
          </cell>
          <cell r="AV8431" t="str">
            <v>Actual/365 (Actual/365F)</v>
          </cell>
          <cell r="AW8431">
            <v>0</v>
          </cell>
          <cell r="AX8431">
            <v>0</v>
          </cell>
          <cell r="AY8431">
            <v>0</v>
          </cell>
          <cell r="AZ8431" t="str">
            <v/>
          </cell>
          <cell r="BA8431" t="str">
            <v/>
          </cell>
          <cell r="BB8431">
            <v>0</v>
          </cell>
          <cell r="BC8431">
            <v>0</v>
          </cell>
          <cell r="BD8431" t="str">
            <v>на реализацию проектов по финансированию программ Банка по потребительскому кредитованию и обслуживанию клиентов Банка во всех регионах Российской Федерации.</v>
          </cell>
          <cell r="BE8431">
            <v>0</v>
          </cell>
          <cell r="BF8431">
            <v>0</v>
          </cell>
          <cell r="BG8431" t="str">
            <v/>
          </cell>
          <cell r="BH8431">
            <v>0</v>
          </cell>
          <cell r="BI8431">
            <v>0</v>
          </cell>
          <cell r="BJ8431" t="str">
            <v>-/22.02.2017/01.11.2017</v>
          </cell>
          <cell r="BK8431" t="str">
            <v>A(RU)/ruA</v>
          </cell>
          <cell r="BL8431" t="str">
            <v>A(RU)</v>
          </cell>
          <cell r="BM8431" t="str">
            <v>ruA</v>
          </cell>
          <cell r="BN8431" t="str">
            <v>2018-05-21/2018-09-05</v>
          </cell>
          <cell r="BO8431">
            <v>0</v>
          </cell>
          <cell r="BP8431">
            <v>0</v>
          </cell>
          <cell r="BQ8431" t="str">
            <v/>
          </cell>
          <cell r="BR8431" t="str">
            <v/>
          </cell>
          <cell r="BS8431" t="str">
            <v/>
          </cell>
          <cell r="BT8431" t="str">
            <v/>
          </cell>
        </row>
        <row r="8432">
          <cell r="B8432">
            <v>7710140679</v>
          </cell>
          <cell r="C8432" t="str">
            <v>1027739642281</v>
          </cell>
          <cell r="D8432" t="str">
            <v/>
          </cell>
          <cell r="E8432" t="str">
            <v>–</v>
          </cell>
          <cell r="F8432" t="str">
            <v>B1</v>
          </cell>
          <cell r="G8432" t="str">
            <v>BB-</v>
          </cell>
          <cell r="H8432">
            <v>0</v>
          </cell>
          <cell r="I8432">
            <v>0</v>
          </cell>
          <cell r="J8432">
            <v>0</v>
          </cell>
          <cell r="K8432" t="str">
            <v>Тинькофф Банк, БО-05</v>
          </cell>
          <cell r="L8432" t="str">
            <v>Банки</v>
          </cell>
          <cell r="M8432">
            <v>3000000000</v>
          </cell>
          <cell r="N8432" t="str">
            <v>RUB</v>
          </cell>
          <cell r="O8432" t="str">
            <v>Облигации</v>
          </cell>
          <cell r="P8432" t="str">
            <v>Планируется</v>
          </cell>
          <cell r="Q8432">
            <v>0</v>
          </cell>
          <cell r="R8432" t="str">
            <v>4B020502673B</v>
          </cell>
          <cell r="S8432" t="str">
            <v>1000</v>
          </cell>
          <cell r="T8432" t="str">
            <v/>
          </cell>
          <cell r="U8432">
            <v>2</v>
          </cell>
          <cell r="V8432">
            <v>0</v>
          </cell>
          <cell r="W8432">
            <v>0</v>
          </cell>
          <cell r="X8432">
            <v>0</v>
          </cell>
          <cell r="Y8432">
            <v>0</v>
          </cell>
          <cell r="Z8432" t="str">
            <v>в соответствии с эмиссионными документами</v>
          </cell>
          <cell r="AA8432" t="str">
            <v>Организаторы - Sberbank CIB, НОМОС-Банк, Банк "Открытие", Промсвязьбанк,</v>
          </cell>
          <cell r="AB8432" t="str">
            <v>Московская Биржа</v>
          </cell>
          <cell r="AC8432" t="str">
            <v>Срок обращения - 5 лет</v>
          </cell>
          <cell r="AD8432" t="str">
            <v>Публичное</v>
          </cell>
          <cell r="AE8432">
            <v>100</v>
          </cell>
          <cell r="AF8432">
            <v>0</v>
          </cell>
          <cell r="AG8432">
            <v>40436</v>
          </cell>
          <cell r="AH8432">
            <v>0</v>
          </cell>
          <cell r="AI8432">
            <v>0</v>
          </cell>
          <cell r="AJ8432">
            <v>0</v>
          </cell>
          <cell r="AK8432">
            <v>13286</v>
          </cell>
          <cell r="AL8432" t="str">
            <v/>
          </cell>
          <cell r="AM8432">
            <v>0</v>
          </cell>
          <cell r="AN8432">
            <v>4</v>
          </cell>
          <cell r="AO8432">
            <v>0</v>
          </cell>
          <cell r="AP8432" t="str">
            <v>Россия</v>
          </cell>
          <cell r="AQ8432">
            <v>0</v>
          </cell>
          <cell r="AR8432" t="str">
            <v>1000</v>
          </cell>
          <cell r="AS8432">
            <v>0</v>
          </cell>
          <cell r="AT8432">
            <v>5740</v>
          </cell>
          <cell r="AU8432">
            <v>0</v>
          </cell>
          <cell r="AV8432" t="str">
            <v>Actual/365 (Actual/365F)</v>
          </cell>
          <cell r="AW8432">
            <v>0</v>
          </cell>
          <cell r="AX8432">
            <v>0</v>
          </cell>
          <cell r="AY8432">
            <v>0</v>
          </cell>
          <cell r="AZ8432" t="str">
            <v/>
          </cell>
          <cell r="BA8432" t="str">
            <v/>
          </cell>
          <cell r="BB8432">
            <v>0</v>
          </cell>
          <cell r="BC8432">
            <v>0</v>
          </cell>
          <cell r="BD8432" t="str">
            <v/>
          </cell>
          <cell r="BE8432">
            <v>0</v>
          </cell>
          <cell r="BF8432">
            <v>0</v>
          </cell>
          <cell r="BG8432" t="str">
            <v/>
          </cell>
          <cell r="BH8432">
            <v>0</v>
          </cell>
          <cell r="BI8432">
            <v>0</v>
          </cell>
          <cell r="BJ8432" t="str">
            <v>-/22.02.2017/01.11.2017</v>
          </cell>
          <cell r="BK8432" t="str">
            <v>A(RU)/ruA</v>
          </cell>
          <cell r="BL8432" t="str">
            <v>A(RU)</v>
          </cell>
          <cell r="BM8432" t="str">
            <v>ruA</v>
          </cell>
          <cell r="BN8432" t="str">
            <v>2018-05-21/2018-09-05</v>
          </cell>
          <cell r="BO8432">
            <v>0</v>
          </cell>
          <cell r="BP8432">
            <v>0</v>
          </cell>
          <cell r="BQ8432" t="str">
            <v/>
          </cell>
          <cell r="BR8432" t="str">
            <v/>
          </cell>
          <cell r="BS8432" t="str">
            <v/>
          </cell>
          <cell r="BT8432" t="str">
            <v/>
          </cell>
        </row>
        <row r="8433">
          <cell r="B8433">
            <v>7710140679</v>
          </cell>
          <cell r="C8433" t="str">
            <v>1027739642281</v>
          </cell>
          <cell r="D8433" t="str">
            <v>RU000A0JR5B6</v>
          </cell>
          <cell r="E8433" t="str">
            <v>–</v>
          </cell>
          <cell r="F8433" t="str">
            <v>B1</v>
          </cell>
          <cell r="G8433" t="str">
            <v>BB-</v>
          </cell>
          <cell r="H8433">
            <v>0</v>
          </cell>
          <cell r="I8433" t="str">
            <v>Withdrawn</v>
          </cell>
          <cell r="J8433" t="str">
            <v>B+</v>
          </cell>
          <cell r="K8433" t="str">
            <v>Тинькофф Банк, БО-06</v>
          </cell>
          <cell r="L8433" t="str">
            <v>Банки</v>
          </cell>
          <cell r="M8433">
            <v>2000000000</v>
          </cell>
          <cell r="N8433" t="str">
            <v>RUB</v>
          </cell>
          <cell r="O8433" t="str">
            <v>Облигации</v>
          </cell>
          <cell r="P8433" t="str">
            <v>Погашена</v>
          </cell>
          <cell r="Q8433">
            <v>42199</v>
          </cell>
          <cell r="R8433" t="str">
            <v>4B020602673B</v>
          </cell>
          <cell r="S8433" t="str">
            <v>1000</v>
          </cell>
          <cell r="T8433" t="str">
            <v/>
          </cell>
          <cell r="U8433">
            <v>2</v>
          </cell>
          <cell r="V8433">
            <v>0</v>
          </cell>
          <cell r="W8433">
            <v>0</v>
          </cell>
          <cell r="X8433">
            <v>0</v>
          </cell>
          <cell r="Y8433">
            <v>0</v>
          </cell>
          <cell r="Z8433" t="str">
            <v>оферта через год</v>
          </cell>
          <cell r="AA8433" t="str">
            <v>Организаторы: Промсвязьбанк, НОМОС-БАНК и ИК "Тройка Диалог", Банк ОТКРЫТИЕ</v>
          </cell>
          <cell r="AB8433" t="str">
            <v>Московская Биржа (Первый уровень)</v>
          </cell>
          <cell r="AC8433" t="str">
            <v>Во время вторичного размещения объем спроса составил 1.9 млрд руб.</v>
          </cell>
          <cell r="AD8433" t="str">
            <v>Публичное</v>
          </cell>
          <cell r="AE8433">
            <v>100</v>
          </cell>
          <cell r="AF8433">
            <v>14.38</v>
          </cell>
          <cell r="AG8433">
            <v>40436</v>
          </cell>
          <cell r="AH8433">
            <v>41107</v>
          </cell>
          <cell r="AI8433">
            <v>41107</v>
          </cell>
          <cell r="AJ8433">
            <v>41108</v>
          </cell>
          <cell r="AK8433">
            <v>13287</v>
          </cell>
          <cell r="AL8433" t="str">
            <v>RU000A0JR5B6</v>
          </cell>
          <cell r="AM8433">
            <v>0</v>
          </cell>
          <cell r="AN8433">
            <v>4</v>
          </cell>
          <cell r="AO8433">
            <v>0</v>
          </cell>
          <cell r="AP8433" t="str">
            <v>Россия</v>
          </cell>
          <cell r="AQ8433">
            <v>0</v>
          </cell>
          <cell r="AR8433" t="str">
            <v>0</v>
          </cell>
          <cell r="AS8433">
            <v>0</v>
          </cell>
          <cell r="AT8433">
            <v>5740</v>
          </cell>
          <cell r="AU8433">
            <v>0</v>
          </cell>
          <cell r="AV8433" t="str">
            <v>Actual/365 (Actual/365F)</v>
          </cell>
          <cell r="AW8433">
            <v>0</v>
          </cell>
          <cell r="AX8433">
            <v>0</v>
          </cell>
          <cell r="AY8433">
            <v>0</v>
          </cell>
          <cell r="AZ8433" t="str">
            <v/>
          </cell>
          <cell r="BA8433" t="str">
            <v/>
          </cell>
          <cell r="BB8433">
            <v>0</v>
          </cell>
          <cell r="BC8433">
            <v>0</v>
          </cell>
          <cell r="BD8433" t="str">
            <v/>
          </cell>
          <cell r="BE8433">
            <v>0</v>
          </cell>
          <cell r="BF8433">
            <v>0</v>
          </cell>
          <cell r="BG8433" t="str">
            <v/>
          </cell>
          <cell r="BH8433">
            <v>0</v>
          </cell>
          <cell r="BI8433">
            <v>0</v>
          </cell>
          <cell r="BJ8433" t="str">
            <v>-/22.02.2017/01.11.2017</v>
          </cell>
          <cell r="BK8433" t="str">
            <v>A(RU)/ruA</v>
          </cell>
          <cell r="BL8433" t="str">
            <v>A(RU)</v>
          </cell>
          <cell r="BM8433" t="str">
            <v>ruA</v>
          </cell>
          <cell r="BN8433" t="str">
            <v>2018-05-21/2018-09-05</v>
          </cell>
          <cell r="BO8433">
            <v>0</v>
          </cell>
          <cell r="BP8433">
            <v>0</v>
          </cell>
          <cell r="BQ8433" t="str">
            <v/>
          </cell>
          <cell r="BR8433" t="str">
            <v/>
          </cell>
          <cell r="BS8433" t="str">
            <v/>
          </cell>
          <cell r="BT8433" t="str">
            <v/>
          </cell>
        </row>
        <row r="8434">
          <cell r="B8434">
            <v>7710140679</v>
          </cell>
          <cell r="C8434" t="str">
            <v>1027739642281</v>
          </cell>
          <cell r="D8434" t="str">
            <v>RU000A0JWM31</v>
          </cell>
          <cell r="E8434" t="str">
            <v>–</v>
          </cell>
          <cell r="F8434" t="str">
            <v>B1</v>
          </cell>
          <cell r="G8434" t="str">
            <v>BB-</v>
          </cell>
          <cell r="H8434">
            <v>0</v>
          </cell>
          <cell r="I8434" t="str">
            <v>B1</v>
          </cell>
          <cell r="J8434" t="str">
            <v>BB-</v>
          </cell>
          <cell r="K8434" t="str">
            <v>Тинькофф Банк, БО-07</v>
          </cell>
          <cell r="L8434" t="str">
            <v>Банки</v>
          </cell>
          <cell r="M8434">
            <v>5000000000</v>
          </cell>
          <cell r="N8434" t="str">
            <v>RUB</v>
          </cell>
          <cell r="O8434" t="str">
            <v>Облигации</v>
          </cell>
          <cell r="P8434" t="str">
            <v>В обращении</v>
          </cell>
          <cell r="Q8434">
            <v>44371</v>
          </cell>
          <cell r="R8434" t="str">
            <v>4B020702673B</v>
          </cell>
          <cell r="S8434" t="str">
            <v>1000</v>
          </cell>
          <cell r="T8434" t="str">
            <v/>
          </cell>
          <cell r="U8434">
            <v>2</v>
          </cell>
          <cell r="V8434">
            <v>0</v>
          </cell>
          <cell r="W8434">
            <v>0</v>
          </cell>
          <cell r="X8434">
            <v>0</v>
          </cell>
          <cell r="Y8434">
            <v>0</v>
          </cell>
          <cell r="Z8434" t="str">
            <v/>
          </cell>
          <cell r="AA8434" t="str">
            <v>Организатор: Sberbank CIB, Совкомбанк
Со-организатор: Россельхозбанк</v>
          </cell>
          <cell r="AB8434" t="str">
            <v>Московская Биржа (Первый уровень)</v>
          </cell>
          <cell r="AC8434" t="str">
            <v/>
          </cell>
          <cell r="AD8434" t="str">
            <v>Публичное</v>
          </cell>
          <cell r="AE8434">
            <v>100</v>
          </cell>
          <cell r="AF8434">
            <v>12.04</v>
          </cell>
          <cell r="AG8434">
            <v>40436</v>
          </cell>
          <cell r="AH8434">
            <v>42551</v>
          </cell>
          <cell r="AI8434">
            <v>42556</v>
          </cell>
          <cell r="AJ8434">
            <v>42551</v>
          </cell>
          <cell r="AK8434">
            <v>13288</v>
          </cell>
          <cell r="AL8434" t="str">
            <v>RU000A0JWM31</v>
          </cell>
          <cell r="AM8434">
            <v>43463</v>
          </cell>
          <cell r="AN8434">
            <v>4</v>
          </cell>
          <cell r="AO8434">
            <v>0</v>
          </cell>
          <cell r="AP8434" t="str">
            <v>Россия</v>
          </cell>
          <cell r="AQ8434">
            <v>3000000000</v>
          </cell>
          <cell r="AR8434" t="str">
            <v>1000</v>
          </cell>
          <cell r="AS8434">
            <v>0</v>
          </cell>
          <cell r="AT8434">
            <v>5740</v>
          </cell>
          <cell r="AU8434">
            <v>0</v>
          </cell>
          <cell r="AV8434" t="str">
            <v>Actual/365 (Actual/365F)</v>
          </cell>
          <cell r="AW8434">
            <v>0</v>
          </cell>
          <cell r="AX8434">
            <v>0</v>
          </cell>
          <cell r="AY8434">
            <v>0</v>
          </cell>
          <cell r="AZ8434" t="str">
            <v/>
          </cell>
          <cell r="BA8434" t="str">
            <v/>
          </cell>
          <cell r="BB8434">
            <v>0</v>
          </cell>
          <cell r="BC8434">
            <v>0</v>
          </cell>
          <cell r="BD8434" t="str">
            <v/>
          </cell>
          <cell r="BE8434">
            <v>0</v>
          </cell>
          <cell r="BF8434">
            <v>0</v>
          </cell>
          <cell r="BG8434" t="str">
            <v/>
          </cell>
          <cell r="BH8434">
            <v>0</v>
          </cell>
          <cell r="BI8434">
            <v>3000000000</v>
          </cell>
          <cell r="BJ8434" t="str">
            <v>-/22.02.2017/01.11.2017</v>
          </cell>
          <cell r="BK8434" t="str">
            <v>A(RU)/ruA</v>
          </cell>
          <cell r="BL8434" t="str">
            <v>A(RU)</v>
          </cell>
          <cell r="BM8434" t="str">
            <v>ruA</v>
          </cell>
          <cell r="BN8434" t="str">
            <v>2018-05-21/2018-09-05</v>
          </cell>
          <cell r="BO8434">
            <v>0</v>
          </cell>
          <cell r="BP8434">
            <v>0</v>
          </cell>
          <cell r="BQ8434" t="str">
            <v/>
          </cell>
          <cell r="BR8434" t="str">
            <v/>
          </cell>
          <cell r="BS8434" t="str">
            <v/>
          </cell>
          <cell r="BT8434" t="str">
            <v/>
          </cell>
        </row>
        <row r="8435">
          <cell r="B8435">
            <v>7710140679</v>
          </cell>
          <cell r="C8435" t="str">
            <v>1027739642281</v>
          </cell>
          <cell r="D8435" t="str">
            <v/>
          </cell>
          <cell r="E8435" t="str">
            <v>–</v>
          </cell>
          <cell r="F8435" t="str">
            <v>B1</v>
          </cell>
          <cell r="G8435" t="str">
            <v>BB-</v>
          </cell>
          <cell r="H8435">
            <v>0</v>
          </cell>
          <cell r="I8435">
            <v>0</v>
          </cell>
          <cell r="J8435">
            <v>0</v>
          </cell>
          <cell r="K8435" t="str">
            <v>Тинькофф Банк, БО-08</v>
          </cell>
          <cell r="L8435" t="str">
            <v>Банки</v>
          </cell>
          <cell r="M8435">
            <v>2000000000</v>
          </cell>
          <cell r="N8435" t="str">
            <v>RUB</v>
          </cell>
          <cell r="O8435" t="str">
            <v>Облигации</v>
          </cell>
          <cell r="P8435" t="str">
            <v>Планируется</v>
          </cell>
          <cell r="Q8435">
            <v>0</v>
          </cell>
          <cell r="R8435" t="str">
            <v>4B020802673B</v>
          </cell>
          <cell r="S8435" t="str">
            <v>1000</v>
          </cell>
          <cell r="T8435" t="str">
            <v/>
          </cell>
          <cell r="U8435">
            <v>2</v>
          </cell>
          <cell r="V8435">
            <v>0</v>
          </cell>
          <cell r="W8435">
            <v>0</v>
          </cell>
          <cell r="X8435">
            <v>0</v>
          </cell>
          <cell r="Y8435">
            <v>0</v>
          </cell>
          <cell r="Z8435" t="str">
            <v>в соответствии с эмиссионными документами.</v>
          </cell>
          <cell r="AA8435" t="str">
            <v>Организатор: Сбербанк России / Тройка Диалог</v>
          </cell>
          <cell r="AB8435" t="str">
            <v/>
          </cell>
          <cell r="AC8435" t="str">
            <v>Срок обращения - 3 года</v>
          </cell>
          <cell r="AD8435" t="str">
            <v>Публичное</v>
          </cell>
          <cell r="AE8435">
            <v>100</v>
          </cell>
          <cell r="AF8435">
            <v>0</v>
          </cell>
          <cell r="AG8435">
            <v>41201</v>
          </cell>
          <cell r="AH8435">
            <v>0</v>
          </cell>
          <cell r="AI8435">
            <v>0</v>
          </cell>
          <cell r="AJ8435">
            <v>0</v>
          </cell>
          <cell r="AK8435">
            <v>31885</v>
          </cell>
          <cell r="AL8435">
            <v>0</v>
          </cell>
          <cell r="AM8435">
            <v>0</v>
          </cell>
          <cell r="AN8435">
            <v>4</v>
          </cell>
          <cell r="AO8435">
            <v>0</v>
          </cell>
          <cell r="AP8435" t="str">
            <v>Россия</v>
          </cell>
          <cell r="AQ8435">
            <v>0</v>
          </cell>
          <cell r="AR8435" t="str">
            <v>1000</v>
          </cell>
          <cell r="AS8435">
            <v>0</v>
          </cell>
          <cell r="AT8435">
            <v>5740</v>
          </cell>
          <cell r="AU8435">
            <v>0</v>
          </cell>
          <cell r="AV8435" t="str">
            <v>Actual/365 (Actual/365F)</v>
          </cell>
          <cell r="AW8435">
            <v>0</v>
          </cell>
          <cell r="AX8435">
            <v>0</v>
          </cell>
          <cell r="AY8435">
            <v>0</v>
          </cell>
          <cell r="AZ8435" t="str">
            <v/>
          </cell>
          <cell r="BA8435" t="str">
            <v/>
          </cell>
          <cell r="BB8435">
            <v>0</v>
          </cell>
          <cell r="BC8435">
            <v>0</v>
          </cell>
          <cell r="BD8435"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5">
            <v>0</v>
          </cell>
          <cell r="BF8435">
            <v>0</v>
          </cell>
          <cell r="BG8435" t="str">
            <v/>
          </cell>
          <cell r="BH8435">
            <v>0</v>
          </cell>
          <cell r="BI8435">
            <v>0</v>
          </cell>
          <cell r="BJ8435" t="str">
            <v>-/22.02.2017/01.11.2017</v>
          </cell>
          <cell r="BK8435" t="str">
            <v>A(RU)/ruA</v>
          </cell>
          <cell r="BL8435" t="str">
            <v>A(RU)</v>
          </cell>
          <cell r="BM8435" t="str">
            <v>ruA</v>
          </cell>
          <cell r="BN8435" t="str">
            <v>2018-05-21/2018-09-05</v>
          </cell>
          <cell r="BO8435">
            <v>0</v>
          </cell>
          <cell r="BP8435">
            <v>0</v>
          </cell>
          <cell r="BQ8435" t="str">
            <v/>
          </cell>
          <cell r="BR8435" t="str">
            <v/>
          </cell>
          <cell r="BS8435" t="str">
            <v/>
          </cell>
          <cell r="BT8435" t="str">
            <v/>
          </cell>
        </row>
        <row r="8436">
          <cell r="B8436">
            <v>7710140679</v>
          </cell>
          <cell r="C8436" t="str">
            <v>1027739642281</v>
          </cell>
          <cell r="D8436" t="str">
            <v/>
          </cell>
          <cell r="E8436" t="str">
            <v>–</v>
          </cell>
          <cell r="F8436" t="str">
            <v>B1</v>
          </cell>
          <cell r="G8436" t="str">
            <v>BB-</v>
          </cell>
          <cell r="H8436">
            <v>0</v>
          </cell>
          <cell r="I8436">
            <v>0</v>
          </cell>
          <cell r="J8436">
            <v>0</v>
          </cell>
          <cell r="K8436" t="str">
            <v>Тинькофф Банк, БО-09</v>
          </cell>
          <cell r="L8436" t="str">
            <v>Банки</v>
          </cell>
          <cell r="M8436">
            <v>2000000000</v>
          </cell>
          <cell r="N8436" t="str">
            <v>RUB</v>
          </cell>
          <cell r="O8436" t="str">
            <v>Облигации</v>
          </cell>
          <cell r="P8436" t="str">
            <v>Планируется</v>
          </cell>
          <cell r="Q8436">
            <v>0</v>
          </cell>
          <cell r="R8436" t="str">
            <v>4B020902673B</v>
          </cell>
          <cell r="S8436" t="str">
            <v>1000</v>
          </cell>
          <cell r="T8436" t="str">
            <v/>
          </cell>
          <cell r="U8436">
            <v>2</v>
          </cell>
          <cell r="V8436">
            <v>0</v>
          </cell>
          <cell r="W8436">
            <v>0</v>
          </cell>
          <cell r="X8436">
            <v>0</v>
          </cell>
          <cell r="Y8436">
            <v>0</v>
          </cell>
          <cell r="Z8436" t="str">
            <v>в соответствии с эмиссионными документами.</v>
          </cell>
          <cell r="AA8436" t="str">
            <v>Организатор: Сбербанк России / Тройка Диалог</v>
          </cell>
          <cell r="AB8436" t="str">
            <v/>
          </cell>
          <cell r="AC8436" t="str">
            <v>Срок обращения - 3 года</v>
          </cell>
          <cell r="AD8436" t="str">
            <v>Публичное</v>
          </cell>
          <cell r="AE8436">
            <v>100</v>
          </cell>
          <cell r="AF8436">
            <v>0</v>
          </cell>
          <cell r="AG8436">
            <v>41201</v>
          </cell>
          <cell r="AH8436">
            <v>0</v>
          </cell>
          <cell r="AI8436">
            <v>0</v>
          </cell>
          <cell r="AJ8436">
            <v>0</v>
          </cell>
          <cell r="AK8436">
            <v>31887</v>
          </cell>
          <cell r="AL8436">
            <v>0</v>
          </cell>
          <cell r="AM8436">
            <v>0</v>
          </cell>
          <cell r="AN8436">
            <v>4</v>
          </cell>
          <cell r="AO8436">
            <v>0</v>
          </cell>
          <cell r="AP8436" t="str">
            <v>Россия</v>
          </cell>
          <cell r="AQ8436">
            <v>0</v>
          </cell>
          <cell r="AR8436" t="str">
            <v>1000</v>
          </cell>
          <cell r="AS8436">
            <v>0</v>
          </cell>
          <cell r="AT8436">
            <v>5740</v>
          </cell>
          <cell r="AU8436">
            <v>0</v>
          </cell>
          <cell r="AV8436" t="str">
            <v>Actual/365 (Actual/365F)</v>
          </cell>
          <cell r="AW8436">
            <v>0</v>
          </cell>
          <cell r="AX8436">
            <v>0</v>
          </cell>
          <cell r="AY8436">
            <v>0</v>
          </cell>
          <cell r="AZ8436" t="str">
            <v/>
          </cell>
          <cell r="BA8436" t="str">
            <v/>
          </cell>
          <cell r="BB8436">
            <v>0</v>
          </cell>
          <cell r="BC8436">
            <v>0</v>
          </cell>
          <cell r="BD8436"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6">
            <v>0</v>
          </cell>
          <cell r="BF8436">
            <v>0</v>
          </cell>
          <cell r="BG8436" t="str">
            <v/>
          </cell>
          <cell r="BH8436">
            <v>0</v>
          </cell>
          <cell r="BI8436">
            <v>0</v>
          </cell>
          <cell r="BJ8436" t="str">
            <v>-/22.02.2017/01.11.2017</v>
          </cell>
          <cell r="BK8436" t="str">
            <v>A(RU)/ruA</v>
          </cell>
          <cell r="BL8436" t="str">
            <v>A(RU)</v>
          </cell>
          <cell r="BM8436" t="str">
            <v>ruA</v>
          </cell>
          <cell r="BN8436" t="str">
            <v>2018-05-21/2018-09-05</v>
          </cell>
          <cell r="BO8436">
            <v>0</v>
          </cell>
          <cell r="BP8436">
            <v>0</v>
          </cell>
          <cell r="BQ8436" t="str">
            <v/>
          </cell>
          <cell r="BR8436" t="str">
            <v/>
          </cell>
          <cell r="BS8436" t="str">
            <v/>
          </cell>
          <cell r="BT8436" t="str">
            <v/>
          </cell>
        </row>
        <row r="8437">
          <cell r="B8437">
            <v>7710140679</v>
          </cell>
          <cell r="C8437" t="str">
            <v>1027739642281</v>
          </cell>
          <cell r="D8437" t="str">
            <v/>
          </cell>
          <cell r="E8437" t="str">
            <v>–</v>
          </cell>
          <cell r="F8437" t="str">
            <v>B1</v>
          </cell>
          <cell r="G8437" t="str">
            <v>BB-</v>
          </cell>
          <cell r="H8437">
            <v>0</v>
          </cell>
          <cell r="I8437">
            <v>0</v>
          </cell>
          <cell r="J8437">
            <v>0</v>
          </cell>
          <cell r="K8437" t="str">
            <v>Тинькофф Банк, БО-10</v>
          </cell>
          <cell r="L8437" t="str">
            <v>Банки</v>
          </cell>
          <cell r="M8437">
            <v>2000000000</v>
          </cell>
          <cell r="N8437" t="str">
            <v>RUB</v>
          </cell>
          <cell r="O8437" t="str">
            <v>Облигации</v>
          </cell>
          <cell r="P8437" t="str">
            <v>Планируется</v>
          </cell>
          <cell r="Q8437">
            <v>0</v>
          </cell>
          <cell r="R8437" t="str">
            <v>4B021002673B</v>
          </cell>
          <cell r="S8437" t="str">
            <v>1000</v>
          </cell>
          <cell r="T8437" t="str">
            <v/>
          </cell>
          <cell r="U8437">
            <v>2</v>
          </cell>
          <cell r="V8437">
            <v>0</v>
          </cell>
          <cell r="W8437">
            <v>0</v>
          </cell>
          <cell r="X8437">
            <v>0</v>
          </cell>
          <cell r="Y8437">
            <v>0</v>
          </cell>
          <cell r="Z8437" t="str">
            <v>в соответствии с эмиссионными документами.</v>
          </cell>
          <cell r="AA8437" t="str">
            <v>Организатор: Сбербанк России / Тройка Диалог</v>
          </cell>
          <cell r="AB8437" t="str">
            <v/>
          </cell>
          <cell r="AC8437" t="str">
            <v>Срок обращения - 3 года</v>
          </cell>
          <cell r="AD8437" t="str">
            <v>Публичное</v>
          </cell>
          <cell r="AE8437">
            <v>100</v>
          </cell>
          <cell r="AF8437">
            <v>0</v>
          </cell>
          <cell r="AG8437">
            <v>41201</v>
          </cell>
          <cell r="AH8437">
            <v>0</v>
          </cell>
          <cell r="AI8437">
            <v>0</v>
          </cell>
          <cell r="AJ8437">
            <v>0</v>
          </cell>
          <cell r="AK8437">
            <v>31889</v>
          </cell>
          <cell r="AL8437">
            <v>0</v>
          </cell>
          <cell r="AM8437">
            <v>0</v>
          </cell>
          <cell r="AN8437">
            <v>4</v>
          </cell>
          <cell r="AO8437">
            <v>0</v>
          </cell>
          <cell r="AP8437" t="str">
            <v>Россия</v>
          </cell>
          <cell r="AQ8437">
            <v>0</v>
          </cell>
          <cell r="AR8437" t="str">
            <v>1000</v>
          </cell>
          <cell r="AS8437">
            <v>0</v>
          </cell>
          <cell r="AT8437">
            <v>5740</v>
          </cell>
          <cell r="AU8437">
            <v>0</v>
          </cell>
          <cell r="AV8437" t="str">
            <v>Actual/365 (Actual/365F)</v>
          </cell>
          <cell r="AW8437">
            <v>0</v>
          </cell>
          <cell r="AX8437">
            <v>0</v>
          </cell>
          <cell r="AY8437">
            <v>0</v>
          </cell>
          <cell r="AZ8437" t="str">
            <v/>
          </cell>
          <cell r="BA8437" t="str">
            <v/>
          </cell>
          <cell r="BB8437">
            <v>0</v>
          </cell>
          <cell r="BC8437">
            <v>0</v>
          </cell>
          <cell r="BD8437"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7">
            <v>0</v>
          </cell>
          <cell r="BF8437">
            <v>0</v>
          </cell>
          <cell r="BG8437" t="str">
            <v/>
          </cell>
          <cell r="BH8437">
            <v>0</v>
          </cell>
          <cell r="BI8437">
            <v>0</v>
          </cell>
          <cell r="BJ8437" t="str">
            <v>-/22.02.2017/01.11.2017</v>
          </cell>
          <cell r="BK8437" t="str">
            <v>A(RU)/ruA</v>
          </cell>
          <cell r="BL8437" t="str">
            <v>A(RU)</v>
          </cell>
          <cell r="BM8437" t="str">
            <v>ruA</v>
          </cell>
          <cell r="BN8437" t="str">
            <v>2018-05-21/2018-09-05</v>
          </cell>
          <cell r="BO8437">
            <v>0</v>
          </cell>
          <cell r="BP8437">
            <v>0</v>
          </cell>
          <cell r="BQ8437" t="str">
            <v/>
          </cell>
          <cell r="BR8437" t="str">
            <v/>
          </cell>
          <cell r="BS8437" t="str">
            <v/>
          </cell>
          <cell r="BT8437" t="str">
            <v/>
          </cell>
        </row>
        <row r="8438">
          <cell r="B8438">
            <v>7710140679</v>
          </cell>
          <cell r="C8438" t="str">
            <v>1027739642281</v>
          </cell>
          <cell r="D8438" t="str">
            <v/>
          </cell>
          <cell r="E8438" t="str">
            <v>–</v>
          </cell>
          <cell r="F8438" t="str">
            <v>B1</v>
          </cell>
          <cell r="G8438" t="str">
            <v>BB-</v>
          </cell>
          <cell r="H8438">
            <v>0</v>
          </cell>
          <cell r="I8438">
            <v>0</v>
          </cell>
          <cell r="J8438">
            <v>0</v>
          </cell>
          <cell r="K8438" t="str">
            <v>Тинькофф Банк, БО-11</v>
          </cell>
          <cell r="L8438" t="str">
            <v>Банки</v>
          </cell>
          <cell r="M8438">
            <v>2000000000</v>
          </cell>
          <cell r="N8438" t="str">
            <v>RUB</v>
          </cell>
          <cell r="O8438" t="str">
            <v>Облигации</v>
          </cell>
          <cell r="P8438" t="str">
            <v>Планируется</v>
          </cell>
          <cell r="Q8438">
            <v>0</v>
          </cell>
          <cell r="R8438" t="str">
            <v>4B021102673B</v>
          </cell>
          <cell r="S8438" t="str">
            <v>1000</v>
          </cell>
          <cell r="T8438" t="str">
            <v/>
          </cell>
          <cell r="U8438">
            <v>2</v>
          </cell>
          <cell r="V8438">
            <v>0</v>
          </cell>
          <cell r="W8438">
            <v>0</v>
          </cell>
          <cell r="X8438">
            <v>0</v>
          </cell>
          <cell r="Y8438">
            <v>0</v>
          </cell>
          <cell r="Z8438" t="str">
            <v>в соответствии с эмиссионными документами.</v>
          </cell>
          <cell r="AA8438" t="str">
            <v>Организатор: Сбербанк России / Тройка Диалог</v>
          </cell>
          <cell r="AB8438" t="str">
            <v/>
          </cell>
          <cell r="AC8438" t="str">
            <v>Срок обращения - 3 года</v>
          </cell>
          <cell r="AD8438" t="str">
            <v>Публичное</v>
          </cell>
          <cell r="AE8438">
            <v>100</v>
          </cell>
          <cell r="AF8438">
            <v>0</v>
          </cell>
          <cell r="AG8438">
            <v>41201</v>
          </cell>
          <cell r="AH8438">
            <v>0</v>
          </cell>
          <cell r="AI8438">
            <v>0</v>
          </cell>
          <cell r="AJ8438">
            <v>0</v>
          </cell>
          <cell r="AK8438">
            <v>31891</v>
          </cell>
          <cell r="AL8438">
            <v>0</v>
          </cell>
          <cell r="AM8438">
            <v>0</v>
          </cell>
          <cell r="AN8438">
            <v>4</v>
          </cell>
          <cell r="AO8438">
            <v>0</v>
          </cell>
          <cell r="AP8438" t="str">
            <v>Россия</v>
          </cell>
          <cell r="AQ8438">
            <v>0</v>
          </cell>
          <cell r="AR8438" t="str">
            <v>1000</v>
          </cell>
          <cell r="AS8438">
            <v>0</v>
          </cell>
          <cell r="AT8438">
            <v>5740</v>
          </cell>
          <cell r="AU8438">
            <v>0</v>
          </cell>
          <cell r="AV8438" t="str">
            <v>Actual/365 (Actual/365F)</v>
          </cell>
          <cell r="AW8438">
            <v>0</v>
          </cell>
          <cell r="AX8438">
            <v>0</v>
          </cell>
          <cell r="AY8438">
            <v>0</v>
          </cell>
          <cell r="AZ8438" t="str">
            <v/>
          </cell>
          <cell r="BA8438" t="str">
            <v/>
          </cell>
          <cell r="BB8438">
            <v>0</v>
          </cell>
          <cell r="BC8438">
            <v>0</v>
          </cell>
          <cell r="BD8438"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8">
            <v>0</v>
          </cell>
          <cell r="BF8438">
            <v>0</v>
          </cell>
          <cell r="BG8438" t="str">
            <v/>
          </cell>
          <cell r="BH8438">
            <v>0</v>
          </cell>
          <cell r="BI8438">
            <v>0</v>
          </cell>
          <cell r="BJ8438" t="str">
            <v>-/22.02.2017/01.11.2017</v>
          </cell>
          <cell r="BK8438" t="str">
            <v>A(RU)/ruA</v>
          </cell>
          <cell r="BL8438" t="str">
            <v>A(RU)</v>
          </cell>
          <cell r="BM8438" t="str">
            <v>ruA</v>
          </cell>
          <cell r="BN8438" t="str">
            <v>2018-05-21/2018-09-05</v>
          </cell>
          <cell r="BO8438">
            <v>0</v>
          </cell>
          <cell r="BP8438">
            <v>0</v>
          </cell>
          <cell r="BQ8438" t="str">
            <v/>
          </cell>
          <cell r="BR8438" t="str">
            <v/>
          </cell>
          <cell r="BS8438" t="str">
            <v/>
          </cell>
          <cell r="BT8438" t="str">
            <v/>
          </cell>
        </row>
        <row r="8439">
          <cell r="B8439">
            <v>7710140679</v>
          </cell>
          <cell r="C8439" t="str">
            <v>1027739642281</v>
          </cell>
          <cell r="D8439" t="str">
            <v>RU000A0JTXT7</v>
          </cell>
          <cell r="E8439" t="str">
            <v>–</v>
          </cell>
          <cell r="F8439" t="str">
            <v>B1</v>
          </cell>
          <cell r="G8439" t="str">
            <v>BB-</v>
          </cell>
          <cell r="H8439">
            <v>0</v>
          </cell>
          <cell r="I8439" t="str">
            <v>Withdrawn</v>
          </cell>
          <cell r="J8439" t="str">
            <v>Withdrawn</v>
          </cell>
          <cell r="K8439" t="str">
            <v>Тинькофф Банк, БО-12</v>
          </cell>
          <cell r="L8439" t="str">
            <v>Банки</v>
          </cell>
          <cell r="M8439">
            <v>3000000000</v>
          </cell>
          <cell r="N8439" t="str">
            <v>RUB</v>
          </cell>
          <cell r="O8439" t="str">
            <v>Облигации</v>
          </cell>
          <cell r="P8439" t="str">
            <v>Погашена</v>
          </cell>
          <cell r="Q8439">
            <v>42514</v>
          </cell>
          <cell r="R8439" t="str">
            <v>4B021202673B</v>
          </cell>
          <cell r="S8439" t="str">
            <v>1000</v>
          </cell>
          <cell r="T8439" t="str">
            <v/>
          </cell>
          <cell r="U8439">
            <v>2</v>
          </cell>
          <cell r="V8439">
            <v>0</v>
          </cell>
          <cell r="W8439">
            <v>0</v>
          </cell>
          <cell r="X8439">
            <v>0</v>
          </cell>
          <cell r="Y8439">
            <v>0</v>
          </cell>
          <cell r="Z8439" t="str">
            <v>оферта через полтора года</v>
          </cell>
          <cell r="AA8439" t="str">
            <v>Организаторы: НОМОС-Банк, Банк Открытие, Промсвязьбанк, Sberbank CIB. Соандеррайтеры: Коммерц Инвестментс, Первобанк.</v>
          </cell>
          <cell r="AB8439" t="str">
            <v>Московская Биржа (Третий уровень)</v>
          </cell>
          <cell r="AC8439" t="str">
            <v>На ММВБ зафиксировано 98 сделок.</v>
          </cell>
          <cell r="AD8439" t="str">
            <v>Публичное</v>
          </cell>
          <cell r="AE8439">
            <v>100</v>
          </cell>
          <cell r="AF8439">
            <v>10.51</v>
          </cell>
          <cell r="AG8439">
            <v>41201</v>
          </cell>
          <cell r="AH8439">
            <v>41422</v>
          </cell>
          <cell r="AI8439">
            <v>41422</v>
          </cell>
          <cell r="AJ8439">
            <v>41423</v>
          </cell>
          <cell r="AK8439">
            <v>31893</v>
          </cell>
          <cell r="AL8439" t="str">
            <v>RU000A0JTXT7</v>
          </cell>
          <cell r="AM8439">
            <v>0</v>
          </cell>
          <cell r="AN8439">
            <v>4</v>
          </cell>
          <cell r="AO8439">
            <v>0</v>
          </cell>
          <cell r="AP8439" t="str">
            <v>Россия</v>
          </cell>
          <cell r="AQ8439">
            <v>0</v>
          </cell>
          <cell r="AR8439" t="str">
            <v>0</v>
          </cell>
          <cell r="AS8439">
            <v>0</v>
          </cell>
          <cell r="AT8439">
            <v>5740</v>
          </cell>
          <cell r="AU8439">
            <v>0</v>
          </cell>
          <cell r="AV8439" t="str">
            <v>Actual/365 (Actual/365F)</v>
          </cell>
          <cell r="AW8439">
            <v>0</v>
          </cell>
          <cell r="AX8439">
            <v>0</v>
          </cell>
          <cell r="AY8439">
            <v>0</v>
          </cell>
          <cell r="AZ8439" t="str">
            <v/>
          </cell>
          <cell r="BA8439" t="str">
            <v/>
          </cell>
          <cell r="BB8439">
            <v>0</v>
          </cell>
          <cell r="BC8439">
            <v>0</v>
          </cell>
          <cell r="BD8439"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39">
            <v>0</v>
          </cell>
          <cell r="BF8439">
            <v>0</v>
          </cell>
          <cell r="BG8439" t="str">
            <v/>
          </cell>
          <cell r="BH8439">
            <v>0</v>
          </cell>
          <cell r="BI8439">
            <v>0</v>
          </cell>
          <cell r="BJ8439" t="str">
            <v>-/22.02.2017/01.11.2017</v>
          </cell>
          <cell r="BK8439" t="str">
            <v>A(RU)/ruA</v>
          </cell>
          <cell r="BL8439" t="str">
            <v>A(RU)</v>
          </cell>
          <cell r="BM8439" t="str">
            <v>ruA</v>
          </cell>
          <cell r="BN8439" t="str">
            <v>2018-05-21/2018-09-05</v>
          </cell>
          <cell r="BO8439">
            <v>0</v>
          </cell>
          <cell r="BP8439">
            <v>0</v>
          </cell>
          <cell r="BQ8439" t="str">
            <v/>
          </cell>
          <cell r="BR8439" t="str">
            <v/>
          </cell>
          <cell r="BS8439" t="str">
            <v/>
          </cell>
          <cell r="BT8439" t="str">
            <v/>
          </cell>
        </row>
        <row r="8440">
          <cell r="B8440">
            <v>7710140679</v>
          </cell>
          <cell r="C8440" t="str">
            <v>1027739642281</v>
          </cell>
          <cell r="D8440" t="str">
            <v/>
          </cell>
          <cell r="E8440" t="str">
            <v>–</v>
          </cell>
          <cell r="F8440" t="str">
            <v>B1</v>
          </cell>
          <cell r="G8440" t="str">
            <v>BB-</v>
          </cell>
          <cell r="H8440">
            <v>0</v>
          </cell>
          <cell r="I8440">
            <v>0</v>
          </cell>
          <cell r="J8440">
            <v>0</v>
          </cell>
          <cell r="K8440" t="str">
            <v>Тинькофф Банк, БО-13</v>
          </cell>
          <cell r="L8440" t="str">
            <v>Банки</v>
          </cell>
          <cell r="M8440">
            <v>3000000000</v>
          </cell>
          <cell r="N8440" t="str">
            <v>RUB</v>
          </cell>
          <cell r="O8440" t="str">
            <v>Облигации</v>
          </cell>
          <cell r="P8440" t="str">
            <v>Планируется</v>
          </cell>
          <cell r="Q8440">
            <v>0</v>
          </cell>
          <cell r="R8440" t="str">
            <v>4B021302673B</v>
          </cell>
          <cell r="S8440" t="str">
            <v>1000</v>
          </cell>
          <cell r="T8440" t="str">
            <v/>
          </cell>
          <cell r="U8440">
            <v>2</v>
          </cell>
          <cell r="V8440">
            <v>0</v>
          </cell>
          <cell r="W8440">
            <v>0</v>
          </cell>
          <cell r="X8440">
            <v>0</v>
          </cell>
          <cell r="Y8440">
            <v>0</v>
          </cell>
          <cell r="Z8440" t="str">
            <v>в соответствии с эмиссионными документами.</v>
          </cell>
          <cell r="AA8440" t="str">
            <v>Организатор: Сбербанк России / Тройка Диалог</v>
          </cell>
          <cell r="AB8440" t="str">
            <v/>
          </cell>
          <cell r="AC8440" t="str">
            <v>Срок обращения - 3 года</v>
          </cell>
          <cell r="AD8440" t="str">
            <v>Публичное</v>
          </cell>
          <cell r="AE8440">
            <v>100</v>
          </cell>
          <cell r="AF8440">
            <v>0</v>
          </cell>
          <cell r="AG8440">
            <v>41201</v>
          </cell>
          <cell r="AH8440">
            <v>0</v>
          </cell>
          <cell r="AI8440">
            <v>0</v>
          </cell>
          <cell r="AJ8440">
            <v>0</v>
          </cell>
          <cell r="AK8440">
            <v>31895</v>
          </cell>
          <cell r="AL8440">
            <v>0</v>
          </cell>
          <cell r="AM8440">
            <v>0</v>
          </cell>
          <cell r="AN8440">
            <v>4</v>
          </cell>
          <cell r="AO8440">
            <v>0</v>
          </cell>
          <cell r="AP8440" t="str">
            <v>Россия</v>
          </cell>
          <cell r="AQ8440">
            <v>0</v>
          </cell>
          <cell r="AR8440" t="str">
            <v>1000</v>
          </cell>
          <cell r="AS8440">
            <v>0</v>
          </cell>
          <cell r="AT8440">
            <v>5740</v>
          </cell>
          <cell r="AU8440">
            <v>0</v>
          </cell>
          <cell r="AV8440" t="str">
            <v>Actual/365 (Actual/365F)</v>
          </cell>
          <cell r="AW8440">
            <v>0</v>
          </cell>
          <cell r="AX8440">
            <v>0</v>
          </cell>
          <cell r="AY8440">
            <v>0</v>
          </cell>
          <cell r="AZ8440" t="str">
            <v/>
          </cell>
          <cell r="BA8440" t="str">
            <v/>
          </cell>
          <cell r="BB8440">
            <v>0</v>
          </cell>
          <cell r="BC8440">
            <v>0</v>
          </cell>
          <cell r="BD8440" t="str">
            <v>финансирование текущей деятельности, увеличение доли долгосрочных обязательств в структуре привлеченных ресурсов, увеличение объема активных операций, обеспечивающих основную часть получаемой прибыли, реализация проектов по финансированию программ по потребительскому кредитованию и обслуживанию клиентов</v>
          </cell>
          <cell r="BE8440">
            <v>0</v>
          </cell>
          <cell r="BF8440">
            <v>0</v>
          </cell>
          <cell r="BG8440" t="str">
            <v/>
          </cell>
          <cell r="BH8440">
            <v>0</v>
          </cell>
          <cell r="BI8440">
            <v>0</v>
          </cell>
          <cell r="BJ8440" t="str">
            <v>-/22.02.2017/01.11.2017</v>
          </cell>
          <cell r="BK8440" t="str">
            <v>A(RU)/ruA</v>
          </cell>
          <cell r="BL8440" t="str">
            <v>A(RU)</v>
          </cell>
          <cell r="BM8440" t="str">
            <v>ruA</v>
          </cell>
          <cell r="BN8440" t="str">
            <v>2018-05-21/2018-09-05</v>
          </cell>
          <cell r="BO8440">
            <v>0</v>
          </cell>
          <cell r="BP8440">
            <v>0</v>
          </cell>
          <cell r="BQ8440" t="str">
            <v/>
          </cell>
          <cell r="BR8440" t="str">
            <v/>
          </cell>
          <cell r="BS8440" t="str">
            <v/>
          </cell>
          <cell r="BT8440" t="str">
            <v/>
          </cell>
        </row>
        <row r="8441">
          <cell r="B8441">
            <v>7826159862</v>
          </cell>
          <cell r="C8441" t="str">
            <v>1037851018523</v>
          </cell>
          <cell r="D8441" t="str">
            <v>RU0008441134</v>
          </cell>
          <cell r="E8441">
            <v>0</v>
          </cell>
          <cell r="F8441">
            <v>0</v>
          </cell>
          <cell r="G8441">
            <v>0</v>
          </cell>
          <cell r="H8441">
            <v>0</v>
          </cell>
          <cell r="I8441">
            <v>0</v>
          </cell>
          <cell r="J8441">
            <v>0</v>
          </cell>
          <cell r="K8441" t="str">
            <v>Тинькофф-Инвест, 01</v>
          </cell>
          <cell r="L8441" t="str">
            <v>Пищевая промышленность</v>
          </cell>
          <cell r="M8441">
            <v>400000000</v>
          </cell>
          <cell r="N8441" t="str">
            <v>RUB</v>
          </cell>
          <cell r="O8441" t="str">
            <v>Облигации</v>
          </cell>
          <cell r="P8441" t="str">
            <v>Погашена</v>
          </cell>
          <cell r="Q8441">
            <v>38471</v>
          </cell>
          <cell r="R8441" t="str">
            <v>4-01-36022-R</v>
          </cell>
          <cell r="S8441" t="str">
            <v>1000</v>
          </cell>
          <cell r="T8441" t="str">
            <v/>
          </cell>
          <cell r="U8441">
            <v>2</v>
          </cell>
          <cell r="V8441">
            <v>0</v>
          </cell>
          <cell r="W8441">
            <v>0</v>
          </cell>
          <cell r="X8441">
            <v>0</v>
          </cell>
          <cell r="Y8441">
            <v>0</v>
          </cell>
          <cell r="Z8441" t="str">
            <v>через один год после даты начала размещения по номиналу</v>
          </cell>
          <cell r="AA8441" t="str">
            <v>Организатор, андеррайтер, платёжный агент - Банк Зенит
Со-организатор - Вэб-Инвест Банк, Банк Союз</v>
          </cell>
          <cell r="AB8441" t="str">
            <v>Московская Биржа</v>
          </cell>
          <cell r="AC8441" t="str">
            <v>аукцион по определению ставки купона Обеспечение - ООО "ИнтерБир", ООО "Новые Технологии"</v>
          </cell>
          <cell r="AD8441" t="str">
            <v>Публичное</v>
          </cell>
          <cell r="AE8441">
            <v>0</v>
          </cell>
          <cell r="AF8441">
            <v>0</v>
          </cell>
          <cell r="AG8441">
            <v>37722</v>
          </cell>
          <cell r="AH8441">
            <v>37741</v>
          </cell>
          <cell r="AI8441">
            <v>37741</v>
          </cell>
          <cell r="AJ8441">
            <v>37741</v>
          </cell>
          <cell r="AK8441">
            <v>557</v>
          </cell>
          <cell r="AL8441" t="str">
            <v/>
          </cell>
          <cell r="AM8441">
            <v>0</v>
          </cell>
          <cell r="AN8441">
            <v>4</v>
          </cell>
          <cell r="AO8441">
            <v>0</v>
          </cell>
          <cell r="AP8441" t="str">
            <v>Россия</v>
          </cell>
          <cell r="AQ8441">
            <v>0</v>
          </cell>
          <cell r="AR8441" t="str">
            <v>0</v>
          </cell>
          <cell r="AS8441">
            <v>0</v>
          </cell>
          <cell r="AT8441">
            <v>226</v>
          </cell>
          <cell r="AU8441">
            <v>0</v>
          </cell>
          <cell r="AV8441" t="str">
            <v>Actual/365 (Actual/365F)</v>
          </cell>
          <cell r="AW8441">
            <v>0</v>
          </cell>
          <cell r="AX8441">
            <v>0</v>
          </cell>
          <cell r="AY8441">
            <v>0</v>
          </cell>
          <cell r="AZ8441" t="str">
            <v/>
          </cell>
          <cell r="BA8441" t="str">
            <v/>
          </cell>
          <cell r="BB8441">
            <v>0</v>
          </cell>
          <cell r="BC8441">
            <v>0</v>
          </cell>
          <cell r="BD8441" t="str">
            <v/>
          </cell>
          <cell r="BE8441">
            <v>0</v>
          </cell>
          <cell r="BF8441">
            <v>0</v>
          </cell>
          <cell r="BG8441" t="str">
            <v/>
          </cell>
          <cell r="BH8441">
            <v>0</v>
          </cell>
          <cell r="BI8441">
            <v>0</v>
          </cell>
          <cell r="BJ8441" t="str">
            <v>-/-/-</v>
          </cell>
          <cell r="BK8441" t="str">
            <v/>
          </cell>
          <cell r="BL8441" t="str">
            <v/>
          </cell>
          <cell r="BM8441" t="str">
            <v/>
          </cell>
          <cell r="BN8441" t="str">
            <v/>
          </cell>
          <cell r="BO8441">
            <v>0</v>
          </cell>
          <cell r="BP8441">
            <v>0</v>
          </cell>
          <cell r="BQ8441" t="str">
            <v/>
          </cell>
          <cell r="BR8441" t="str">
            <v/>
          </cell>
          <cell r="BS8441" t="str">
            <v/>
          </cell>
          <cell r="BT8441" t="str">
            <v/>
          </cell>
        </row>
        <row r="8442">
          <cell r="B8442">
            <v>7826159862</v>
          </cell>
          <cell r="C8442" t="str">
            <v>1037851018523</v>
          </cell>
          <cell r="D8442" t="str">
            <v/>
          </cell>
          <cell r="E8442">
            <v>0</v>
          </cell>
          <cell r="F8442">
            <v>0</v>
          </cell>
          <cell r="G8442">
            <v>0</v>
          </cell>
          <cell r="H8442">
            <v>0</v>
          </cell>
          <cell r="I8442">
            <v>0</v>
          </cell>
          <cell r="J8442">
            <v>0</v>
          </cell>
          <cell r="K8442" t="str">
            <v>Тинькофф-Инвест, 2</v>
          </cell>
          <cell r="L8442" t="str">
            <v>Пищевая промышленность</v>
          </cell>
          <cell r="M8442">
            <v>1000000000</v>
          </cell>
          <cell r="N8442" t="str">
            <v>RUB</v>
          </cell>
          <cell r="O8442" t="str">
            <v>Облигации</v>
          </cell>
          <cell r="P8442" t="str">
            <v>Аннулирована</v>
          </cell>
          <cell r="Q8442">
            <v>0</v>
          </cell>
          <cell r="R8442" t="str">
            <v>4-02-36022-R</v>
          </cell>
          <cell r="S8442" t="str">
            <v>1000</v>
          </cell>
          <cell r="T8442" t="str">
            <v/>
          </cell>
          <cell r="U8442">
            <v>2</v>
          </cell>
          <cell r="V8442">
            <v>0</v>
          </cell>
          <cell r="W8442">
            <v>0</v>
          </cell>
          <cell r="X8442">
            <v>0</v>
          </cell>
          <cell r="Y8442">
            <v>0</v>
          </cell>
          <cell r="Z8442" t="str">
            <v>Через 1 и 2 года по номинальной стоимости</v>
          </cell>
          <cell r="AA8442" t="str">
            <v>Организатор, андеррайтер - Банк ЗЕНИТ</v>
          </cell>
          <cell r="AB8442" t="str">
            <v>Московская Биржа</v>
          </cell>
          <cell r="AC8442" t="str">
            <v>Не размещено ни одной облигации выпуска. Финансовый консультант - БФА. Поручители - ООО «Частные Пивоварни «Тинькофф», ООО «ИнтерБир»</v>
          </cell>
          <cell r="AD8442" t="str">
            <v>Публичное</v>
          </cell>
          <cell r="AE8442">
            <v>100</v>
          </cell>
          <cell r="AF8442">
            <v>0</v>
          </cell>
          <cell r="AG8442">
            <v>38491</v>
          </cell>
          <cell r="AH8442">
            <v>0</v>
          </cell>
          <cell r="AI8442">
            <v>0</v>
          </cell>
          <cell r="AJ8442">
            <v>0</v>
          </cell>
          <cell r="AK8442">
            <v>3137</v>
          </cell>
          <cell r="AL8442" t="str">
            <v/>
          </cell>
          <cell r="AM8442">
            <v>0</v>
          </cell>
          <cell r="AN8442">
            <v>4</v>
          </cell>
          <cell r="AO8442">
            <v>0</v>
          </cell>
          <cell r="AP8442" t="str">
            <v>Россия</v>
          </cell>
          <cell r="AQ8442">
            <v>0</v>
          </cell>
          <cell r="AR8442" t="str">
            <v>1000</v>
          </cell>
          <cell r="AS8442">
            <v>0</v>
          </cell>
          <cell r="AT8442">
            <v>226</v>
          </cell>
          <cell r="AU8442">
            <v>0</v>
          </cell>
          <cell r="AV8442">
            <v>0</v>
          </cell>
          <cell r="AW8442">
            <v>0</v>
          </cell>
          <cell r="AX8442">
            <v>0</v>
          </cell>
          <cell r="AY8442">
            <v>0</v>
          </cell>
          <cell r="AZ8442" t="str">
            <v/>
          </cell>
          <cell r="BA8442" t="str">
            <v/>
          </cell>
          <cell r="BB8442">
            <v>0</v>
          </cell>
          <cell r="BC8442">
            <v>0</v>
          </cell>
          <cell r="BD8442" t="str">
            <v/>
          </cell>
          <cell r="BE8442">
            <v>0</v>
          </cell>
          <cell r="BF8442">
            <v>0</v>
          </cell>
          <cell r="BG8442" t="str">
            <v/>
          </cell>
          <cell r="BH8442">
            <v>0</v>
          </cell>
          <cell r="BI8442">
            <v>0</v>
          </cell>
          <cell r="BJ8442" t="str">
            <v>-/-/-</v>
          </cell>
          <cell r="BK8442" t="str">
            <v/>
          </cell>
          <cell r="BL8442" t="str">
            <v/>
          </cell>
          <cell r="BM8442" t="str">
            <v/>
          </cell>
          <cell r="BN8442" t="str">
            <v/>
          </cell>
          <cell r="BO8442">
            <v>0</v>
          </cell>
          <cell r="BP8442">
            <v>0</v>
          </cell>
          <cell r="BQ8442" t="str">
            <v/>
          </cell>
          <cell r="BR8442" t="str">
            <v/>
          </cell>
          <cell r="BS8442" t="str">
            <v/>
          </cell>
          <cell r="BT8442" t="str">
            <v/>
          </cell>
        </row>
        <row r="8443">
          <cell r="B8443">
            <v>7734525879</v>
          </cell>
          <cell r="C8443" t="str">
            <v>1057746758651</v>
          </cell>
          <cell r="D8443" t="str">
            <v>RU000A0GFZ06</v>
          </cell>
          <cell r="E8443">
            <v>0</v>
          </cell>
          <cell r="F8443">
            <v>0</v>
          </cell>
          <cell r="G8443">
            <v>0</v>
          </cell>
          <cell r="H8443">
            <v>0</v>
          </cell>
          <cell r="I8443">
            <v>0</v>
          </cell>
          <cell r="J8443">
            <v>0</v>
          </cell>
          <cell r="K8443" t="str">
            <v>ТК Финанс, 01</v>
          </cell>
          <cell r="L8443" t="str">
            <v>Финансовые институты</v>
          </cell>
          <cell r="M8443">
            <v>1000000000</v>
          </cell>
          <cell r="N8443" t="str">
            <v>RUB</v>
          </cell>
          <cell r="O8443" t="str">
            <v>Облигации</v>
          </cell>
          <cell r="P8443" t="str">
            <v>Погашена</v>
          </cell>
          <cell r="Q8443">
            <v>39709</v>
          </cell>
          <cell r="R8443" t="str">
            <v>4-01-36096-R</v>
          </cell>
          <cell r="S8443" t="str">
            <v>1000</v>
          </cell>
          <cell r="T8443" t="str">
            <v/>
          </cell>
          <cell r="U8443">
            <v>2</v>
          </cell>
          <cell r="V8443">
            <v>0</v>
          </cell>
          <cell r="W8443">
            <v>0</v>
          </cell>
          <cell r="X8443">
            <v>0</v>
          </cell>
          <cell r="Y8443">
            <v>0</v>
          </cell>
          <cell r="Z8443" t="str">
            <v>12 апреля 2007 года по цене номинала</v>
          </cell>
          <cell r="AA8443" t="str">
            <v>Организатор - ТрансКредитБанк</v>
          </cell>
          <cell r="AB8443" t="str">
            <v>Московская Биржа</v>
          </cell>
          <cell r="AC8443" t="str">
            <v>Закрытая подписка. Вторичное обращение - ММВБ  Поручительство - ООО Инвестиционный партнер, ООО ТрансСистема. Финансовый консультант - Еврофинансы.Круг потенциальных приобретателей ценных бумаг: Закрытое акционерное общество «Управляющая компании ТРИНФИКО»,Закрытое акционерное общество «Объединенная Финансовая Группа ИНВЕСТ»,Общество с ограниченной ответственностью «Управляющая компания «Атон-менеджмент»,Общество с ограниченной ответственностью «ПРОМЫШЛЕННЫЕ ТРАДИЦИИ»,Открытое акционерное общество «Управляющая компания НИКойл-Сбережения»,Общество с ограниченной ответственностью «Управляющий компания «Альфа-Капитал»,Закрытое акционерное общество «Управляющая компания «Тройка-Диалог»,Закрытое акционерное общество «Инвестиционно-Финансовая Компания «ТРАНС-ИНВЕСТИЦИЯ»,Общество с ограниченной ответственностью «Управляющая Компания Росбанка»,Открытое акционерное общество «Страховое общество «ЖАСО»</v>
          </cell>
          <cell r="AD8443" t="str">
            <v/>
          </cell>
          <cell r="AE8443">
            <v>100</v>
          </cell>
          <cell r="AF8443">
            <v>0</v>
          </cell>
          <cell r="AG8443">
            <v>38589</v>
          </cell>
          <cell r="AH8443">
            <v>38617</v>
          </cell>
          <cell r="AI8443">
            <v>38622</v>
          </cell>
          <cell r="AJ8443">
            <v>38617</v>
          </cell>
          <cell r="AK8443">
            <v>4815</v>
          </cell>
          <cell r="AL8443" t="str">
            <v>RU000A0GFZ06</v>
          </cell>
          <cell r="AM8443">
            <v>0</v>
          </cell>
          <cell r="AN8443">
            <v>4</v>
          </cell>
          <cell r="AO8443">
            <v>0</v>
          </cell>
          <cell r="AP8443" t="str">
            <v>Россия</v>
          </cell>
          <cell r="AQ8443">
            <v>0</v>
          </cell>
          <cell r="AR8443" t="str">
            <v>0</v>
          </cell>
          <cell r="AS8443">
            <v>0</v>
          </cell>
          <cell r="AT8443">
            <v>2616</v>
          </cell>
          <cell r="AU8443">
            <v>0</v>
          </cell>
          <cell r="AV8443" t="str">
            <v>Actual/365 (Actual/365F)</v>
          </cell>
          <cell r="AW8443">
            <v>0</v>
          </cell>
          <cell r="AX8443">
            <v>0</v>
          </cell>
          <cell r="AY8443">
            <v>0</v>
          </cell>
          <cell r="AZ8443" t="str">
            <v/>
          </cell>
          <cell r="BA8443" t="str">
            <v/>
          </cell>
          <cell r="BB8443">
            <v>0</v>
          </cell>
          <cell r="BC8443">
            <v>0</v>
          </cell>
          <cell r="BD8443" t="str">
            <v/>
          </cell>
          <cell r="BE8443">
            <v>0</v>
          </cell>
          <cell r="BF8443">
            <v>0</v>
          </cell>
          <cell r="BG8443" t="str">
            <v/>
          </cell>
          <cell r="BH8443">
            <v>0</v>
          </cell>
          <cell r="BI8443">
            <v>0</v>
          </cell>
          <cell r="BJ8443" t="str">
            <v>-/-/-</v>
          </cell>
          <cell r="BK8443" t="str">
            <v/>
          </cell>
          <cell r="BL8443" t="str">
            <v/>
          </cell>
          <cell r="BM8443" t="str">
            <v/>
          </cell>
          <cell r="BN8443" t="str">
            <v/>
          </cell>
          <cell r="BO8443">
            <v>0</v>
          </cell>
          <cell r="BP8443">
            <v>0</v>
          </cell>
          <cell r="BQ8443" t="str">
            <v/>
          </cell>
          <cell r="BR8443" t="str">
            <v/>
          </cell>
          <cell r="BS8443" t="str">
            <v/>
          </cell>
          <cell r="BT8443" t="str">
            <v/>
          </cell>
        </row>
        <row r="8444">
          <cell r="B8444">
            <v>7734525879</v>
          </cell>
          <cell r="C8444" t="str">
            <v>1057746758651</v>
          </cell>
          <cell r="D8444" t="str">
            <v>RU000A0JPZ27</v>
          </cell>
          <cell r="E8444">
            <v>0</v>
          </cell>
          <cell r="F8444">
            <v>0</v>
          </cell>
          <cell r="G8444">
            <v>0</v>
          </cell>
          <cell r="H8444">
            <v>0</v>
          </cell>
          <cell r="I8444">
            <v>0</v>
          </cell>
          <cell r="J8444">
            <v>0</v>
          </cell>
          <cell r="K8444" t="str">
            <v>ТК Финанс, 02</v>
          </cell>
          <cell r="L8444" t="str">
            <v>Финансовые институты</v>
          </cell>
          <cell r="M8444">
            <v>1000000000</v>
          </cell>
          <cell r="N8444" t="str">
            <v>RUB</v>
          </cell>
          <cell r="O8444" t="str">
            <v>Облигации</v>
          </cell>
          <cell r="P8444" t="str">
            <v>Погашена</v>
          </cell>
          <cell r="Q8444">
            <v>40791</v>
          </cell>
          <cell r="R8444" t="str">
            <v>4-02-36096-R</v>
          </cell>
          <cell r="S8444" t="str">
            <v>1000</v>
          </cell>
          <cell r="T8444" t="str">
            <v/>
          </cell>
          <cell r="U8444">
            <v>2</v>
          </cell>
          <cell r="V8444">
            <v>0</v>
          </cell>
          <cell r="W8444">
            <v>0</v>
          </cell>
          <cell r="X8444">
            <v>0</v>
          </cell>
          <cell r="Y8444">
            <v>0</v>
          </cell>
          <cell r="Z8444" t="str">
            <v/>
          </cell>
          <cell r="AA8444" t="str">
            <v>ТрансКредитБанк</v>
          </cell>
          <cell r="AB8444" t="str">
            <v>Московская Биржа (Б), RTS Board</v>
          </cell>
          <cell r="AC8444" t="str">
            <v>внебиржевое размещение</v>
          </cell>
          <cell r="AD8444" t="str">
            <v/>
          </cell>
          <cell r="AE8444">
            <v>100</v>
          </cell>
          <cell r="AF8444">
            <v>0</v>
          </cell>
          <cell r="AG8444">
            <v>39581</v>
          </cell>
          <cell r="AH8444">
            <v>39699</v>
          </cell>
          <cell r="AI8444">
            <v>39699</v>
          </cell>
          <cell r="AJ8444">
            <v>39728</v>
          </cell>
          <cell r="AK8444">
            <v>9249</v>
          </cell>
          <cell r="AL8444" t="str">
            <v>RU000A0JPZ27</v>
          </cell>
          <cell r="AM8444">
            <v>0</v>
          </cell>
          <cell r="AN8444">
            <v>4</v>
          </cell>
          <cell r="AO8444">
            <v>0</v>
          </cell>
          <cell r="AP8444" t="str">
            <v>Россия</v>
          </cell>
          <cell r="AQ8444">
            <v>0</v>
          </cell>
          <cell r="AR8444" t="str">
            <v>0</v>
          </cell>
          <cell r="AS8444">
            <v>0</v>
          </cell>
          <cell r="AT8444">
            <v>2616</v>
          </cell>
          <cell r="AU8444">
            <v>0</v>
          </cell>
          <cell r="AV8444" t="str">
            <v>Actual/365 (Actual/365F)</v>
          </cell>
          <cell r="AW8444">
            <v>0</v>
          </cell>
          <cell r="AX8444">
            <v>0</v>
          </cell>
          <cell r="AY8444">
            <v>0</v>
          </cell>
          <cell r="AZ8444" t="str">
            <v/>
          </cell>
          <cell r="BA8444" t="str">
            <v/>
          </cell>
          <cell r="BB8444">
            <v>0</v>
          </cell>
          <cell r="BC8444">
            <v>0</v>
          </cell>
          <cell r="BD8444" t="str">
            <v/>
          </cell>
          <cell r="BE8444">
            <v>0</v>
          </cell>
          <cell r="BF8444">
            <v>0</v>
          </cell>
          <cell r="BG8444" t="str">
            <v/>
          </cell>
          <cell r="BH8444">
            <v>0</v>
          </cell>
          <cell r="BI8444">
            <v>0</v>
          </cell>
          <cell r="BJ8444" t="str">
            <v>-/-/-</v>
          </cell>
          <cell r="BK8444" t="str">
            <v/>
          </cell>
          <cell r="BL8444" t="str">
            <v/>
          </cell>
          <cell r="BM8444" t="str">
            <v/>
          </cell>
          <cell r="BN8444" t="str">
            <v/>
          </cell>
          <cell r="BO8444">
            <v>0</v>
          </cell>
          <cell r="BP8444">
            <v>0</v>
          </cell>
          <cell r="BQ8444" t="str">
            <v/>
          </cell>
          <cell r="BR8444" t="str">
            <v/>
          </cell>
          <cell r="BS8444" t="str">
            <v/>
          </cell>
          <cell r="BT8444" t="str">
            <v/>
          </cell>
        </row>
        <row r="8445">
          <cell r="B8445">
            <v>7734525879</v>
          </cell>
          <cell r="C8445" t="str">
            <v>1057746758651</v>
          </cell>
          <cell r="D8445" t="str">
            <v>RU000A0JRKY8</v>
          </cell>
          <cell r="E8445">
            <v>0</v>
          </cell>
          <cell r="F8445">
            <v>0</v>
          </cell>
          <cell r="G8445">
            <v>0</v>
          </cell>
          <cell r="H8445">
            <v>0</v>
          </cell>
          <cell r="I8445">
            <v>0</v>
          </cell>
          <cell r="J8445">
            <v>0</v>
          </cell>
          <cell r="K8445" t="str">
            <v>ТК Финанс, БО-01</v>
          </cell>
          <cell r="L8445" t="str">
            <v>Финансовые институты</v>
          </cell>
          <cell r="M8445">
            <v>500000000</v>
          </cell>
          <cell r="N8445" t="str">
            <v>RUB</v>
          </cell>
          <cell r="O8445" t="str">
            <v>Облигации</v>
          </cell>
          <cell r="P8445" t="str">
            <v>Дефолт по погашению</v>
          </cell>
          <cell r="Q8445">
            <v>41815</v>
          </cell>
          <cell r="R8445" t="str">
            <v>4B02-01-36096-R</v>
          </cell>
          <cell r="S8445" t="str">
            <v>1000</v>
          </cell>
          <cell r="T8445" t="str">
            <v/>
          </cell>
          <cell r="U8445">
            <v>2</v>
          </cell>
          <cell r="V8445">
            <v>0</v>
          </cell>
          <cell r="W8445">
            <v>0</v>
          </cell>
          <cell r="X8445">
            <v>0</v>
          </cell>
          <cell r="Y8445">
            <v>0</v>
          </cell>
          <cell r="Z8445" t="str">
            <v>в соответствии с эмиссионными документами</v>
          </cell>
          <cell r="AA8445" t="str">
            <v>Организатор - ТрансКредитБанкС 23 декабря 2011 года функции платежного агента эмитент будет исполнять самостоятельно.</v>
          </cell>
          <cell r="AB8445" t="str">
            <v/>
          </cell>
          <cell r="AC8445" t="str">
            <v/>
          </cell>
          <cell r="AD8445" t="str">
            <v>Публичное</v>
          </cell>
          <cell r="AE8445">
            <v>100</v>
          </cell>
          <cell r="AF8445">
            <v>10.78</v>
          </cell>
          <cell r="AG8445">
            <v>40536</v>
          </cell>
          <cell r="AH8445">
            <v>40723</v>
          </cell>
          <cell r="AI8445">
            <v>40737</v>
          </cell>
          <cell r="AJ8445">
            <v>40742</v>
          </cell>
          <cell r="AK8445">
            <v>13914</v>
          </cell>
          <cell r="AL8445">
            <v>0</v>
          </cell>
          <cell r="AM8445">
            <v>0</v>
          </cell>
          <cell r="AN8445">
            <v>4</v>
          </cell>
          <cell r="AO8445">
            <v>0</v>
          </cell>
          <cell r="AP8445" t="str">
            <v>Россия</v>
          </cell>
          <cell r="AQ8445">
            <v>175005000</v>
          </cell>
          <cell r="AR8445" t="str">
            <v>1000</v>
          </cell>
          <cell r="AS8445">
            <v>0</v>
          </cell>
          <cell r="AT8445">
            <v>2616</v>
          </cell>
          <cell r="AU8445">
            <v>0</v>
          </cell>
          <cell r="AV8445" t="str">
            <v>Actual/365 (Actual/365F)</v>
          </cell>
          <cell r="AW8445">
            <v>0</v>
          </cell>
          <cell r="AX8445">
            <v>0</v>
          </cell>
          <cell r="AY8445">
            <v>0</v>
          </cell>
          <cell r="AZ8445" t="str">
            <v/>
          </cell>
          <cell r="BA8445" t="str">
            <v/>
          </cell>
          <cell r="BB8445">
            <v>0</v>
          </cell>
          <cell r="BC8445">
            <v>1</v>
          </cell>
          <cell r="BD8445" t="str">
            <v/>
          </cell>
          <cell r="BE8445">
            <v>0</v>
          </cell>
          <cell r="BF8445">
            <v>0</v>
          </cell>
          <cell r="BG8445" t="str">
            <v/>
          </cell>
          <cell r="BH8445">
            <v>0</v>
          </cell>
          <cell r="BI8445">
            <v>0</v>
          </cell>
          <cell r="BJ8445" t="str">
            <v>-/-/-</v>
          </cell>
          <cell r="BK8445" t="str">
            <v/>
          </cell>
          <cell r="BL8445" t="str">
            <v/>
          </cell>
          <cell r="BM8445" t="str">
            <v/>
          </cell>
          <cell r="BN8445" t="str">
            <v/>
          </cell>
          <cell r="BO8445">
            <v>0</v>
          </cell>
          <cell r="BP8445">
            <v>0</v>
          </cell>
          <cell r="BQ8445" t="str">
            <v/>
          </cell>
          <cell r="BR8445" t="str">
            <v/>
          </cell>
          <cell r="BS8445" t="str">
            <v/>
          </cell>
          <cell r="BT8445" t="str">
            <v/>
          </cell>
        </row>
        <row r="8446">
          <cell r="B8446">
            <v>7734525879</v>
          </cell>
          <cell r="C8446" t="str">
            <v>1057746758651</v>
          </cell>
          <cell r="D8446" t="str">
            <v>RU000A0JRKZ5</v>
          </cell>
          <cell r="E8446">
            <v>0</v>
          </cell>
          <cell r="F8446">
            <v>0</v>
          </cell>
          <cell r="G8446">
            <v>0</v>
          </cell>
          <cell r="H8446">
            <v>0</v>
          </cell>
          <cell r="I8446">
            <v>0</v>
          </cell>
          <cell r="J8446">
            <v>0</v>
          </cell>
          <cell r="K8446" t="str">
            <v>ТК Финанс, БО-02</v>
          </cell>
          <cell r="L8446" t="str">
            <v>Финансовые институты</v>
          </cell>
          <cell r="M8446">
            <v>500000000</v>
          </cell>
          <cell r="N8446" t="str">
            <v>RUB</v>
          </cell>
          <cell r="O8446" t="str">
            <v>Облигации</v>
          </cell>
          <cell r="P8446" t="str">
            <v>Дефолт по погашению</v>
          </cell>
          <cell r="Q8446">
            <v>41815</v>
          </cell>
          <cell r="R8446" t="str">
            <v>4B02-02-36096-R</v>
          </cell>
          <cell r="S8446" t="str">
            <v>1000</v>
          </cell>
          <cell r="T8446" t="str">
            <v/>
          </cell>
          <cell r="U8446">
            <v>2</v>
          </cell>
          <cell r="V8446">
            <v>0</v>
          </cell>
          <cell r="W8446">
            <v>0</v>
          </cell>
          <cell r="X8446">
            <v>0</v>
          </cell>
          <cell r="Y8446">
            <v>0</v>
          </cell>
          <cell r="Z8446" t="str">
            <v>в соответствии с эмиссионными документами</v>
          </cell>
          <cell r="AA8446" t="str">
            <v>Организатор - ТрансКредитБанкС 23 декабря 2011 года функции платежного агента эмитент будет исполнять самостоятельно.</v>
          </cell>
          <cell r="AB8446" t="str">
            <v/>
          </cell>
          <cell r="AC8446" t="str">
            <v/>
          </cell>
          <cell r="AD8446" t="str">
            <v>Публичное</v>
          </cell>
          <cell r="AE8446">
            <v>100</v>
          </cell>
          <cell r="AF8446">
            <v>10.78</v>
          </cell>
          <cell r="AG8446">
            <v>40536</v>
          </cell>
          <cell r="AH8446">
            <v>40723</v>
          </cell>
          <cell r="AI8446">
            <v>40737</v>
          </cell>
          <cell r="AJ8446">
            <v>40742</v>
          </cell>
          <cell r="AK8446">
            <v>13915</v>
          </cell>
          <cell r="AL8446">
            <v>0</v>
          </cell>
          <cell r="AM8446">
            <v>0</v>
          </cell>
          <cell r="AN8446">
            <v>4</v>
          </cell>
          <cell r="AO8446">
            <v>0</v>
          </cell>
          <cell r="AP8446" t="str">
            <v>Россия</v>
          </cell>
          <cell r="AQ8446">
            <v>175005000</v>
          </cell>
          <cell r="AR8446" t="str">
            <v>1000</v>
          </cell>
          <cell r="AS8446">
            <v>0</v>
          </cell>
          <cell r="AT8446">
            <v>2616</v>
          </cell>
          <cell r="AU8446">
            <v>0</v>
          </cell>
          <cell r="AV8446" t="str">
            <v>Actual/365 (Actual/365F)</v>
          </cell>
          <cell r="AW8446">
            <v>0</v>
          </cell>
          <cell r="AX8446">
            <v>0</v>
          </cell>
          <cell r="AY8446">
            <v>0</v>
          </cell>
          <cell r="AZ8446" t="str">
            <v/>
          </cell>
          <cell r="BA8446" t="str">
            <v/>
          </cell>
          <cell r="BB8446">
            <v>0</v>
          </cell>
          <cell r="BC8446">
            <v>1</v>
          </cell>
          <cell r="BD8446" t="str">
            <v/>
          </cell>
          <cell r="BE8446">
            <v>0</v>
          </cell>
          <cell r="BF8446">
            <v>0</v>
          </cell>
          <cell r="BG8446" t="str">
            <v/>
          </cell>
          <cell r="BH8446">
            <v>0</v>
          </cell>
          <cell r="BI8446">
            <v>0</v>
          </cell>
          <cell r="BJ8446" t="str">
            <v>-/-/-</v>
          </cell>
          <cell r="BK8446" t="str">
            <v/>
          </cell>
          <cell r="BL8446" t="str">
            <v/>
          </cell>
          <cell r="BM8446" t="str">
            <v/>
          </cell>
          <cell r="BN8446" t="str">
            <v/>
          </cell>
          <cell r="BO8446">
            <v>0</v>
          </cell>
          <cell r="BP8446">
            <v>0</v>
          </cell>
          <cell r="BQ8446" t="str">
            <v/>
          </cell>
          <cell r="BR8446" t="str">
            <v/>
          </cell>
          <cell r="BS8446" t="str">
            <v/>
          </cell>
          <cell r="BT8446" t="str">
            <v/>
          </cell>
        </row>
        <row r="8447">
          <cell r="B8447">
            <v>7734525879</v>
          </cell>
          <cell r="C8447" t="str">
            <v>1057746758651</v>
          </cell>
          <cell r="D8447" t="str">
            <v/>
          </cell>
          <cell r="E8447">
            <v>0</v>
          </cell>
          <cell r="F8447">
            <v>0</v>
          </cell>
          <cell r="G8447">
            <v>0</v>
          </cell>
          <cell r="H8447">
            <v>0</v>
          </cell>
          <cell r="I8447">
            <v>0</v>
          </cell>
          <cell r="J8447">
            <v>0</v>
          </cell>
          <cell r="K8447" t="str">
            <v>ТК Финанс, БО-03</v>
          </cell>
          <cell r="L8447" t="str">
            <v>Финансовые институты</v>
          </cell>
          <cell r="M8447">
            <v>500000000</v>
          </cell>
          <cell r="N8447" t="str">
            <v>RUB</v>
          </cell>
          <cell r="O8447" t="str">
            <v>Облигации</v>
          </cell>
          <cell r="P8447" t="str">
            <v>Планируется</v>
          </cell>
          <cell r="Q8447">
            <v>0</v>
          </cell>
          <cell r="R8447" t="str">
            <v>4B02-03-36096-R</v>
          </cell>
          <cell r="S8447" t="str">
            <v>1000</v>
          </cell>
          <cell r="T8447" t="str">
            <v/>
          </cell>
          <cell r="U8447">
            <v>0</v>
          </cell>
          <cell r="V8447">
            <v>0</v>
          </cell>
          <cell r="W8447">
            <v>0</v>
          </cell>
          <cell r="X8447">
            <v>0</v>
          </cell>
          <cell r="Y8447">
            <v>0</v>
          </cell>
          <cell r="Z8447" t="str">
            <v>в соответствии с эмиссионными документами</v>
          </cell>
          <cell r="AA8447" t="str">
            <v>Организатор - ТрансКредитБанк</v>
          </cell>
          <cell r="AB8447" t="str">
            <v>Московская Биржа</v>
          </cell>
          <cell r="AC8447" t="str">
            <v>Срок обращения - 3 года</v>
          </cell>
          <cell r="AD8447" t="str">
            <v>Публичное</v>
          </cell>
          <cell r="AE8447">
            <v>100</v>
          </cell>
          <cell r="AF8447">
            <v>0</v>
          </cell>
          <cell r="AG8447">
            <v>40536</v>
          </cell>
          <cell r="AH8447">
            <v>0</v>
          </cell>
          <cell r="AI8447">
            <v>0</v>
          </cell>
          <cell r="AJ8447">
            <v>0</v>
          </cell>
          <cell r="AK8447">
            <v>13916</v>
          </cell>
          <cell r="AL8447" t="str">
            <v/>
          </cell>
          <cell r="AM8447">
            <v>0</v>
          </cell>
          <cell r="AN8447">
            <v>4</v>
          </cell>
          <cell r="AO8447">
            <v>0</v>
          </cell>
          <cell r="AP8447" t="str">
            <v>Россия</v>
          </cell>
          <cell r="AQ8447">
            <v>0</v>
          </cell>
          <cell r="AR8447" t="str">
            <v>1000</v>
          </cell>
          <cell r="AS8447">
            <v>0</v>
          </cell>
          <cell r="AT8447">
            <v>2616</v>
          </cell>
          <cell r="AU8447">
            <v>0</v>
          </cell>
          <cell r="AV8447" t="str">
            <v>Actual/365 (Actual/365F)</v>
          </cell>
          <cell r="AW8447">
            <v>0</v>
          </cell>
          <cell r="AX8447">
            <v>0</v>
          </cell>
          <cell r="AY8447">
            <v>0</v>
          </cell>
          <cell r="AZ8447" t="str">
            <v/>
          </cell>
          <cell r="BA8447" t="str">
            <v/>
          </cell>
          <cell r="BB8447">
            <v>0</v>
          </cell>
          <cell r="BC8447">
            <v>0</v>
          </cell>
          <cell r="BD8447" t="str">
            <v/>
          </cell>
          <cell r="BE8447">
            <v>0</v>
          </cell>
          <cell r="BF8447">
            <v>0</v>
          </cell>
          <cell r="BG8447" t="str">
            <v/>
          </cell>
          <cell r="BH8447">
            <v>0</v>
          </cell>
          <cell r="BI8447">
            <v>0</v>
          </cell>
          <cell r="BJ8447" t="str">
            <v>-/-/-</v>
          </cell>
          <cell r="BK8447" t="str">
            <v/>
          </cell>
          <cell r="BL8447" t="str">
            <v/>
          </cell>
          <cell r="BM8447" t="str">
            <v/>
          </cell>
          <cell r="BN8447" t="str">
            <v/>
          </cell>
          <cell r="BO8447">
            <v>0</v>
          </cell>
          <cell r="BP8447">
            <v>0</v>
          </cell>
          <cell r="BQ8447" t="str">
            <v/>
          </cell>
          <cell r="BR8447" t="str">
            <v/>
          </cell>
          <cell r="BS8447" t="str">
            <v/>
          </cell>
          <cell r="BT8447" t="str">
            <v/>
          </cell>
        </row>
        <row r="8448">
          <cell r="B8448">
            <v>7734525879</v>
          </cell>
          <cell r="C8448" t="str">
            <v>1057746758651</v>
          </cell>
          <cell r="D8448" t="str">
            <v/>
          </cell>
          <cell r="E8448">
            <v>0</v>
          </cell>
          <cell r="F8448">
            <v>0</v>
          </cell>
          <cell r="G8448">
            <v>0</v>
          </cell>
          <cell r="H8448">
            <v>0</v>
          </cell>
          <cell r="I8448">
            <v>0</v>
          </cell>
          <cell r="J8448">
            <v>0</v>
          </cell>
          <cell r="K8448" t="str">
            <v>ТК Финанс, БО-04</v>
          </cell>
          <cell r="L8448" t="str">
            <v>Финансовые институты</v>
          </cell>
          <cell r="M8448">
            <v>500000000</v>
          </cell>
          <cell r="N8448" t="str">
            <v>RUB</v>
          </cell>
          <cell r="O8448" t="str">
            <v>Облигации</v>
          </cell>
          <cell r="P8448" t="str">
            <v>Планируется</v>
          </cell>
          <cell r="Q8448">
            <v>0</v>
          </cell>
          <cell r="R8448" t="str">
            <v>4B02-04-36096-R</v>
          </cell>
          <cell r="S8448" t="str">
            <v>1000</v>
          </cell>
          <cell r="T8448" t="str">
            <v/>
          </cell>
          <cell r="U8448">
            <v>0</v>
          </cell>
          <cell r="V8448">
            <v>0</v>
          </cell>
          <cell r="W8448">
            <v>0</v>
          </cell>
          <cell r="X8448">
            <v>0</v>
          </cell>
          <cell r="Y8448">
            <v>0</v>
          </cell>
          <cell r="Z8448" t="str">
            <v>в соответствии с эмиссионными документами</v>
          </cell>
          <cell r="AA8448" t="str">
            <v>Организатор - ТрансКредитБанк</v>
          </cell>
          <cell r="AB8448" t="str">
            <v>Московская Биржа</v>
          </cell>
          <cell r="AC8448" t="str">
            <v>Срок обращения - 3 года</v>
          </cell>
          <cell r="AD8448" t="str">
            <v>Публичное</v>
          </cell>
          <cell r="AE8448">
            <v>100</v>
          </cell>
          <cell r="AF8448">
            <v>0</v>
          </cell>
          <cell r="AG8448">
            <v>40536</v>
          </cell>
          <cell r="AH8448">
            <v>0</v>
          </cell>
          <cell r="AI8448">
            <v>0</v>
          </cell>
          <cell r="AJ8448">
            <v>0</v>
          </cell>
          <cell r="AK8448">
            <v>13917</v>
          </cell>
          <cell r="AL8448" t="str">
            <v/>
          </cell>
          <cell r="AM8448">
            <v>0</v>
          </cell>
          <cell r="AN8448">
            <v>4</v>
          </cell>
          <cell r="AO8448">
            <v>0</v>
          </cell>
          <cell r="AP8448" t="str">
            <v>Россия</v>
          </cell>
          <cell r="AQ8448">
            <v>0</v>
          </cell>
          <cell r="AR8448" t="str">
            <v>1000</v>
          </cell>
          <cell r="AS8448">
            <v>0</v>
          </cell>
          <cell r="AT8448">
            <v>2616</v>
          </cell>
          <cell r="AU8448">
            <v>0</v>
          </cell>
          <cell r="AV8448" t="str">
            <v>Actual/365 (Actual/365F)</v>
          </cell>
          <cell r="AW8448">
            <v>0</v>
          </cell>
          <cell r="AX8448">
            <v>0</v>
          </cell>
          <cell r="AY8448">
            <v>0</v>
          </cell>
          <cell r="AZ8448" t="str">
            <v/>
          </cell>
          <cell r="BA8448" t="str">
            <v/>
          </cell>
          <cell r="BB8448">
            <v>0</v>
          </cell>
          <cell r="BC8448">
            <v>0</v>
          </cell>
          <cell r="BD8448" t="str">
            <v/>
          </cell>
          <cell r="BE8448">
            <v>0</v>
          </cell>
          <cell r="BF8448">
            <v>0</v>
          </cell>
          <cell r="BG8448" t="str">
            <v/>
          </cell>
          <cell r="BH8448">
            <v>0</v>
          </cell>
          <cell r="BI8448">
            <v>0</v>
          </cell>
          <cell r="BJ8448" t="str">
            <v>-/-/-</v>
          </cell>
          <cell r="BK8448" t="str">
            <v/>
          </cell>
          <cell r="BL8448" t="str">
            <v/>
          </cell>
          <cell r="BM8448" t="str">
            <v/>
          </cell>
          <cell r="BN8448" t="str">
            <v/>
          </cell>
          <cell r="BO8448">
            <v>0</v>
          </cell>
          <cell r="BP8448">
            <v>0</v>
          </cell>
          <cell r="BQ8448" t="str">
            <v/>
          </cell>
          <cell r="BR8448" t="str">
            <v/>
          </cell>
          <cell r="BS8448" t="str">
            <v/>
          </cell>
          <cell r="BT8448" t="str">
            <v/>
          </cell>
        </row>
        <row r="8449">
          <cell r="B8449">
            <v>6952036026</v>
          </cell>
          <cell r="C8449" t="str">
            <v>1136952000888</v>
          </cell>
          <cell r="D8449" t="str">
            <v>RU000A0JWU31</v>
          </cell>
          <cell r="E8449">
            <v>0</v>
          </cell>
          <cell r="F8449">
            <v>0</v>
          </cell>
          <cell r="G8449">
            <v>0</v>
          </cell>
          <cell r="H8449">
            <v>0</v>
          </cell>
          <cell r="I8449">
            <v>0</v>
          </cell>
          <cell r="J8449">
            <v>0</v>
          </cell>
          <cell r="K8449" t="str">
            <v>ТКК, класс А1</v>
          </cell>
          <cell r="L8449" t="str">
            <v>Транспорт</v>
          </cell>
          <cell r="M8449">
            <v>1241000000</v>
          </cell>
          <cell r="N8449" t="str">
            <v>RUB</v>
          </cell>
          <cell r="O8449" t="str">
            <v>Облигации</v>
          </cell>
          <cell r="P8449" t="str">
            <v>В обращении</v>
          </cell>
          <cell r="Q8449">
            <v>48845</v>
          </cell>
          <cell r="R8449" t="str">
            <v>4-01-36523-R</v>
          </cell>
          <cell r="S8449" t="str">
            <v>1000</v>
          </cell>
          <cell r="T8449" t="str">
            <v/>
          </cell>
          <cell r="U8449">
            <v>1</v>
          </cell>
          <cell r="V8449">
            <v>1</v>
          </cell>
          <cell r="W8449" t="str">
            <v>Инфляция (Россия)</v>
          </cell>
          <cell r="X8449">
            <v>3</v>
          </cell>
          <cell r="Y8449">
            <v>0</v>
          </cell>
          <cell r="Z8449" t="str">
            <v>Предусмотрены ковенанты, в случае наступления которых владельцы облигаций имеют право предъявить облигации к досрочному погашению</v>
          </cell>
          <cell r="AA8449" t="str">
            <v>Организатор: ИК Лидер, Банк РОССИЯ
Юридический консультант эмитента по местному праву: ЛИНИЯ ПРАВА</v>
          </cell>
          <cell r="AB8449" t="str">
            <v>Московская Биржа (Первый уровень)</v>
          </cell>
          <cell r="AC8449" t="str">
            <v>Концессионные облигации</v>
          </cell>
          <cell r="AD8449" t="str">
            <v>Публичное</v>
          </cell>
          <cell r="AE8449">
            <v>100</v>
          </cell>
          <cell r="AF8449">
            <v>12.5</v>
          </cell>
          <cell r="AG8449">
            <v>42628</v>
          </cell>
          <cell r="AH8449">
            <v>42640</v>
          </cell>
          <cell r="AI8449">
            <v>42640</v>
          </cell>
          <cell r="AJ8449">
            <v>42640</v>
          </cell>
          <cell r="AK8449">
            <v>251409</v>
          </cell>
          <cell r="AL8449" t="str">
            <v>RU000A0JWU31</v>
          </cell>
          <cell r="AM8449">
            <v>44468</v>
          </cell>
          <cell r="AN8449">
            <v>4</v>
          </cell>
          <cell r="AO8449">
            <v>0</v>
          </cell>
          <cell r="AP8449" t="str">
            <v>Россия</v>
          </cell>
          <cell r="AQ8449">
            <v>0</v>
          </cell>
          <cell r="AR8449" t="str">
            <v>1000</v>
          </cell>
          <cell r="AS8449">
            <v>0</v>
          </cell>
          <cell r="AT8449">
            <v>73359</v>
          </cell>
          <cell r="AU8449">
            <v>0</v>
          </cell>
          <cell r="AV8449" t="str">
            <v>Actual/365 (Actual/365F)</v>
          </cell>
          <cell r="AW8449">
            <v>0</v>
          </cell>
          <cell r="AX8449">
            <v>0</v>
          </cell>
          <cell r="AY8449">
            <v>0</v>
          </cell>
          <cell r="AZ8449" t="str">
            <v/>
          </cell>
          <cell r="BA8449" t="str">
            <v/>
          </cell>
          <cell r="BB8449">
            <v>0</v>
          </cell>
          <cell r="BC8449">
            <v>1</v>
          </cell>
          <cell r="BD8449"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49">
            <v>0</v>
          </cell>
          <cell r="BF8449">
            <v>0</v>
          </cell>
          <cell r="BG8449" t="str">
            <v/>
          </cell>
          <cell r="BH8449">
            <v>0</v>
          </cell>
          <cell r="BI8449">
            <v>1241000000</v>
          </cell>
          <cell r="BJ8449" t="str">
            <v>-/-/-</v>
          </cell>
          <cell r="BK8449" t="str">
            <v/>
          </cell>
          <cell r="BL8449" t="str">
            <v/>
          </cell>
          <cell r="BM8449" t="str">
            <v/>
          </cell>
          <cell r="BN8449" t="str">
            <v/>
          </cell>
          <cell r="BO8449">
            <v>0</v>
          </cell>
          <cell r="BP8449">
            <v>0</v>
          </cell>
          <cell r="BQ8449" t="str">
            <v>–/ruAA-</v>
          </cell>
          <cell r="BR8449" t="str">
            <v/>
          </cell>
          <cell r="BS8449" t="str">
            <v>ruAA-</v>
          </cell>
          <cell r="BT8449" t="str">
            <v>–/2017-10-18</v>
          </cell>
        </row>
        <row r="8450">
          <cell r="B8450">
            <v>6952036026</v>
          </cell>
          <cell r="C8450" t="str">
            <v>1136952000888</v>
          </cell>
          <cell r="D8450" t="str">
            <v>RU000A0ZYBA9</v>
          </cell>
          <cell r="E8450">
            <v>0</v>
          </cell>
          <cell r="F8450">
            <v>0</v>
          </cell>
          <cell r="G8450">
            <v>0</v>
          </cell>
          <cell r="H8450">
            <v>0</v>
          </cell>
          <cell r="I8450">
            <v>0</v>
          </cell>
          <cell r="J8450">
            <v>0</v>
          </cell>
          <cell r="K8450" t="str">
            <v>ТКК, класс А2</v>
          </cell>
          <cell r="L8450" t="str">
            <v>Транспорт</v>
          </cell>
          <cell r="M8450">
            <v>3533000000</v>
          </cell>
          <cell r="N8450" t="str">
            <v>RUB</v>
          </cell>
          <cell r="O8450" t="str">
            <v>Облигации</v>
          </cell>
          <cell r="P8450" t="str">
            <v>В обращении</v>
          </cell>
          <cell r="Q8450">
            <v>48944</v>
          </cell>
          <cell r="R8450" t="str">
            <v>4-03-36523-R</v>
          </cell>
          <cell r="S8450" t="str">
            <v>1000</v>
          </cell>
          <cell r="T8450" t="str">
            <v/>
          </cell>
          <cell r="U8450">
            <v>1</v>
          </cell>
          <cell r="V8450">
            <v>0</v>
          </cell>
          <cell r="W8450">
            <v>0</v>
          </cell>
          <cell r="X8450">
            <v>0</v>
          </cell>
          <cell r="Y8450">
            <v>0</v>
          </cell>
          <cell r="Z8450" t="str">
            <v>Оферта через 5 лет (1 825-й день с даты начала размещения)</v>
          </cell>
          <cell r="AA8450" t="str">
            <v>Организатор: ИК Лидер, Банк РОССИЯ
Представитель владельцев облигаций: Администратор фондов</v>
          </cell>
          <cell r="AB8450" t="str">
            <v>Московская Биржа (Первый уровень)</v>
          </cell>
          <cell r="AC8450" t="str">
            <v>Концессионные облигации</v>
          </cell>
          <cell r="AD8450" t="str">
            <v>Публичное</v>
          </cell>
          <cell r="AE8450">
            <v>100</v>
          </cell>
          <cell r="AF8450">
            <v>0</v>
          </cell>
          <cell r="AG8450">
            <v>42975</v>
          </cell>
          <cell r="AH8450">
            <v>43048</v>
          </cell>
          <cell r="AI8450">
            <v>43048</v>
          </cell>
          <cell r="AJ8450">
            <v>43048</v>
          </cell>
          <cell r="AK8450">
            <v>325959</v>
          </cell>
          <cell r="AL8450" t="str">
            <v>RU000A0ZYBA9</v>
          </cell>
          <cell r="AM8450">
            <v>44875</v>
          </cell>
          <cell r="AN8450">
            <v>4</v>
          </cell>
          <cell r="AO8450">
            <v>0</v>
          </cell>
          <cell r="AP8450" t="str">
            <v>Россия</v>
          </cell>
          <cell r="AQ8450">
            <v>0</v>
          </cell>
          <cell r="AR8450" t="str">
            <v>1000</v>
          </cell>
          <cell r="AS8450">
            <v>0</v>
          </cell>
          <cell r="AT8450">
            <v>73359</v>
          </cell>
          <cell r="AU8450">
            <v>0</v>
          </cell>
          <cell r="AV8450" t="str">
            <v>Actual/365 (Actual/365F)</v>
          </cell>
          <cell r="AW8450">
            <v>0</v>
          </cell>
          <cell r="AX8450">
            <v>0</v>
          </cell>
          <cell r="AY8450">
            <v>0</v>
          </cell>
          <cell r="AZ8450" t="str">
            <v/>
          </cell>
          <cell r="BA8450" t="str">
            <v/>
          </cell>
          <cell r="BB8450">
            <v>0</v>
          </cell>
          <cell r="BC8450">
            <v>1</v>
          </cell>
          <cell r="BD8450" t="str">
            <v>создание, реконструкция и последующая  эксплуатация трамвайной сети в Красногвардейском  районе Санкт-Петербурга: трамвайные пути,  контактные и кабельные сети, разворотные кольца, трамвайное депо, инфраструктура, основное технологическое оборудование, подвижной состав</v>
          </cell>
          <cell r="BE8450">
            <v>0</v>
          </cell>
          <cell r="BF8450">
            <v>0</v>
          </cell>
          <cell r="BG8450" t="str">
            <v/>
          </cell>
          <cell r="BH8450">
            <v>0</v>
          </cell>
          <cell r="BI8450">
            <v>3533000000</v>
          </cell>
          <cell r="BJ8450" t="str">
            <v>-/-/-</v>
          </cell>
          <cell r="BK8450" t="str">
            <v/>
          </cell>
          <cell r="BL8450" t="str">
            <v/>
          </cell>
          <cell r="BM8450" t="str">
            <v/>
          </cell>
          <cell r="BN8450" t="str">
            <v/>
          </cell>
          <cell r="BO8450">
            <v>0</v>
          </cell>
          <cell r="BP8450">
            <v>0</v>
          </cell>
          <cell r="BQ8450" t="str">
            <v>–/ruAA-</v>
          </cell>
          <cell r="BR8450" t="str">
            <v/>
          </cell>
          <cell r="BS8450" t="str">
            <v>ruAA-</v>
          </cell>
          <cell r="BT8450" t="str">
            <v>–/2017-10-18</v>
          </cell>
        </row>
        <row r="8451">
          <cell r="B8451">
            <v>6952036026</v>
          </cell>
          <cell r="C8451" t="str">
            <v>1136952000888</v>
          </cell>
          <cell r="D8451" t="str">
            <v>RU000A0ZYGF7</v>
          </cell>
          <cell r="E8451">
            <v>0</v>
          </cell>
          <cell r="F8451">
            <v>0</v>
          </cell>
          <cell r="G8451">
            <v>0</v>
          </cell>
          <cell r="H8451">
            <v>0</v>
          </cell>
          <cell r="I8451">
            <v>0</v>
          </cell>
          <cell r="J8451">
            <v>0</v>
          </cell>
          <cell r="K8451" t="str">
            <v>ТКК, класс А3</v>
          </cell>
          <cell r="L8451" t="str">
            <v>Транспорт</v>
          </cell>
          <cell r="M8451">
            <v>1374000000</v>
          </cell>
          <cell r="N8451" t="str">
            <v>RUB</v>
          </cell>
          <cell r="O8451" t="str">
            <v>Облигации</v>
          </cell>
          <cell r="P8451" t="str">
            <v>Планируется</v>
          </cell>
          <cell r="Q8451">
            <v>0</v>
          </cell>
          <cell r="R8451" t="str">
            <v>4-04-36523-R</v>
          </cell>
          <cell r="S8451" t="str">
            <v>1000</v>
          </cell>
          <cell r="T8451" t="str">
            <v/>
          </cell>
          <cell r="U8451">
            <v>1</v>
          </cell>
          <cell r="V8451">
            <v>0</v>
          </cell>
          <cell r="W8451">
            <v>0</v>
          </cell>
          <cell r="X8451">
            <v>0</v>
          </cell>
          <cell r="Y8451">
            <v>0</v>
          </cell>
          <cell r="Z8451" t="str">
            <v>Оферта через 5 лет (1 825-й день с даты начала размещения)</v>
          </cell>
          <cell r="AA8451" t="str">
            <v/>
          </cell>
          <cell r="AB8451" t="str">
            <v>Московская Биржа (Первый уровень)</v>
          </cell>
          <cell r="AC8451" t="str">
            <v>Концессионные облигации
Размещение планировалось 20.08.2018, эмитент перенес размещение на неопределенный срок.</v>
          </cell>
          <cell r="AD8451" t="str">
            <v>Публичное</v>
          </cell>
          <cell r="AE8451">
            <v>100</v>
          </cell>
          <cell r="AF8451">
            <v>0</v>
          </cell>
          <cell r="AG8451">
            <v>42975</v>
          </cell>
          <cell r="AH8451">
            <v>0</v>
          </cell>
          <cell r="AI8451">
            <v>0</v>
          </cell>
          <cell r="AJ8451">
            <v>0</v>
          </cell>
          <cell r="AK8451">
            <v>325961</v>
          </cell>
          <cell r="AL8451" t="str">
            <v/>
          </cell>
          <cell r="AM8451">
            <v>0</v>
          </cell>
          <cell r="AN8451">
            <v>4</v>
          </cell>
          <cell r="AO8451">
            <v>0</v>
          </cell>
          <cell r="AP8451" t="str">
            <v>Россия</v>
          </cell>
          <cell r="AQ8451">
            <v>0</v>
          </cell>
          <cell r="AR8451" t="str">
            <v>1000</v>
          </cell>
          <cell r="AS8451">
            <v>0</v>
          </cell>
          <cell r="AT8451">
            <v>73359</v>
          </cell>
          <cell r="AU8451">
            <v>0</v>
          </cell>
          <cell r="AV8451" t="str">
            <v>Actual/365 (Actual/365F)</v>
          </cell>
          <cell r="AW8451">
            <v>0</v>
          </cell>
          <cell r="AX8451">
            <v>0</v>
          </cell>
          <cell r="AY8451">
            <v>0</v>
          </cell>
          <cell r="AZ8451" t="str">
            <v/>
          </cell>
          <cell r="BA8451" t="str">
            <v/>
          </cell>
          <cell r="BB8451">
            <v>0</v>
          </cell>
          <cell r="BC8451">
            <v>0</v>
          </cell>
          <cell r="BD8451" t="str">
            <v/>
          </cell>
          <cell r="BE8451">
            <v>0</v>
          </cell>
          <cell r="BF8451">
            <v>0</v>
          </cell>
          <cell r="BG8451" t="str">
            <v/>
          </cell>
          <cell r="BH8451">
            <v>0</v>
          </cell>
          <cell r="BI8451">
            <v>0</v>
          </cell>
          <cell r="BJ8451" t="str">
            <v>-/-/-</v>
          </cell>
          <cell r="BK8451" t="str">
            <v/>
          </cell>
          <cell r="BL8451" t="str">
            <v/>
          </cell>
          <cell r="BM8451" t="str">
            <v/>
          </cell>
          <cell r="BN8451" t="str">
            <v/>
          </cell>
          <cell r="BO8451">
            <v>0</v>
          </cell>
          <cell r="BP8451">
            <v>0</v>
          </cell>
          <cell r="BQ8451" t="str">
            <v>–/ruAA-</v>
          </cell>
          <cell r="BR8451" t="str">
            <v/>
          </cell>
          <cell r="BS8451" t="str">
            <v>ruAA-</v>
          </cell>
          <cell r="BT8451" t="str">
            <v>–/2017-11-30</v>
          </cell>
        </row>
        <row r="8452">
          <cell r="B8452">
            <v>6952036026</v>
          </cell>
          <cell r="C8452" t="str">
            <v>1136952000888</v>
          </cell>
          <cell r="D8452" t="str">
            <v>RU000A0ZYGG5</v>
          </cell>
          <cell r="E8452">
            <v>0</v>
          </cell>
          <cell r="F8452">
            <v>0</v>
          </cell>
          <cell r="G8452">
            <v>0</v>
          </cell>
          <cell r="H8452">
            <v>0</v>
          </cell>
          <cell r="I8452">
            <v>0</v>
          </cell>
          <cell r="J8452">
            <v>0</v>
          </cell>
          <cell r="K8452" t="str">
            <v>ТКК, класс А4</v>
          </cell>
          <cell r="L8452" t="str">
            <v>Транспорт</v>
          </cell>
          <cell r="M8452">
            <v>3752000000</v>
          </cell>
          <cell r="N8452" t="str">
            <v>RUB</v>
          </cell>
          <cell r="O8452" t="str">
            <v>Облигации</v>
          </cell>
          <cell r="P8452" t="str">
            <v>Планируется</v>
          </cell>
          <cell r="Q8452">
            <v>0</v>
          </cell>
          <cell r="R8452" t="str">
            <v>4-05-36523-R</v>
          </cell>
          <cell r="S8452" t="str">
            <v>1000</v>
          </cell>
          <cell r="T8452" t="str">
            <v/>
          </cell>
          <cell r="U8452">
            <v>1</v>
          </cell>
          <cell r="V8452">
            <v>0</v>
          </cell>
          <cell r="W8452">
            <v>0</v>
          </cell>
          <cell r="X8452">
            <v>0</v>
          </cell>
          <cell r="Y8452">
            <v>0</v>
          </cell>
          <cell r="Z8452" t="str">
            <v>в соответствии с эмиссионными документами</v>
          </cell>
          <cell r="AA8452" t="str">
            <v/>
          </cell>
          <cell r="AB8452" t="str">
            <v>Московская Биржа (Первый уровень)</v>
          </cell>
          <cell r="AC8452" t="str">
            <v>Концессионные облигации
Размещение планировалось 20.08.2018, эмитент перенес размещение на неопределенный срок.</v>
          </cell>
          <cell r="AD8452" t="str">
            <v>Публичное</v>
          </cell>
          <cell r="AE8452">
            <v>100</v>
          </cell>
          <cell r="AF8452">
            <v>0</v>
          </cell>
          <cell r="AG8452">
            <v>42975</v>
          </cell>
          <cell r="AH8452">
            <v>0</v>
          </cell>
          <cell r="AI8452">
            <v>0</v>
          </cell>
          <cell r="AJ8452">
            <v>0</v>
          </cell>
          <cell r="AK8452">
            <v>325963</v>
          </cell>
          <cell r="AL8452" t="str">
            <v/>
          </cell>
          <cell r="AM8452">
            <v>0</v>
          </cell>
          <cell r="AN8452">
            <v>4</v>
          </cell>
          <cell r="AO8452">
            <v>0</v>
          </cell>
          <cell r="AP8452" t="str">
            <v>Россия</v>
          </cell>
          <cell r="AQ8452">
            <v>0</v>
          </cell>
          <cell r="AR8452" t="str">
            <v>1000</v>
          </cell>
          <cell r="AS8452">
            <v>0</v>
          </cell>
          <cell r="AT8452">
            <v>73359</v>
          </cell>
          <cell r="AU8452">
            <v>0</v>
          </cell>
          <cell r="AV8452" t="str">
            <v>Actual/365 (Actual/365F)</v>
          </cell>
          <cell r="AW8452">
            <v>0</v>
          </cell>
          <cell r="AX8452">
            <v>0</v>
          </cell>
          <cell r="AY8452">
            <v>0</v>
          </cell>
          <cell r="AZ8452" t="str">
            <v/>
          </cell>
          <cell r="BA8452" t="str">
            <v/>
          </cell>
          <cell r="BB8452">
            <v>0</v>
          </cell>
          <cell r="BC8452">
            <v>0</v>
          </cell>
          <cell r="BD8452" t="str">
            <v/>
          </cell>
          <cell r="BE8452">
            <v>0</v>
          </cell>
          <cell r="BF8452">
            <v>0</v>
          </cell>
          <cell r="BG8452" t="str">
            <v/>
          </cell>
          <cell r="BH8452">
            <v>0</v>
          </cell>
          <cell r="BI8452">
            <v>0</v>
          </cell>
          <cell r="BJ8452" t="str">
            <v>-/-/-</v>
          </cell>
          <cell r="BK8452" t="str">
            <v/>
          </cell>
          <cell r="BL8452" t="str">
            <v/>
          </cell>
          <cell r="BM8452" t="str">
            <v/>
          </cell>
          <cell r="BN8452" t="str">
            <v/>
          </cell>
          <cell r="BO8452">
            <v>0</v>
          </cell>
          <cell r="BP8452">
            <v>0</v>
          </cell>
          <cell r="BQ8452" t="str">
            <v>–/ruAA-</v>
          </cell>
          <cell r="BR8452" t="str">
            <v/>
          </cell>
          <cell r="BS8452" t="str">
            <v>ruAA-</v>
          </cell>
          <cell r="BT8452" t="str">
            <v>–/2017-11-30</v>
          </cell>
        </row>
        <row r="8453">
          <cell r="B8453">
            <v>6952036026</v>
          </cell>
          <cell r="C8453" t="str">
            <v>1136952000888</v>
          </cell>
          <cell r="D8453" t="str">
            <v>RU000A0JWU23</v>
          </cell>
          <cell r="E8453">
            <v>0</v>
          </cell>
          <cell r="F8453">
            <v>0</v>
          </cell>
          <cell r="G8453">
            <v>0</v>
          </cell>
          <cell r="H8453">
            <v>0</v>
          </cell>
          <cell r="I8453">
            <v>0</v>
          </cell>
          <cell r="J8453">
            <v>0</v>
          </cell>
          <cell r="K8453" t="str">
            <v>ТКК, класс Б</v>
          </cell>
          <cell r="L8453" t="str">
            <v>Транспорт</v>
          </cell>
          <cell r="M8453">
            <v>2013083000</v>
          </cell>
          <cell r="N8453" t="str">
            <v>RUB</v>
          </cell>
          <cell r="O8453" t="str">
            <v>Облигации</v>
          </cell>
          <cell r="P8453" t="str">
            <v>В обращении</v>
          </cell>
          <cell r="Q8453">
            <v>53590</v>
          </cell>
          <cell r="R8453" t="str">
            <v>4-02-36523-R</v>
          </cell>
          <cell r="S8453" t="str">
            <v>1000</v>
          </cell>
          <cell r="T8453" t="str">
            <v/>
          </cell>
          <cell r="U8453">
            <v>1</v>
          </cell>
          <cell r="V8453">
            <v>1</v>
          </cell>
          <cell r="W8453" t="str">
            <v>Инфляция (Россия)</v>
          </cell>
          <cell r="X8453">
            <v>3.5</v>
          </cell>
          <cell r="Y8453">
            <v>0</v>
          </cell>
          <cell r="Z8453" t="str">
            <v/>
          </cell>
          <cell r="AA8453" t="str">
            <v>Организатор: ИК Лидер, Банк РОССИЯ</v>
          </cell>
          <cell r="AB8453" t="str">
            <v>Московская Биржа (Первый уровень)</v>
          </cell>
          <cell r="AC8453" t="str">
            <v>Концессионные облигации</v>
          </cell>
          <cell r="AD8453" t="str">
            <v>Публичное</v>
          </cell>
          <cell r="AE8453">
            <v>100</v>
          </cell>
          <cell r="AF8453">
            <v>13.46</v>
          </cell>
          <cell r="AG8453">
            <v>42628</v>
          </cell>
          <cell r="AH8453">
            <v>42640</v>
          </cell>
          <cell r="AI8453">
            <v>42640</v>
          </cell>
          <cell r="AJ8453">
            <v>42640</v>
          </cell>
          <cell r="AK8453">
            <v>251411</v>
          </cell>
          <cell r="AL8453" t="str">
            <v>RU000A0JWU23</v>
          </cell>
          <cell r="AM8453">
            <v>44482</v>
          </cell>
          <cell r="AN8453">
            <v>4</v>
          </cell>
          <cell r="AO8453">
            <v>0</v>
          </cell>
          <cell r="AP8453" t="str">
            <v>Россия</v>
          </cell>
          <cell r="AQ8453">
            <v>0</v>
          </cell>
          <cell r="AR8453" t="str">
            <v>1000</v>
          </cell>
          <cell r="AS8453">
            <v>0</v>
          </cell>
          <cell r="AT8453">
            <v>73359</v>
          </cell>
          <cell r="AU8453">
            <v>0</v>
          </cell>
          <cell r="AV8453" t="str">
            <v>Actual/365 (Actual/365F)</v>
          </cell>
          <cell r="AW8453">
            <v>0</v>
          </cell>
          <cell r="AX8453">
            <v>0</v>
          </cell>
          <cell r="AY8453">
            <v>0</v>
          </cell>
          <cell r="AZ8453" t="str">
            <v/>
          </cell>
          <cell r="BA8453" t="str">
            <v/>
          </cell>
          <cell r="BB8453">
            <v>0</v>
          </cell>
          <cell r="BC8453">
            <v>1</v>
          </cell>
          <cell r="BD8453" t="str">
            <v>реализация  концессионного  соглашения:  эффективное  решение  по  повышению 
транспортной  доступности  Красногвардейского  района  Санкт-Петербурга  путем  строительства 
трамвайной  линии  и  трамвайного  депо  и  организации  их  дальнейшего  содержания  для  использования  в соответствии с концессионным соглашением.</v>
          </cell>
          <cell r="BE8453">
            <v>0</v>
          </cell>
          <cell r="BF8453">
            <v>0</v>
          </cell>
          <cell r="BG8453" t="str">
            <v/>
          </cell>
          <cell r="BH8453">
            <v>0</v>
          </cell>
          <cell r="BI8453">
            <v>2013083000</v>
          </cell>
          <cell r="BJ8453" t="str">
            <v>-/-/-</v>
          </cell>
          <cell r="BK8453" t="str">
            <v/>
          </cell>
          <cell r="BL8453" t="str">
            <v/>
          </cell>
          <cell r="BM8453" t="str">
            <v/>
          </cell>
          <cell r="BN8453" t="str">
            <v/>
          </cell>
          <cell r="BO8453">
            <v>0</v>
          </cell>
          <cell r="BP8453">
            <v>0</v>
          </cell>
          <cell r="BQ8453" t="str">
            <v>–/ruA+</v>
          </cell>
          <cell r="BR8453" t="str">
            <v/>
          </cell>
          <cell r="BS8453" t="str">
            <v>ruA+</v>
          </cell>
          <cell r="BT8453" t="str">
            <v>–/2017-10-18</v>
          </cell>
        </row>
        <row r="8454">
          <cell r="B8454">
            <v>7729551288</v>
          </cell>
          <cell r="C8454" t="str">
            <v>1067746753425</v>
          </cell>
          <cell r="D8454" t="str">
            <v>RU000A0ZYCR1</v>
          </cell>
          <cell r="E8454">
            <v>0</v>
          </cell>
          <cell r="F8454">
            <v>0</v>
          </cell>
          <cell r="G8454">
            <v>0</v>
          </cell>
          <cell r="H8454">
            <v>0</v>
          </cell>
          <cell r="I8454">
            <v>0</v>
          </cell>
          <cell r="J8454">
            <v>0</v>
          </cell>
          <cell r="K8454" t="str">
            <v>ТКХ, БО-П01</v>
          </cell>
          <cell r="L8454" t="str">
            <v>Финансовые институты</v>
          </cell>
          <cell r="M8454">
            <v>7000000000</v>
          </cell>
          <cell r="N8454" t="str">
            <v>RUB</v>
          </cell>
          <cell r="O8454" t="str">
            <v>Облигации</v>
          </cell>
          <cell r="P8454" t="str">
            <v>В обращении</v>
          </cell>
          <cell r="Q8454">
            <v>46660</v>
          </cell>
          <cell r="R8454" t="str">
            <v>4B02-01-00349-R-001P</v>
          </cell>
          <cell r="S8454" t="str">
            <v>1000</v>
          </cell>
          <cell r="T8454" t="str">
            <v/>
          </cell>
          <cell r="U8454">
            <v>2</v>
          </cell>
          <cell r="V8454">
            <v>0</v>
          </cell>
          <cell r="W8454">
            <v>0</v>
          </cell>
          <cell r="X8454">
            <v>0</v>
          </cell>
          <cell r="Y8454">
            <v>0</v>
          </cell>
          <cell r="Z8454" t="str">
            <v/>
          </cell>
          <cell r="AA8454" t="str">
            <v>Организатор: Банк РОССИЯ, ИК Арсенал
Со-организатор: ИФК Солид, ЛОКО-Инвест
Андеррайтер: РНКБ Банк</v>
          </cell>
          <cell r="AB8454" t="str">
            <v>Московская Биржа (Второй уровень)</v>
          </cell>
          <cell r="AC8454" t="str">
            <v/>
          </cell>
          <cell r="AD8454" t="str">
            <v>Публичное</v>
          </cell>
          <cell r="AE8454">
            <v>100</v>
          </cell>
          <cell r="AF8454">
            <v>9.1999999999999993</v>
          </cell>
          <cell r="AG8454">
            <v>43017</v>
          </cell>
          <cell r="AH8454">
            <v>43020</v>
          </cell>
          <cell r="AI8454">
            <v>43020</v>
          </cell>
          <cell r="AJ8454">
            <v>43020</v>
          </cell>
          <cell r="AK8454">
            <v>365257</v>
          </cell>
          <cell r="AL8454" t="str">
            <v>RU000A0ZYCR1</v>
          </cell>
          <cell r="AM8454">
            <v>44481</v>
          </cell>
          <cell r="AN8454">
            <v>4</v>
          </cell>
          <cell r="AO8454">
            <v>0</v>
          </cell>
          <cell r="AP8454" t="str">
            <v>Россия</v>
          </cell>
          <cell r="AQ8454">
            <v>0</v>
          </cell>
          <cell r="AR8454" t="str">
            <v>1000</v>
          </cell>
          <cell r="AS8454">
            <v>0</v>
          </cell>
          <cell r="AT8454">
            <v>91333</v>
          </cell>
          <cell r="AU8454">
            <v>0</v>
          </cell>
          <cell r="AV8454" t="str">
            <v>Actual/365 (Actual/365F)</v>
          </cell>
          <cell r="AW8454">
            <v>0</v>
          </cell>
          <cell r="AX8454">
            <v>0</v>
          </cell>
          <cell r="AY8454">
            <v>0</v>
          </cell>
          <cell r="AZ8454" t="str">
            <v/>
          </cell>
          <cell r="BA8454" t="str">
            <v/>
          </cell>
          <cell r="BB8454">
            <v>0</v>
          </cell>
          <cell r="BC8454">
            <v>0</v>
          </cell>
          <cell r="BD8454" t="str">
            <v/>
          </cell>
          <cell r="BE8454">
            <v>0</v>
          </cell>
          <cell r="BF8454">
            <v>0</v>
          </cell>
          <cell r="BG8454" t="str">
            <v/>
          </cell>
          <cell r="BH8454">
            <v>1011</v>
          </cell>
          <cell r="BI8454">
            <v>7000000000</v>
          </cell>
          <cell r="BJ8454" t="str">
            <v>-/-/-</v>
          </cell>
          <cell r="BK8454" t="str">
            <v/>
          </cell>
          <cell r="BL8454" t="str">
            <v/>
          </cell>
          <cell r="BM8454" t="str">
            <v/>
          </cell>
          <cell r="BN8454" t="str">
            <v/>
          </cell>
          <cell r="BO8454">
            <v>0</v>
          </cell>
          <cell r="BP8454">
            <v>0</v>
          </cell>
          <cell r="BQ8454" t="str">
            <v>A(RU)/–</v>
          </cell>
          <cell r="BR8454" t="str">
            <v/>
          </cell>
          <cell r="BS8454" t="str">
            <v>–</v>
          </cell>
          <cell r="BT8454" t="str">
            <v>2017-10-11/–</v>
          </cell>
        </row>
        <row r="8455">
          <cell r="B8455">
            <v>7805257964</v>
          </cell>
          <cell r="C8455" t="str">
            <v>1037811088259</v>
          </cell>
          <cell r="D8455" t="str">
            <v>RU000A0JUTC9</v>
          </cell>
          <cell r="E8455">
            <v>0</v>
          </cell>
          <cell r="F8455">
            <v>0</v>
          </cell>
          <cell r="G8455">
            <v>0</v>
          </cell>
          <cell r="H8455">
            <v>0</v>
          </cell>
          <cell r="I8455">
            <v>0</v>
          </cell>
          <cell r="J8455">
            <v>0</v>
          </cell>
          <cell r="K8455" t="str">
            <v>ТМ-энерго финанс, 01</v>
          </cell>
          <cell r="L8455" t="str">
            <v>Финансовые институты</v>
          </cell>
          <cell r="M8455">
            <v>6000000000</v>
          </cell>
          <cell r="N8455" t="str">
            <v>RUB</v>
          </cell>
          <cell r="O8455" t="str">
            <v>Облигации</v>
          </cell>
          <cell r="P8455" t="str">
            <v>В обращении</v>
          </cell>
          <cell r="Q8455">
            <v>47528</v>
          </cell>
          <cell r="R8455" t="str">
            <v>4-01-36445-R</v>
          </cell>
          <cell r="S8455" t="str">
            <v>1000</v>
          </cell>
          <cell r="T8455" t="str">
            <v/>
          </cell>
          <cell r="U8455">
            <v>1</v>
          </cell>
          <cell r="V8455">
            <v>0</v>
          </cell>
          <cell r="W8455">
            <v>0</v>
          </cell>
          <cell r="X8455">
            <v>0</v>
          </cell>
          <cell r="Y8455">
            <v>0</v>
          </cell>
          <cell r="Z8455" t="str">
            <v/>
          </cell>
          <cell r="AA8455" t="str">
            <v>Организатор: РОНИН
Представитель владельцев облигаций: Лигал Кэпитал Инвестор Сервисез</v>
          </cell>
          <cell r="AB8455" t="str">
            <v>Московская Биржа (Второй уровень)</v>
          </cell>
          <cell r="AC8455" t="str">
            <v>13.11.2017 Банк России зарегистрировал изменения в решение о выпуске. Срок обращения увеличен с 1820 до 5642 дней, количество купонов увеличено с 10 до 15. Продолжительность 8-го купона увеличена со 182 дней до 1820, купоны с 9 по 15 установлены продолжительностью 364 дня.</v>
          </cell>
          <cell r="AD8455" t="str">
            <v>Публичное</v>
          </cell>
          <cell r="AE8455">
            <v>100</v>
          </cell>
          <cell r="AF8455">
            <v>8.16</v>
          </cell>
          <cell r="AG8455">
            <v>41858</v>
          </cell>
          <cell r="AH8455">
            <v>41886</v>
          </cell>
          <cell r="AI8455">
            <v>41886</v>
          </cell>
          <cell r="AJ8455">
            <v>41886</v>
          </cell>
          <cell r="AK8455">
            <v>77029</v>
          </cell>
          <cell r="AL8455" t="str">
            <v>RU000A0JUTC9</v>
          </cell>
          <cell r="AM8455">
            <v>0</v>
          </cell>
          <cell r="AN8455">
            <v>4</v>
          </cell>
          <cell r="AO8455">
            <v>0</v>
          </cell>
          <cell r="AP8455" t="str">
            <v>Россия</v>
          </cell>
          <cell r="AQ8455">
            <v>0</v>
          </cell>
          <cell r="AR8455" t="str">
            <v>1000</v>
          </cell>
          <cell r="AS8455">
            <v>0</v>
          </cell>
          <cell r="AT8455">
            <v>38541</v>
          </cell>
          <cell r="AU8455">
            <v>0</v>
          </cell>
          <cell r="AV8455" t="str">
            <v>Actual/365 (Actual/365F)</v>
          </cell>
          <cell r="AW8455">
            <v>0</v>
          </cell>
          <cell r="AX8455">
            <v>0</v>
          </cell>
          <cell r="AY8455">
            <v>0</v>
          </cell>
          <cell r="AZ8455" t="str">
            <v/>
          </cell>
          <cell r="BA8455" t="str">
            <v/>
          </cell>
          <cell r="BB8455">
            <v>0</v>
          </cell>
          <cell r="BC8455">
            <v>1</v>
          </cell>
          <cell r="BD8455" t="str">
            <v/>
          </cell>
          <cell r="BE8455">
            <v>0</v>
          </cell>
          <cell r="BF8455">
            <v>0</v>
          </cell>
          <cell r="BG8455" t="str">
            <v/>
          </cell>
          <cell r="BH8455">
            <v>0</v>
          </cell>
          <cell r="BI8455">
            <v>6000000000</v>
          </cell>
          <cell r="BJ8455" t="str">
            <v>-/-/-</v>
          </cell>
          <cell r="BK8455" t="str">
            <v/>
          </cell>
          <cell r="BL8455" t="str">
            <v/>
          </cell>
          <cell r="BM8455" t="str">
            <v/>
          </cell>
          <cell r="BN8455" t="str">
            <v/>
          </cell>
          <cell r="BO8455">
            <v>0</v>
          </cell>
          <cell r="BP8455">
            <v>0</v>
          </cell>
          <cell r="BQ8455" t="str">
            <v/>
          </cell>
          <cell r="BR8455" t="str">
            <v/>
          </cell>
          <cell r="BS8455" t="str">
            <v/>
          </cell>
          <cell r="BT8455" t="str">
            <v/>
          </cell>
        </row>
        <row r="8456">
          <cell r="B8456">
            <v>7710373095</v>
          </cell>
          <cell r="C8456" t="str">
            <v>1027739217758</v>
          </cell>
          <cell r="D8456" t="str">
            <v>RU0008000443</v>
          </cell>
          <cell r="E8456" t="str">
            <v>B+</v>
          </cell>
          <cell r="F8456" t="str">
            <v>B1</v>
          </cell>
          <cell r="G8456" t="str">
            <v>–</v>
          </cell>
          <cell r="H8456">
            <v>0</v>
          </cell>
          <cell r="I8456">
            <v>0</v>
          </cell>
          <cell r="J8456">
            <v>0</v>
          </cell>
          <cell r="K8456" t="str">
            <v>ТМК, 01</v>
          </cell>
          <cell r="L8456" t="str">
            <v>Черная металлургия</v>
          </cell>
          <cell r="M8456">
            <v>2000000000</v>
          </cell>
          <cell r="N8456" t="str">
            <v>RUB</v>
          </cell>
          <cell r="O8456" t="str">
            <v>Облигации</v>
          </cell>
          <cell r="P8456" t="str">
            <v>Погашена</v>
          </cell>
          <cell r="Q8456">
            <v>39010</v>
          </cell>
          <cell r="R8456" t="str">
            <v>4-01-29031-H</v>
          </cell>
          <cell r="S8456" t="str">
            <v>1000</v>
          </cell>
          <cell r="T8456" t="str">
            <v/>
          </cell>
          <cell r="U8456">
            <v>2</v>
          </cell>
          <cell r="V8456">
            <v>0</v>
          </cell>
          <cell r="W8456">
            <v>0</v>
          </cell>
          <cell r="X8456">
            <v>0</v>
          </cell>
          <cell r="Y8456">
            <v>0</v>
          </cell>
          <cell r="Z8456" t="str">
            <v>через 1,5 года с даты начала размещения по цене 100% от номинала</v>
          </cell>
          <cell r="AA8456" t="str">
            <v>Организатор - МДМ-Банк.Со-организатор - ИК Тройка Диалог,со-андеррайтеры - Банк Пертокоммерц, Ренессанс Брокер, Лукойл-Резерв-инвест, СКБ-Банк, Промышленно-строительный банк, Газпромбанк</v>
          </cell>
          <cell r="AB8456" t="str">
            <v>Московская Биржа</v>
          </cell>
          <cell r="AC8456" t="str">
            <v>Конкурс по определению ставки купона.Финансовый консультант - Тройка Диалог.Поручители - ОАО «Волжский трубный завод», ОАО «Северский трубный завод», ОАО «Синарский трубный завод», ОАО «Таганрогский металлургический завод»</v>
          </cell>
          <cell r="AD8456" t="str">
            <v>Публичное</v>
          </cell>
          <cell r="AE8456">
            <v>0</v>
          </cell>
          <cell r="AF8456">
            <v>0</v>
          </cell>
          <cell r="AG8456">
            <v>37820</v>
          </cell>
          <cell r="AH8456">
            <v>37915</v>
          </cell>
          <cell r="AI8456">
            <v>37915</v>
          </cell>
          <cell r="AJ8456">
            <v>37915</v>
          </cell>
          <cell r="AK8456">
            <v>649</v>
          </cell>
          <cell r="AL8456" t="str">
            <v/>
          </cell>
          <cell r="AM8456">
            <v>0</v>
          </cell>
          <cell r="AN8456">
            <v>4</v>
          </cell>
          <cell r="AO8456">
            <v>0</v>
          </cell>
          <cell r="AP8456" t="str">
            <v>Россия</v>
          </cell>
          <cell r="AQ8456">
            <v>0</v>
          </cell>
          <cell r="AR8456" t="str">
            <v>0</v>
          </cell>
          <cell r="AS8456">
            <v>0</v>
          </cell>
          <cell r="AT8456">
            <v>276</v>
          </cell>
          <cell r="AU8456">
            <v>0</v>
          </cell>
          <cell r="AV8456" t="str">
            <v>Actual/365 (Actual/365F)</v>
          </cell>
          <cell r="AW8456">
            <v>0</v>
          </cell>
          <cell r="AX8456">
            <v>0</v>
          </cell>
          <cell r="AY8456">
            <v>0</v>
          </cell>
          <cell r="AZ8456" t="str">
            <v/>
          </cell>
          <cell r="BA8456" t="str">
            <v/>
          </cell>
          <cell r="BB8456">
            <v>0</v>
          </cell>
          <cell r="BC8456">
            <v>0</v>
          </cell>
          <cell r="BD8456" t="str">
            <v/>
          </cell>
          <cell r="BE8456">
            <v>0</v>
          </cell>
          <cell r="BF8456">
            <v>0</v>
          </cell>
          <cell r="BG8456" t="str">
            <v/>
          </cell>
          <cell r="BH8456">
            <v>0</v>
          </cell>
          <cell r="BI8456">
            <v>0</v>
          </cell>
          <cell r="BJ8456" t="str">
            <v>27.11.2017/28.02.2018/-</v>
          </cell>
          <cell r="BK8456" t="str">
            <v>–/ruA</v>
          </cell>
          <cell r="BL8456" t="str">
            <v>–</v>
          </cell>
          <cell r="BM8456" t="str">
            <v>ruA</v>
          </cell>
          <cell r="BN8456" t="str">
            <v>–/2018-04-20</v>
          </cell>
          <cell r="BO8456">
            <v>0</v>
          </cell>
          <cell r="BP8456">
            <v>0</v>
          </cell>
          <cell r="BQ8456" t="str">
            <v/>
          </cell>
          <cell r="BR8456" t="str">
            <v/>
          </cell>
          <cell r="BS8456" t="str">
            <v/>
          </cell>
          <cell r="BT8456" t="str">
            <v/>
          </cell>
        </row>
        <row r="8457">
          <cell r="B8457">
            <v>7710373095</v>
          </cell>
          <cell r="C8457" t="str">
            <v>1027739217758</v>
          </cell>
          <cell r="D8457" t="str">
            <v>RU000A0D05B7</v>
          </cell>
          <cell r="E8457" t="str">
            <v>B+</v>
          </cell>
          <cell r="F8457" t="str">
            <v>B1</v>
          </cell>
          <cell r="G8457" t="str">
            <v>–</v>
          </cell>
          <cell r="H8457">
            <v>0</v>
          </cell>
          <cell r="I8457">
            <v>0</v>
          </cell>
          <cell r="J8457">
            <v>0</v>
          </cell>
          <cell r="K8457" t="str">
            <v>ТМК, 02</v>
          </cell>
          <cell r="L8457" t="str">
            <v>Черная металлургия</v>
          </cell>
          <cell r="M8457">
            <v>3000000000</v>
          </cell>
          <cell r="N8457" t="str">
            <v>RUB</v>
          </cell>
          <cell r="O8457" t="str">
            <v>Облигации</v>
          </cell>
          <cell r="P8457" t="str">
            <v>Погашена</v>
          </cell>
          <cell r="Q8457">
            <v>39896</v>
          </cell>
          <cell r="R8457" t="str">
            <v>4-02-29031-H</v>
          </cell>
          <cell r="S8457" t="str">
            <v>1000</v>
          </cell>
          <cell r="T8457" t="str">
            <v/>
          </cell>
          <cell r="U8457">
            <v>2</v>
          </cell>
          <cell r="V8457">
            <v>0</v>
          </cell>
          <cell r="W8457">
            <v>0</v>
          </cell>
          <cell r="X8457">
            <v>0</v>
          </cell>
          <cell r="Y8457">
            <v>0</v>
          </cell>
          <cell r="Z8457" t="str">
            <v>в 3 рабочий день после начала 5 купонного периода по цене номинала</v>
          </cell>
          <cell r="AA8457" t="str">
            <v>Организатор - МДМ-Банк, Ведущий со-организатор - Ренессанс Капитал.Банк Петрокоммерц, Банк внешней торговли, Газпромбанк, Вэб-инвест Банк, ИГ Капитал, НОМОС-Банк, ИК Регион, Росбанк, СКБ Банк</v>
          </cell>
          <cell r="AB8457" t="str">
            <v>Московская Биржа (А1), РТС</v>
          </cell>
          <cell r="AC8457" t="str">
            <v>Конкурс по ставке купона. Облигации выпускаются под обеспечение, предоставленное ОАО "Волжский трубный завод", ОАО "Северский трубный завод", ОАО "Синарский трубный завод", ОАО "Таганрогский металлургический завод.  Финансовый консультант - Эллипс Банк</v>
          </cell>
          <cell r="AD8457" t="str">
            <v>Публичное</v>
          </cell>
          <cell r="AE8457">
            <v>100</v>
          </cell>
          <cell r="AF8457">
            <v>0</v>
          </cell>
          <cell r="AG8457">
            <v>38162</v>
          </cell>
          <cell r="AH8457">
            <v>38440</v>
          </cell>
          <cell r="AI8457">
            <v>38440</v>
          </cell>
          <cell r="AJ8457">
            <v>38440</v>
          </cell>
          <cell r="AK8457">
            <v>2388</v>
          </cell>
          <cell r="AL8457" t="str">
            <v>RU000A0D05B7</v>
          </cell>
          <cell r="AM8457">
            <v>0</v>
          </cell>
          <cell r="AN8457">
            <v>4</v>
          </cell>
          <cell r="AO8457">
            <v>0</v>
          </cell>
          <cell r="AP8457" t="str">
            <v>Россия</v>
          </cell>
          <cell r="AQ8457">
            <v>0</v>
          </cell>
          <cell r="AR8457" t="str">
            <v>0</v>
          </cell>
          <cell r="AS8457">
            <v>0</v>
          </cell>
          <cell r="AT8457">
            <v>276</v>
          </cell>
          <cell r="AU8457">
            <v>0</v>
          </cell>
          <cell r="AV8457" t="str">
            <v>Actual/365 (Actual/365F)</v>
          </cell>
          <cell r="AW8457">
            <v>0</v>
          </cell>
          <cell r="AX8457">
            <v>0</v>
          </cell>
          <cell r="AY8457">
            <v>0</v>
          </cell>
          <cell r="AZ8457" t="str">
            <v/>
          </cell>
          <cell r="BA8457" t="str">
            <v/>
          </cell>
          <cell r="BB8457">
            <v>0</v>
          </cell>
          <cell r="BC8457">
            <v>0</v>
          </cell>
          <cell r="BD8457" t="str">
            <v/>
          </cell>
          <cell r="BE8457">
            <v>0</v>
          </cell>
          <cell r="BF8457">
            <v>0</v>
          </cell>
          <cell r="BG8457" t="str">
            <v/>
          </cell>
          <cell r="BH8457">
            <v>0</v>
          </cell>
          <cell r="BI8457">
            <v>0</v>
          </cell>
          <cell r="BJ8457" t="str">
            <v>27.11.2017/28.02.2018/-</v>
          </cell>
          <cell r="BK8457" t="str">
            <v>–/ruA</v>
          </cell>
          <cell r="BL8457" t="str">
            <v>–</v>
          </cell>
          <cell r="BM8457" t="str">
            <v>ruA</v>
          </cell>
          <cell r="BN8457" t="str">
            <v>–/2018-04-20</v>
          </cell>
          <cell r="BO8457">
            <v>0</v>
          </cell>
          <cell r="BP8457">
            <v>0</v>
          </cell>
          <cell r="BQ8457" t="str">
            <v/>
          </cell>
          <cell r="BR8457" t="str">
            <v/>
          </cell>
          <cell r="BS8457" t="str">
            <v/>
          </cell>
          <cell r="BT8457" t="str">
            <v/>
          </cell>
        </row>
        <row r="8458">
          <cell r="B8458">
            <v>7710373095</v>
          </cell>
          <cell r="C8458" t="str">
            <v>1027739217758</v>
          </cell>
          <cell r="D8458" t="str">
            <v>RU000A0GNTP2</v>
          </cell>
          <cell r="E8458" t="str">
            <v>B+</v>
          </cell>
          <cell r="F8458" t="str">
            <v>B1</v>
          </cell>
          <cell r="G8458" t="str">
            <v>–</v>
          </cell>
          <cell r="H8458">
            <v>0</v>
          </cell>
          <cell r="I8458">
            <v>0</v>
          </cell>
          <cell r="J8458">
            <v>0</v>
          </cell>
          <cell r="K8458" t="str">
            <v>ТМК, 03</v>
          </cell>
          <cell r="L8458" t="str">
            <v>Черная металлургия</v>
          </cell>
          <cell r="M8458">
            <v>5000000000</v>
          </cell>
          <cell r="N8458" t="str">
            <v>RUB</v>
          </cell>
          <cell r="O8458" t="str">
            <v>Облигации</v>
          </cell>
          <cell r="P8458" t="str">
            <v>Погашена</v>
          </cell>
          <cell r="Q8458">
            <v>40589</v>
          </cell>
          <cell r="R8458" t="str">
            <v>4-03-29031-H</v>
          </cell>
          <cell r="S8458" t="str">
            <v>1000</v>
          </cell>
          <cell r="T8458" t="str">
            <v/>
          </cell>
          <cell r="U8458">
            <v>2</v>
          </cell>
          <cell r="V8458">
            <v>0</v>
          </cell>
          <cell r="W8458">
            <v>0</v>
          </cell>
          <cell r="X8458">
            <v>0</v>
          </cell>
          <cell r="Y8458">
            <v>0</v>
          </cell>
          <cell r="Z8458" t="str">
            <v>3-й рабочий день после окончания 4,8 купонного периода по номиналу</v>
          </cell>
          <cell r="AA8458" t="str">
            <v>Организаторы -  Внешторгбанк, Банк Уралсиб. Со-андеррайтеры: Дрезднер Банк, Промышленно-строительный банк, Ханты-Мансийский Банк, Международный Московский банк, АКБ СОЮЗ, КБ Еврофинанс Моснарбанк, ИМПЭКСБАНК, ИК КапиталЪ, ФК Мегатрастойл, Райффайзенбанк Австрия, АКБ РОСБАНК, АКБ ЦентроКредит, ВБРР.</v>
          </cell>
          <cell r="AB8458" t="str">
            <v>Московская Биржа (А1), РТС</v>
          </cell>
          <cell r="AC8458" t="str">
            <v>Поручительство - ЗАО Торговый дом "ТМК"</v>
          </cell>
          <cell r="AD8458" t="str">
            <v>Публичное</v>
          </cell>
          <cell r="AE8458">
            <v>100</v>
          </cell>
          <cell r="AF8458">
            <v>0</v>
          </cell>
          <cell r="AG8458">
            <v>38685</v>
          </cell>
          <cell r="AH8458">
            <v>38769</v>
          </cell>
          <cell r="AI8458">
            <v>38769</v>
          </cell>
          <cell r="AJ8458">
            <v>39217</v>
          </cell>
          <cell r="AK8458">
            <v>5282</v>
          </cell>
          <cell r="AL8458" t="str">
            <v>RU000A0GNTP2</v>
          </cell>
          <cell r="AM8458">
            <v>0</v>
          </cell>
          <cell r="AN8458">
            <v>4</v>
          </cell>
          <cell r="AO8458">
            <v>0</v>
          </cell>
          <cell r="AP8458" t="str">
            <v>Россия</v>
          </cell>
          <cell r="AQ8458">
            <v>0</v>
          </cell>
          <cell r="AR8458" t="str">
            <v>0</v>
          </cell>
          <cell r="AS8458">
            <v>0</v>
          </cell>
          <cell r="AT8458">
            <v>276</v>
          </cell>
          <cell r="AU8458">
            <v>0</v>
          </cell>
          <cell r="AV8458" t="str">
            <v>Actual/365 (Actual/365F)</v>
          </cell>
          <cell r="AW8458">
            <v>0</v>
          </cell>
          <cell r="AX8458">
            <v>0</v>
          </cell>
          <cell r="AY8458">
            <v>0</v>
          </cell>
          <cell r="AZ8458" t="str">
            <v/>
          </cell>
          <cell r="BA8458" t="str">
            <v/>
          </cell>
          <cell r="BB8458">
            <v>0</v>
          </cell>
          <cell r="BC8458">
            <v>0</v>
          </cell>
          <cell r="BD8458" t="str">
            <v/>
          </cell>
          <cell r="BE8458">
            <v>0</v>
          </cell>
          <cell r="BF8458">
            <v>0</v>
          </cell>
          <cell r="BG8458" t="str">
            <v/>
          </cell>
          <cell r="BH8458">
            <v>0</v>
          </cell>
          <cell r="BI8458">
            <v>0</v>
          </cell>
          <cell r="BJ8458" t="str">
            <v>27.11.2017/28.02.2018/-</v>
          </cell>
          <cell r="BK8458" t="str">
            <v>–/ruA</v>
          </cell>
          <cell r="BL8458" t="str">
            <v>–</v>
          </cell>
          <cell r="BM8458" t="str">
            <v>ruA</v>
          </cell>
          <cell r="BN8458" t="str">
            <v>–/2018-04-20</v>
          </cell>
          <cell r="BO8458">
            <v>0</v>
          </cell>
          <cell r="BP8458">
            <v>0</v>
          </cell>
          <cell r="BQ8458" t="str">
            <v/>
          </cell>
          <cell r="BR8458" t="str">
            <v/>
          </cell>
          <cell r="BS8458" t="str">
            <v/>
          </cell>
          <cell r="BT8458" t="str">
            <v/>
          </cell>
        </row>
        <row r="8459">
          <cell r="B8459">
            <v>7710373095</v>
          </cell>
          <cell r="C8459" t="str">
            <v>1027739217758</v>
          </cell>
          <cell r="D8459" t="str">
            <v/>
          </cell>
          <cell r="E8459" t="str">
            <v>B+</v>
          </cell>
          <cell r="F8459" t="str">
            <v>B1</v>
          </cell>
          <cell r="G8459" t="str">
            <v>–</v>
          </cell>
          <cell r="H8459">
            <v>0</v>
          </cell>
          <cell r="I8459">
            <v>0</v>
          </cell>
          <cell r="J8459">
            <v>0</v>
          </cell>
          <cell r="K8459" t="str">
            <v>ТМК, 04</v>
          </cell>
          <cell r="L8459" t="str">
            <v>Черная металлургия</v>
          </cell>
          <cell r="M8459">
            <v>5000000000</v>
          </cell>
          <cell r="N8459" t="str">
            <v>RUB</v>
          </cell>
          <cell r="O8459" t="str">
            <v>Облигации</v>
          </cell>
          <cell r="P8459" t="str">
            <v>Аннулирована</v>
          </cell>
          <cell r="Q8459">
            <v>0</v>
          </cell>
          <cell r="R8459" t="str">
            <v>4-04-29031-H</v>
          </cell>
          <cell r="S8459" t="str">
            <v>1000</v>
          </cell>
          <cell r="T8459" t="str">
            <v/>
          </cell>
          <cell r="U8459">
            <v>0</v>
          </cell>
          <cell r="V8459">
            <v>0</v>
          </cell>
          <cell r="W8459">
            <v>0</v>
          </cell>
          <cell r="X8459">
            <v>0</v>
          </cell>
          <cell r="Y8459">
            <v>0</v>
          </cell>
          <cell r="Z8459" t="str">
            <v>в соответствии с эмиссионными документами</v>
          </cell>
          <cell r="AA8459" t="str">
            <v>Организатор: Sberbank CIB, Сбербанк России ОАО, Газпромбанк, ФК УРАЛСИБ, ВТБ Капитал</v>
          </cell>
          <cell r="AB8459" t="str">
            <v/>
          </cell>
          <cell r="AC8459" t="str">
            <v/>
          </cell>
          <cell r="AD8459" t="str">
            <v>Публичное</v>
          </cell>
          <cell r="AE8459">
            <v>0</v>
          </cell>
          <cell r="AF8459">
            <v>0</v>
          </cell>
          <cell r="AG8459">
            <v>40808</v>
          </cell>
          <cell r="AH8459">
            <v>0</v>
          </cell>
          <cell r="AI8459">
            <v>0</v>
          </cell>
          <cell r="AJ8459">
            <v>0</v>
          </cell>
          <cell r="AK8459">
            <v>21597</v>
          </cell>
          <cell r="AL8459">
            <v>0</v>
          </cell>
          <cell r="AM8459">
            <v>0</v>
          </cell>
          <cell r="AN8459">
            <v>4</v>
          </cell>
          <cell r="AO8459">
            <v>0</v>
          </cell>
          <cell r="AP8459" t="str">
            <v>Россия</v>
          </cell>
          <cell r="AQ8459">
            <v>0</v>
          </cell>
          <cell r="AR8459" t="str">
            <v>1000</v>
          </cell>
          <cell r="AS8459">
            <v>0</v>
          </cell>
          <cell r="AT8459">
            <v>276</v>
          </cell>
          <cell r="AU8459">
            <v>0</v>
          </cell>
          <cell r="AV8459" t="str">
            <v>Actual/365 (Actual/365F)</v>
          </cell>
          <cell r="AW8459">
            <v>0</v>
          </cell>
          <cell r="AX8459">
            <v>0</v>
          </cell>
          <cell r="AY8459">
            <v>0</v>
          </cell>
          <cell r="AZ8459" t="str">
            <v/>
          </cell>
          <cell r="BA8459" t="str">
            <v>Организаторы - ИК "Тройка Диалог", Уралсиб Кэпитал, "ВТБ Капитал", Газпромбанк, Сбербанк России</v>
          </cell>
          <cell r="BB8459">
            <v>0</v>
          </cell>
          <cell r="BC8459">
            <v>0</v>
          </cell>
          <cell r="BD8459" t="str">
            <v>рефинансирование задолженности по ранее привлеченным заемным ресурсам, общекорпоративные цели эмитента и предприятий ТМК</v>
          </cell>
          <cell r="BE8459">
            <v>0</v>
          </cell>
          <cell r="BF8459">
            <v>0</v>
          </cell>
          <cell r="BG8459" t="str">
            <v/>
          </cell>
          <cell r="BH8459">
            <v>0</v>
          </cell>
          <cell r="BI8459">
            <v>0</v>
          </cell>
          <cell r="BJ8459" t="str">
            <v>27.11.2017/28.02.2018/-</v>
          </cell>
          <cell r="BK8459" t="str">
            <v>–/ruA</v>
          </cell>
          <cell r="BL8459" t="str">
            <v>–</v>
          </cell>
          <cell r="BM8459" t="str">
            <v>ruA</v>
          </cell>
          <cell r="BN8459" t="str">
            <v>–/2018-04-20</v>
          </cell>
          <cell r="BO8459">
            <v>0</v>
          </cell>
          <cell r="BP8459">
            <v>0</v>
          </cell>
          <cell r="BQ8459" t="str">
            <v/>
          </cell>
          <cell r="BR8459" t="str">
            <v/>
          </cell>
          <cell r="BS8459" t="str">
            <v/>
          </cell>
          <cell r="BT8459" t="str">
            <v/>
          </cell>
        </row>
        <row r="8460">
          <cell r="B8460">
            <v>7710373095</v>
          </cell>
          <cell r="C8460" t="str">
            <v>1027739217758</v>
          </cell>
          <cell r="D8460" t="str">
            <v/>
          </cell>
          <cell r="E8460" t="str">
            <v>B+</v>
          </cell>
          <cell r="F8460" t="str">
            <v>B1</v>
          </cell>
          <cell r="G8460" t="str">
            <v>–</v>
          </cell>
          <cell r="H8460">
            <v>0</v>
          </cell>
          <cell r="I8460">
            <v>0</v>
          </cell>
          <cell r="J8460">
            <v>0</v>
          </cell>
          <cell r="K8460" t="str">
            <v>ТМК, 05</v>
          </cell>
          <cell r="L8460" t="str">
            <v>Черная металлургия</v>
          </cell>
          <cell r="M8460">
            <v>10000000000</v>
          </cell>
          <cell r="N8460" t="str">
            <v>RUB</v>
          </cell>
          <cell r="O8460" t="str">
            <v>Облигации</v>
          </cell>
          <cell r="P8460" t="str">
            <v>Аннулирована</v>
          </cell>
          <cell r="Q8460">
            <v>0</v>
          </cell>
          <cell r="R8460" t="str">
            <v>4-05-29031-H</v>
          </cell>
          <cell r="S8460" t="str">
            <v>1000</v>
          </cell>
          <cell r="T8460" t="str">
            <v/>
          </cell>
          <cell r="U8460">
            <v>0</v>
          </cell>
          <cell r="V8460">
            <v>0</v>
          </cell>
          <cell r="W8460">
            <v>0</v>
          </cell>
          <cell r="X8460">
            <v>0</v>
          </cell>
          <cell r="Y8460">
            <v>0</v>
          </cell>
          <cell r="Z8460" t="str">
            <v>в соответствии с эмиссионными документами</v>
          </cell>
          <cell r="AA8460" t="str">
            <v>Организатор: Sberbank CIB, Сбербанк России ОАО, ВТБ Капитал, Газпромбанк, ФК УРАЛСИБ</v>
          </cell>
          <cell r="AB8460" t="str">
            <v/>
          </cell>
          <cell r="AC8460" t="str">
            <v/>
          </cell>
          <cell r="AD8460" t="str">
            <v>Публичное</v>
          </cell>
          <cell r="AE8460">
            <v>0</v>
          </cell>
          <cell r="AF8460">
            <v>0</v>
          </cell>
          <cell r="AG8460">
            <v>40808</v>
          </cell>
          <cell r="AH8460">
            <v>0</v>
          </cell>
          <cell r="AI8460">
            <v>0</v>
          </cell>
          <cell r="AJ8460">
            <v>0</v>
          </cell>
          <cell r="AK8460">
            <v>21599</v>
          </cell>
          <cell r="AL8460">
            <v>0</v>
          </cell>
          <cell r="AM8460">
            <v>0</v>
          </cell>
          <cell r="AN8460">
            <v>4</v>
          </cell>
          <cell r="AO8460">
            <v>0</v>
          </cell>
          <cell r="AP8460" t="str">
            <v>Россия</v>
          </cell>
          <cell r="AQ8460">
            <v>0</v>
          </cell>
          <cell r="AR8460" t="str">
            <v>1000</v>
          </cell>
          <cell r="AS8460">
            <v>0</v>
          </cell>
          <cell r="AT8460">
            <v>276</v>
          </cell>
          <cell r="AU8460">
            <v>0</v>
          </cell>
          <cell r="AV8460" t="str">
            <v>Actual/365 (Actual/365F)</v>
          </cell>
          <cell r="AW8460">
            <v>0</v>
          </cell>
          <cell r="AX8460">
            <v>0</v>
          </cell>
          <cell r="AY8460">
            <v>0</v>
          </cell>
          <cell r="AZ8460" t="str">
            <v/>
          </cell>
          <cell r="BA8460" t="str">
            <v/>
          </cell>
          <cell r="BB8460">
            <v>0</v>
          </cell>
          <cell r="BC8460">
            <v>0</v>
          </cell>
          <cell r="BD8460" t="str">
            <v>рефинансирование задолженности по ранее привлеченным заемным ресурсам, общекорпоративные цели эмитента и предприятий ТМК</v>
          </cell>
          <cell r="BE8460">
            <v>0</v>
          </cell>
          <cell r="BF8460">
            <v>0</v>
          </cell>
          <cell r="BG8460" t="str">
            <v/>
          </cell>
          <cell r="BH8460">
            <v>0</v>
          </cell>
          <cell r="BI8460">
            <v>0</v>
          </cell>
          <cell r="BJ8460" t="str">
            <v>27.11.2017/28.02.2018/-</v>
          </cell>
          <cell r="BK8460" t="str">
            <v>–/ruA</v>
          </cell>
          <cell r="BL8460" t="str">
            <v>–</v>
          </cell>
          <cell r="BM8460" t="str">
            <v>ruA</v>
          </cell>
          <cell r="BN8460" t="str">
            <v>–/2018-04-20</v>
          </cell>
          <cell r="BO8460">
            <v>0</v>
          </cell>
          <cell r="BP8460">
            <v>0</v>
          </cell>
          <cell r="BQ8460" t="str">
            <v/>
          </cell>
          <cell r="BR8460" t="str">
            <v/>
          </cell>
          <cell r="BS8460" t="str">
            <v/>
          </cell>
          <cell r="BT8460" t="str">
            <v/>
          </cell>
        </row>
        <row r="8461">
          <cell r="B8461">
            <v>7710373095</v>
          </cell>
          <cell r="C8461" t="str">
            <v>1027739217758</v>
          </cell>
          <cell r="D8461" t="str">
            <v>XS0373732063</v>
          </cell>
          <cell r="E8461" t="str">
            <v>B+</v>
          </cell>
          <cell r="F8461" t="str">
            <v>B1</v>
          </cell>
          <cell r="G8461" t="str">
            <v>–</v>
          </cell>
          <cell r="H8461" t="str">
            <v>B</v>
          </cell>
          <cell r="I8461" t="str">
            <v>Withdrawn</v>
          </cell>
          <cell r="J8461" t="str">
            <v>-</v>
          </cell>
          <cell r="K8461" t="str">
            <v>ТМК, 10.0% 29jul2011, USD</v>
          </cell>
          <cell r="L8461" t="str">
            <v>Черная металлургия</v>
          </cell>
          <cell r="M8461">
            <v>600000000</v>
          </cell>
          <cell r="N8461" t="str">
            <v>USD</v>
          </cell>
          <cell r="O8461" t="str">
            <v>Еврооблигации</v>
          </cell>
          <cell r="P8461" t="str">
            <v>Погашена</v>
          </cell>
          <cell r="Q8461">
            <v>40753</v>
          </cell>
          <cell r="R8461" t="str">
            <v/>
          </cell>
          <cell r="S8461" t="str">
            <v>100000</v>
          </cell>
          <cell r="T8461" t="str">
            <v/>
          </cell>
          <cell r="U8461">
            <v>2</v>
          </cell>
          <cell r="V8461">
            <v>0</v>
          </cell>
          <cell r="W8461">
            <v>0</v>
          </cell>
          <cell r="X8461">
            <v>0</v>
          </cell>
          <cell r="Y8461">
            <v>0</v>
          </cell>
          <cell r="Z8461" t="str">
            <v/>
          </cell>
          <cell r="AA8461" t="str">
            <v>Организатор: Barclays, ING Wholesale Banking Лондон, RBS, UBS, Nomura International
Со-организатор: Natixis</v>
          </cell>
          <cell r="AB8461" t="str">
            <v>Лондонская ФБ</v>
          </cell>
          <cell r="AC8461" t="str">
            <v xml:space="preserve">SPV: TMK Capital S.A.
Рейтинг Ва3/ВВ-/
доразмещено 200 млн 23 июля 2008
06 августа 2009 
ТМК объявило о результатах тендера с изменением условий нот участия в займе, выпущенных TMK Capital S.A. Общий объем бумаг, заявленных к выкупу, составил $413,3 млн. В целом свое согласие с изменением условий займа выразили держатели нот объемом $534,2 млн., что превышает 89% выпуска.
ВТБ Капитал и UBS выступили дилерами-организаторами транзакции. </v>
          </cell>
          <cell r="AD8461" t="str">
            <v/>
          </cell>
          <cell r="AE8461">
            <v>100</v>
          </cell>
          <cell r="AF8461">
            <v>0</v>
          </cell>
          <cell r="AG8461">
            <v>0</v>
          </cell>
          <cell r="AH8461">
            <v>39647</v>
          </cell>
          <cell r="AI8461">
            <v>39652</v>
          </cell>
          <cell r="AJ8461">
            <v>0</v>
          </cell>
          <cell r="AK8461">
            <v>9583</v>
          </cell>
          <cell r="AL8461">
            <v>0</v>
          </cell>
          <cell r="AM8461">
            <v>0</v>
          </cell>
          <cell r="AN8461">
            <v>4</v>
          </cell>
          <cell r="AO8461">
            <v>100000</v>
          </cell>
          <cell r="AP8461" t="str">
            <v>Россия</v>
          </cell>
          <cell r="AQ8461">
            <v>186700000</v>
          </cell>
          <cell r="AR8461" t="str">
            <v>0</v>
          </cell>
          <cell r="AS8461" t="str">
            <v>100000</v>
          </cell>
          <cell r="AT8461">
            <v>276</v>
          </cell>
          <cell r="AU8461">
            <v>0</v>
          </cell>
          <cell r="AV8461" t="str">
            <v>30/360 (30/360 ISDA)</v>
          </cell>
          <cell r="AW8461" t="str">
            <v>Люксембург</v>
          </cell>
          <cell r="AX8461" t="str">
            <v>TMK Capital S.A.</v>
          </cell>
          <cell r="AY8461">
            <v>0</v>
          </cell>
          <cell r="AZ8461" t="str">
            <v/>
          </cell>
          <cell r="BA8461" t="str">
            <v/>
          </cell>
          <cell r="BB8461">
            <v>0</v>
          </cell>
          <cell r="BC8461">
            <v>0</v>
          </cell>
          <cell r="BD8461" t="str">
            <v/>
          </cell>
          <cell r="BE8461">
            <v>0</v>
          </cell>
          <cell r="BF8461">
            <v>0</v>
          </cell>
          <cell r="BG8461" t="str">
            <v/>
          </cell>
          <cell r="BH8461">
            <v>0</v>
          </cell>
          <cell r="BI8461">
            <v>0</v>
          </cell>
          <cell r="BJ8461" t="str">
            <v>27.11.2017/28.02.2018/-</v>
          </cell>
          <cell r="BK8461" t="str">
            <v>–/ruA</v>
          </cell>
          <cell r="BL8461" t="str">
            <v>–</v>
          </cell>
          <cell r="BM8461" t="str">
            <v>ruA</v>
          </cell>
          <cell r="BN8461" t="str">
            <v>–/2018-04-20</v>
          </cell>
          <cell r="BO8461" t="str">
            <v>Withdrawn/B/-</v>
          </cell>
          <cell r="BP8461" t="str">
            <v>29.07.2011/01.09.2009/-</v>
          </cell>
          <cell r="BQ8461" t="str">
            <v/>
          </cell>
          <cell r="BR8461" t="str">
            <v/>
          </cell>
          <cell r="BS8461" t="str">
            <v/>
          </cell>
          <cell r="BT8461" t="str">
            <v/>
          </cell>
        </row>
        <row r="8462">
          <cell r="B8462">
            <v>7710373095</v>
          </cell>
          <cell r="C8462" t="str">
            <v>1027739217758</v>
          </cell>
          <cell r="D8462" t="str">
            <v>XS0484654040</v>
          </cell>
          <cell r="E8462" t="str">
            <v>B+</v>
          </cell>
          <cell r="F8462" t="str">
            <v>B1</v>
          </cell>
          <cell r="G8462" t="str">
            <v>–</v>
          </cell>
          <cell r="H8462" t="str">
            <v>B+</v>
          </cell>
          <cell r="I8462" t="str">
            <v>-</v>
          </cell>
          <cell r="J8462" t="str">
            <v>-</v>
          </cell>
          <cell r="K8462" t="str">
            <v>ТМК, 5.250% 11feb2015, USD (Conv.)</v>
          </cell>
          <cell r="L8462" t="str">
            <v>Черная металлургия</v>
          </cell>
          <cell r="M8462">
            <v>412500000</v>
          </cell>
          <cell r="N8462" t="str">
            <v>USD</v>
          </cell>
          <cell r="O8462" t="str">
            <v>Еврооблигации</v>
          </cell>
          <cell r="P8462" t="str">
            <v>Погашена</v>
          </cell>
          <cell r="Q8462">
            <v>42046</v>
          </cell>
          <cell r="R8462" t="str">
            <v/>
          </cell>
          <cell r="S8462" t="str">
            <v>100000</v>
          </cell>
          <cell r="T8462" t="str">
            <v/>
          </cell>
          <cell r="U8462">
            <v>4</v>
          </cell>
          <cell r="V8462">
            <v>0</v>
          </cell>
          <cell r="W8462">
            <v>0</v>
          </cell>
          <cell r="X8462">
            <v>0</v>
          </cell>
          <cell r="Y8462">
            <v>1</v>
          </cell>
          <cell r="Z8462" t="str">
            <v/>
          </cell>
          <cell r="AA8462" t="str">
            <v>Morgan Stanley, UBS Investment Bank, ВТБ Капитал</v>
          </cell>
          <cell r="AB8462" t="str">
            <v>Лондонская ФБ</v>
          </cell>
          <cell r="AC8462" t="str">
            <v>Основные поручители по выпуску: ОАО "ТМК"и две ее дочерние компании ОАО "Волжский трубный завод" и ЗАО "ТМК Торговый дом"  Дополнительные гаранты выпуска: ОАО "Северский трубный завод", ОАО "Синарский трубный завод", ОАО "Таганрогский металлургический завод " и IPSCO Tubulars Inc.</v>
          </cell>
          <cell r="AD8462" t="str">
            <v/>
          </cell>
          <cell r="AE8462">
            <v>100</v>
          </cell>
          <cell r="AF8462">
            <v>5.25</v>
          </cell>
          <cell r="AG8462">
            <v>0</v>
          </cell>
          <cell r="AH8462">
            <v>0</v>
          </cell>
          <cell r="AI8462">
            <v>40213</v>
          </cell>
          <cell r="AJ8462">
            <v>0</v>
          </cell>
          <cell r="AK8462">
            <v>12031</v>
          </cell>
          <cell r="AL8462">
            <v>0</v>
          </cell>
          <cell r="AM8462">
            <v>0</v>
          </cell>
          <cell r="AN8462">
            <v>4</v>
          </cell>
          <cell r="AO8462">
            <v>100000</v>
          </cell>
          <cell r="AP8462" t="str">
            <v>Россия</v>
          </cell>
          <cell r="AQ8462">
            <v>0</v>
          </cell>
          <cell r="AR8462" t="str">
            <v>0</v>
          </cell>
          <cell r="AS8462" t="str">
            <v>100000</v>
          </cell>
          <cell r="AT8462">
            <v>276</v>
          </cell>
          <cell r="AU8462">
            <v>0</v>
          </cell>
          <cell r="AV8462" t="str">
            <v>30/360 (30/360 ISDA)</v>
          </cell>
          <cell r="AW8462" t="str">
            <v>Люксембург</v>
          </cell>
          <cell r="AX8462" t="str">
            <v>TMK Bonds S.A.</v>
          </cell>
          <cell r="AY8462">
            <v>0</v>
          </cell>
          <cell r="AZ8462" t="str">
            <v xml:space="preserve">Референтная цена облигации составила $17,75 за штуку  По итогам букбилдинга размещена 3 508 451 GDR Цена конвертации с 30% премией к референтной цене - $23,075. Облигации могут быть конвертированы в глобальные депозитарные расписки (GDR), каждая из которых представляет собой 4 обыкновенные акции ТМК </v>
          </cell>
          <cell r="BA8462" t="str">
            <v/>
          </cell>
          <cell r="BB8462">
            <v>0</v>
          </cell>
          <cell r="BC8462">
            <v>0</v>
          </cell>
          <cell r="BD8462" t="str">
            <v>Рефинансирование  краткосрочной задолженности компании</v>
          </cell>
          <cell r="BE8462">
            <v>0</v>
          </cell>
          <cell r="BF8462">
            <v>0</v>
          </cell>
          <cell r="BG8462" t="str">
            <v/>
          </cell>
          <cell r="BH8462">
            <v>0</v>
          </cell>
          <cell r="BI8462">
            <v>0</v>
          </cell>
          <cell r="BJ8462" t="str">
            <v>27.11.2017/28.02.2018/-</v>
          </cell>
          <cell r="BK8462" t="str">
            <v>–/ruA</v>
          </cell>
          <cell r="BL8462" t="str">
            <v>–</v>
          </cell>
          <cell r="BM8462" t="str">
            <v>ruA</v>
          </cell>
          <cell r="BN8462" t="str">
            <v>–/2018-04-20</v>
          </cell>
          <cell r="BO8462" t="str">
            <v>-/B+/-</v>
          </cell>
          <cell r="BP8462" t="str">
            <v>-/22.09.2011/-</v>
          </cell>
          <cell r="BQ8462" t="str">
            <v/>
          </cell>
          <cell r="BR8462" t="str">
            <v/>
          </cell>
          <cell r="BS8462" t="str">
            <v/>
          </cell>
          <cell r="BT8462" t="str">
            <v/>
          </cell>
        </row>
        <row r="8463">
          <cell r="B8463">
            <v>7710373095</v>
          </cell>
          <cell r="C8463" t="str">
            <v>1027739217758</v>
          </cell>
          <cell r="D8463" t="str">
            <v>XS0911599701</v>
          </cell>
          <cell r="E8463" t="str">
            <v>B+</v>
          </cell>
          <cell r="F8463" t="str">
            <v>B1</v>
          </cell>
          <cell r="G8463" t="str">
            <v>–</v>
          </cell>
          <cell r="H8463" t="str">
            <v>B+</v>
          </cell>
          <cell r="I8463" t="str">
            <v>B1</v>
          </cell>
          <cell r="J8463" t="str">
            <v>-</v>
          </cell>
          <cell r="K8463" t="str">
            <v>ТМК, 6.75% 3apr2020, USD</v>
          </cell>
          <cell r="L8463" t="str">
            <v>Черная металлургия</v>
          </cell>
          <cell r="M8463">
            <v>500000000</v>
          </cell>
          <cell r="N8463" t="str">
            <v>USD</v>
          </cell>
          <cell r="O8463" t="str">
            <v>Еврооблигации</v>
          </cell>
          <cell r="P8463" t="str">
            <v>В обращении</v>
          </cell>
          <cell r="Q8463">
            <v>43924</v>
          </cell>
          <cell r="R8463" t="str">
            <v/>
          </cell>
          <cell r="S8463" t="str">
            <v>1000</v>
          </cell>
          <cell r="T8463" t="str">
            <v/>
          </cell>
          <cell r="U8463">
            <v>2</v>
          </cell>
          <cell r="V8463">
            <v>0</v>
          </cell>
          <cell r="W8463">
            <v>0</v>
          </cell>
          <cell r="X8463">
            <v>0</v>
          </cell>
          <cell r="Y8463">
            <v>0</v>
          </cell>
          <cell r="Z8463" t="str">
            <v/>
          </cell>
          <cell r="AA8463" t="str">
            <v>Citigroup, Deutsche Bank, JP Morgan</v>
          </cell>
          <cell r="AB8463" t="str">
            <v>Московская Биржа (Третий уровень)</v>
          </cell>
          <cell r="AC8463" t="str">
            <v>Минимальный торговый лот на Московской бирже составляет $1000.</v>
          </cell>
          <cell r="AD8463" t="str">
            <v>Публичное</v>
          </cell>
          <cell r="AE8463">
            <v>100</v>
          </cell>
          <cell r="AF8463">
            <v>6.75</v>
          </cell>
          <cell r="AG8463">
            <v>0</v>
          </cell>
          <cell r="AH8463">
            <v>0</v>
          </cell>
          <cell r="AI8463">
            <v>41358</v>
          </cell>
          <cell r="AJ8463">
            <v>0</v>
          </cell>
          <cell r="AK8463">
            <v>36247</v>
          </cell>
          <cell r="AL8463" t="str">
            <v>XS0911599701</v>
          </cell>
          <cell r="AM8463">
            <v>0</v>
          </cell>
          <cell r="AN8463">
            <v>4</v>
          </cell>
          <cell r="AO8463">
            <v>1000</v>
          </cell>
          <cell r="AP8463" t="str">
            <v>Россия</v>
          </cell>
          <cell r="AQ8463">
            <v>0</v>
          </cell>
          <cell r="AR8463" t="str">
            <v>1000</v>
          </cell>
          <cell r="AS8463" t="str">
            <v>200000</v>
          </cell>
          <cell r="AT8463">
            <v>276</v>
          </cell>
          <cell r="AU8463">
            <v>0</v>
          </cell>
          <cell r="AV8463" t="str">
            <v>30E/360</v>
          </cell>
          <cell r="AW8463" t="str">
            <v>Люксембург</v>
          </cell>
          <cell r="AX8463" t="str">
            <v>TMK Capital S.A.</v>
          </cell>
          <cell r="AY8463">
            <v>0</v>
          </cell>
          <cell r="AZ8463" t="str">
            <v/>
          </cell>
          <cell r="BA8463" t="str">
            <v>Банки 34%, управляющие активами 62%, пенсионные фонды и страховые компании 2% и другие 2%</v>
          </cell>
          <cell r="BB8463">
            <v>0</v>
          </cell>
          <cell r="BC8463">
            <v>0</v>
          </cell>
          <cell r="BD8463" t="str">
            <v>Рефинансирование существующей задолженности</v>
          </cell>
          <cell r="BE8463">
            <v>0</v>
          </cell>
          <cell r="BF8463">
            <v>0</v>
          </cell>
          <cell r="BG8463" t="str">
            <v/>
          </cell>
          <cell r="BH8463">
            <v>0</v>
          </cell>
          <cell r="BI8463">
            <v>500000000</v>
          </cell>
          <cell r="BJ8463" t="str">
            <v>27.11.2017/28.02.2018/-</v>
          </cell>
          <cell r="BK8463" t="str">
            <v>–/ruA</v>
          </cell>
          <cell r="BL8463" t="str">
            <v>–</v>
          </cell>
          <cell r="BM8463" t="str">
            <v>ruA</v>
          </cell>
          <cell r="BN8463" t="str">
            <v>–/2018-04-20</v>
          </cell>
          <cell r="BO8463" t="str">
            <v>B1/B+/-</v>
          </cell>
          <cell r="BP8463" t="str">
            <v>28.02.2018/18.03.2013/-</v>
          </cell>
          <cell r="BQ8463" t="str">
            <v/>
          </cell>
          <cell r="BR8463" t="str">
            <v/>
          </cell>
          <cell r="BS8463" t="str">
            <v/>
          </cell>
          <cell r="BT8463" t="str">
            <v/>
          </cell>
        </row>
        <row r="8464">
          <cell r="B8464">
            <v>7710373095</v>
          </cell>
          <cell r="C8464" t="str">
            <v>1027739217758</v>
          </cell>
          <cell r="D8464" t="str">
            <v>XS0585211591</v>
          </cell>
          <cell r="E8464" t="str">
            <v>B+</v>
          </cell>
          <cell r="F8464" t="str">
            <v>B1</v>
          </cell>
          <cell r="G8464" t="str">
            <v>–</v>
          </cell>
          <cell r="H8464" t="str">
            <v>NR</v>
          </cell>
          <cell r="I8464" t="str">
            <v>Withdrawn</v>
          </cell>
          <cell r="J8464" t="str">
            <v>-</v>
          </cell>
          <cell r="K8464" t="str">
            <v>ТМК, 7.750% 27jan2018, USD</v>
          </cell>
          <cell r="L8464" t="str">
            <v>Черная металлургия</v>
          </cell>
          <cell r="M8464">
            <v>500000000</v>
          </cell>
          <cell r="N8464" t="str">
            <v>USD</v>
          </cell>
          <cell r="O8464" t="str">
            <v>Еврооблигации</v>
          </cell>
          <cell r="P8464" t="str">
            <v>Погашена</v>
          </cell>
          <cell r="Q8464">
            <v>43127</v>
          </cell>
          <cell r="R8464" t="str">
            <v/>
          </cell>
          <cell r="S8464" t="str">
            <v>1000</v>
          </cell>
          <cell r="T8464" t="str">
            <v/>
          </cell>
          <cell r="U8464">
            <v>2</v>
          </cell>
          <cell r="V8464">
            <v>0</v>
          </cell>
          <cell r="W8464">
            <v>0</v>
          </cell>
          <cell r="X8464">
            <v>0</v>
          </cell>
          <cell r="Y8464">
            <v>0</v>
          </cell>
          <cell r="Z8464" t="str">
            <v/>
          </cell>
          <cell r="AA8464" t="str">
            <v>Организатор: Barclays, Deutsche Bank, UBS
Трасти: Deutsche Trustee
Платежный агент: Deutsche Bank AG (London Branch)</v>
          </cell>
          <cell r="AB8464" t="str">
            <v>Московская Биржа (Третий уровень), Лондонская ФБ, Берлинская биржа</v>
          </cell>
          <cell r="AC8464" t="str">
            <v>Гаранты: OAO Северский трубный завод , OAO Синарский Трубный Завод, OAO Таганрогский металлургический завод, IPSCO Tubulars Inc.Минимальный торговый лот на Московской бирже составляет $1000.</v>
          </cell>
          <cell r="AD8464" t="str">
            <v/>
          </cell>
          <cell r="AE8464">
            <v>100</v>
          </cell>
          <cell r="AF8464">
            <v>7.75</v>
          </cell>
          <cell r="AG8464">
            <v>0</v>
          </cell>
          <cell r="AH8464">
            <v>0</v>
          </cell>
          <cell r="AI8464">
            <v>40563</v>
          </cell>
          <cell r="AJ8464">
            <v>0</v>
          </cell>
          <cell r="AK8464">
            <v>14063</v>
          </cell>
          <cell r="AL8464" t="str">
            <v>XS0585211591</v>
          </cell>
          <cell r="AM8464">
            <v>0</v>
          </cell>
          <cell r="AN8464">
            <v>4</v>
          </cell>
          <cell r="AO8464">
            <v>1000</v>
          </cell>
          <cell r="AP8464" t="str">
            <v>Россия</v>
          </cell>
          <cell r="AQ8464">
            <v>231367000</v>
          </cell>
          <cell r="AR8464" t="str">
            <v>1000</v>
          </cell>
          <cell r="AS8464" t="str">
            <v>200000</v>
          </cell>
          <cell r="AT8464">
            <v>276</v>
          </cell>
          <cell r="AU8464">
            <v>0</v>
          </cell>
          <cell r="AV8464" t="str">
            <v>30E/360</v>
          </cell>
          <cell r="AW8464" t="str">
            <v>Люксембург</v>
          </cell>
          <cell r="AX8464" t="str">
            <v>TMK Capital S.A.</v>
          </cell>
          <cell r="AY8464">
            <v>0</v>
          </cell>
          <cell r="AZ8464" t="str">
            <v/>
          </cell>
          <cell r="BA8464" t="str">
            <v>Фонды - 54%, банки - 24%, частные счета - 22%</v>
          </cell>
          <cell r="BB8464">
            <v>0</v>
          </cell>
          <cell r="BC8464">
            <v>0</v>
          </cell>
          <cell r="BD8464" t="str">
            <v>Средства от размещения компания направит на рефинансирование долга. В 2011 году ТМК предстоит погасить оставшиеся в обращении евробонды, которые компания размещала летом 2008 года под 10% годовых. Из выпуска в $600 млн после частичного выкупа и изменения ковенант в обращении остались бумаги на $187 млн.</v>
          </cell>
          <cell r="BE8464">
            <v>0</v>
          </cell>
          <cell r="BF8464">
            <v>0</v>
          </cell>
          <cell r="BG8464" t="str">
            <v/>
          </cell>
          <cell r="BH8464">
            <v>0</v>
          </cell>
          <cell r="BI8464">
            <v>0</v>
          </cell>
          <cell r="BJ8464" t="str">
            <v>27.11.2017/28.02.2018/-</v>
          </cell>
          <cell r="BK8464" t="str">
            <v>–/ruA</v>
          </cell>
          <cell r="BL8464" t="str">
            <v>–</v>
          </cell>
          <cell r="BM8464" t="str">
            <v>ruA</v>
          </cell>
          <cell r="BN8464" t="str">
            <v>–/2018-04-20</v>
          </cell>
          <cell r="BO8464" t="str">
            <v>Withdrawn/NR/-</v>
          </cell>
          <cell r="BP8464" t="str">
            <v>27.01.2018/28.01.2018/-</v>
          </cell>
          <cell r="BQ8464" t="str">
            <v/>
          </cell>
          <cell r="BR8464" t="str">
            <v/>
          </cell>
          <cell r="BS8464" t="str">
            <v/>
          </cell>
          <cell r="BT8464" t="str">
            <v/>
          </cell>
        </row>
        <row r="8465">
          <cell r="B8465">
            <v>7710373095</v>
          </cell>
          <cell r="C8465" t="str">
            <v>1027739217758</v>
          </cell>
          <cell r="D8465" t="str">
            <v>XS0269513213</v>
          </cell>
          <cell r="E8465" t="str">
            <v>B+</v>
          </cell>
          <cell r="F8465" t="str">
            <v>B1</v>
          </cell>
          <cell r="G8465" t="str">
            <v>–</v>
          </cell>
          <cell r="H8465" t="str">
            <v>B</v>
          </cell>
          <cell r="I8465" t="str">
            <v>Withdrawn</v>
          </cell>
          <cell r="J8465" t="str">
            <v>-</v>
          </cell>
          <cell r="K8465" t="str">
            <v>ТМК, 8.5% 29sep2009, USD</v>
          </cell>
          <cell r="L8465" t="str">
            <v>Черная металлургия</v>
          </cell>
          <cell r="M8465">
            <v>300000000</v>
          </cell>
          <cell r="N8465" t="str">
            <v>USD</v>
          </cell>
          <cell r="O8465" t="str">
            <v>Еврооблигации</v>
          </cell>
          <cell r="P8465" t="str">
            <v>Погашена</v>
          </cell>
          <cell r="Q8465">
            <v>40085</v>
          </cell>
          <cell r="R8465" t="str">
            <v/>
          </cell>
          <cell r="S8465" t="str">
            <v>100000</v>
          </cell>
          <cell r="T8465" t="str">
            <v/>
          </cell>
          <cell r="U8465">
            <v>2</v>
          </cell>
          <cell r="V8465">
            <v>0</v>
          </cell>
          <cell r="W8465">
            <v>0</v>
          </cell>
          <cell r="X8465">
            <v>0</v>
          </cell>
          <cell r="Y8465">
            <v>0</v>
          </cell>
          <cell r="Z8465" t="str">
            <v>По условиям выпуска предполагалось, что если заемщик не получает согласие от других трех компаний, которые не являются 100% дочками ТМК, и миноритарные акционеры дают согласие на предоставление гарантий в течение 90 дней, то облигации будут иметь пут-опцион по цене 101%.</v>
          </cell>
          <cell r="AA8465" t="str">
            <v>Credit Suisse, Citigroup &amp; Dresdner Kleinwort</v>
          </cell>
          <cell r="AB8465" t="str">
            <v>Лондонская ФБ</v>
          </cell>
          <cell r="AC8465" t="str">
            <v>SPV: TMK Capital S.A.
Выпущены под гарантию ТД ТМК и др.
Рейтинг B2/B+/</v>
          </cell>
          <cell r="AD8465" t="str">
            <v/>
          </cell>
          <cell r="AE8465">
            <v>100</v>
          </cell>
          <cell r="AF8465">
            <v>0</v>
          </cell>
          <cell r="AG8465">
            <v>0</v>
          </cell>
          <cell r="AH8465">
            <v>0</v>
          </cell>
          <cell r="AI8465">
            <v>38982</v>
          </cell>
          <cell r="AJ8465">
            <v>0</v>
          </cell>
          <cell r="AK8465">
            <v>6420</v>
          </cell>
          <cell r="AL8465">
            <v>0</v>
          </cell>
          <cell r="AM8465">
            <v>0</v>
          </cell>
          <cell r="AN8465">
            <v>4</v>
          </cell>
          <cell r="AO8465">
            <v>100000</v>
          </cell>
          <cell r="AP8465" t="str">
            <v>Россия</v>
          </cell>
          <cell r="AQ8465">
            <v>0</v>
          </cell>
          <cell r="AR8465" t="str">
            <v>0</v>
          </cell>
          <cell r="AS8465" t="str">
            <v>100000</v>
          </cell>
          <cell r="AT8465">
            <v>276</v>
          </cell>
          <cell r="AU8465">
            <v>0</v>
          </cell>
          <cell r="AV8465" t="str">
            <v>30/360 (30/360 ISDA)</v>
          </cell>
          <cell r="AW8465" t="str">
            <v>Люксембург</v>
          </cell>
          <cell r="AX8465" t="str">
            <v>TMK Capital S.A.</v>
          </cell>
          <cell r="AY8465">
            <v>0</v>
          </cell>
          <cell r="AZ8465" t="str">
            <v/>
          </cell>
          <cell r="BA8465" t="str">
            <v/>
          </cell>
          <cell r="BB8465">
            <v>0</v>
          </cell>
          <cell r="BC8465">
            <v>0</v>
          </cell>
          <cell r="BD8465" t="str">
            <v/>
          </cell>
          <cell r="BE8465">
            <v>0</v>
          </cell>
          <cell r="BF8465">
            <v>0</v>
          </cell>
          <cell r="BG8465" t="str">
            <v/>
          </cell>
          <cell r="BH8465">
            <v>0</v>
          </cell>
          <cell r="BI8465">
            <v>0</v>
          </cell>
          <cell r="BJ8465" t="str">
            <v>27.11.2017/28.02.2018/-</v>
          </cell>
          <cell r="BK8465" t="str">
            <v>–/ruA</v>
          </cell>
          <cell r="BL8465" t="str">
            <v>–</v>
          </cell>
          <cell r="BM8465" t="str">
            <v>ruA</v>
          </cell>
          <cell r="BN8465" t="str">
            <v>–/2018-04-20</v>
          </cell>
          <cell r="BO8465" t="str">
            <v>Withdrawn/B/-</v>
          </cell>
          <cell r="BP8465" t="str">
            <v>29.09.2009/01.09.2009/-</v>
          </cell>
          <cell r="BQ8465" t="str">
            <v/>
          </cell>
          <cell r="BR8465" t="str">
            <v/>
          </cell>
          <cell r="BS8465" t="str">
            <v/>
          </cell>
          <cell r="BT8465" t="str">
            <v/>
          </cell>
        </row>
        <row r="8466">
          <cell r="B8466">
            <v>7710373095</v>
          </cell>
          <cell r="C8466" t="str">
            <v>1027739217758</v>
          </cell>
          <cell r="D8466" t="str">
            <v>RU000A0JR3J4</v>
          </cell>
          <cell r="E8466" t="str">
            <v>B+</v>
          </cell>
          <cell r="F8466" t="str">
            <v>B1</v>
          </cell>
          <cell r="G8466" t="str">
            <v>–</v>
          </cell>
          <cell r="H8466">
            <v>0</v>
          </cell>
          <cell r="I8466">
            <v>0</v>
          </cell>
          <cell r="J8466">
            <v>0</v>
          </cell>
          <cell r="K8466" t="str">
            <v>ТМК, БО-01</v>
          </cell>
          <cell r="L8466" t="str">
            <v>Черная металлургия</v>
          </cell>
          <cell r="M8466">
            <v>5000000000</v>
          </cell>
          <cell r="N8466" t="str">
            <v>RUB</v>
          </cell>
          <cell r="O8466" t="str">
            <v>Облигации</v>
          </cell>
          <cell r="P8466" t="str">
            <v>Погашена</v>
          </cell>
          <cell r="Q8466">
            <v>41569</v>
          </cell>
          <cell r="R8466" t="str">
            <v>4B02-01-29031-H</v>
          </cell>
          <cell r="S8466" t="str">
            <v>1000</v>
          </cell>
          <cell r="T8466" t="str">
            <v/>
          </cell>
          <cell r="U8466">
            <v>2</v>
          </cell>
          <cell r="V8466">
            <v>0</v>
          </cell>
          <cell r="W8466">
            <v>0</v>
          </cell>
          <cell r="X8466">
            <v>0</v>
          </cell>
          <cell r="Y8466">
            <v>0</v>
          </cell>
          <cell r="Z8466" t="str">
            <v/>
          </cell>
          <cell r="AA8466" t="str">
            <v>ВТБ-Капитал, ГПБ, Ренессанс Капитал ФК</v>
          </cell>
          <cell r="AB8466" t="str">
            <v>Московская Биржа (Б)</v>
          </cell>
          <cell r="AC8466" t="str">
            <v>биржевая облигация Открытие книги заявок - 11 октября 2010 годаЗакрытие книги заявок - 22 октября 2010 годаЦелью займа облигаций является рефинансирование текущей задолженности компании.Были получены заявки от 114 инвесторов, совокупный спрос превысил 21 млрд. руб. Объявленный рынку первоначальный диапазон по купону (9,40-9,80%), ввиду высокого спроса на облигации был дважды понижен в день закрытия книги заявок – до 9,00-9,40% и 8,85-9,00% соответственно.По данным торговой системы ММВБ, с облигациями компании в день размещения зафиксировано 105 сделок.</v>
          </cell>
          <cell r="AD8466" t="str">
            <v>Публичное</v>
          </cell>
          <cell r="AE8466">
            <v>100</v>
          </cell>
          <cell r="AF8466">
            <v>0</v>
          </cell>
          <cell r="AG8466">
            <v>40177</v>
          </cell>
          <cell r="AH8466">
            <v>40477</v>
          </cell>
          <cell r="AI8466">
            <v>40477</v>
          </cell>
          <cell r="AJ8466">
            <v>40478</v>
          </cell>
          <cell r="AK8466">
            <v>12106</v>
          </cell>
          <cell r="AL8466" t="str">
            <v>RU000A0JR3J4</v>
          </cell>
          <cell r="AM8466">
            <v>0</v>
          </cell>
          <cell r="AN8466">
            <v>4</v>
          </cell>
          <cell r="AO8466">
            <v>0</v>
          </cell>
          <cell r="AP8466" t="str">
            <v>Россия</v>
          </cell>
          <cell r="AQ8466">
            <v>0</v>
          </cell>
          <cell r="AR8466" t="str">
            <v>0</v>
          </cell>
          <cell r="AS8466">
            <v>0</v>
          </cell>
          <cell r="AT8466">
            <v>276</v>
          </cell>
          <cell r="AU8466">
            <v>0</v>
          </cell>
          <cell r="AV8466" t="str">
            <v>Actual/365 (Actual/365F)</v>
          </cell>
          <cell r="AW8466">
            <v>0</v>
          </cell>
          <cell r="AX8466">
            <v>0</v>
          </cell>
          <cell r="AY8466">
            <v>0</v>
          </cell>
          <cell r="AZ8466" t="str">
            <v/>
          </cell>
          <cell r="BA8466" t="str">
            <v/>
          </cell>
          <cell r="BB8466">
            <v>0</v>
          </cell>
          <cell r="BC8466">
            <v>0</v>
          </cell>
          <cell r="BD8466" t="str">
            <v/>
          </cell>
          <cell r="BE8466">
            <v>0</v>
          </cell>
          <cell r="BF8466">
            <v>0</v>
          </cell>
          <cell r="BG8466" t="str">
            <v/>
          </cell>
          <cell r="BH8466">
            <v>0</v>
          </cell>
          <cell r="BI8466">
            <v>0</v>
          </cell>
          <cell r="BJ8466" t="str">
            <v>27.11.2017/28.02.2018/-</v>
          </cell>
          <cell r="BK8466" t="str">
            <v>–/ruA</v>
          </cell>
          <cell r="BL8466" t="str">
            <v>–</v>
          </cell>
          <cell r="BM8466" t="str">
            <v>ruA</v>
          </cell>
          <cell r="BN8466" t="str">
            <v>–/2018-04-20</v>
          </cell>
          <cell r="BO8466">
            <v>0</v>
          </cell>
          <cell r="BP8466">
            <v>0</v>
          </cell>
          <cell r="BQ8466" t="str">
            <v/>
          </cell>
          <cell r="BR8466" t="str">
            <v/>
          </cell>
          <cell r="BS8466" t="str">
            <v/>
          </cell>
          <cell r="BT8466" t="str">
            <v/>
          </cell>
        </row>
        <row r="8467">
          <cell r="B8467">
            <v>7710373095</v>
          </cell>
          <cell r="C8467" t="str">
            <v>1027739217758</v>
          </cell>
          <cell r="D8467" t="str">
            <v/>
          </cell>
          <cell r="E8467" t="str">
            <v>B+</v>
          </cell>
          <cell r="F8467" t="str">
            <v>B1</v>
          </cell>
          <cell r="G8467" t="str">
            <v>–</v>
          </cell>
          <cell r="H8467">
            <v>0</v>
          </cell>
          <cell r="I8467">
            <v>0</v>
          </cell>
          <cell r="J8467">
            <v>0</v>
          </cell>
          <cell r="K8467" t="str">
            <v>ТМК, БО-02</v>
          </cell>
          <cell r="L8467" t="str">
            <v>Черная металлургия</v>
          </cell>
          <cell r="M8467">
            <v>5000000000</v>
          </cell>
          <cell r="N8467" t="str">
            <v>RUB</v>
          </cell>
          <cell r="O8467" t="str">
            <v>Облигации</v>
          </cell>
          <cell r="P8467" t="str">
            <v>Аннулирована</v>
          </cell>
          <cell r="Q8467">
            <v>0</v>
          </cell>
          <cell r="R8467" t="str">
            <v>4B02-02-29031-H</v>
          </cell>
          <cell r="S8467" t="str">
            <v>1000</v>
          </cell>
          <cell r="T8467" t="str">
            <v/>
          </cell>
          <cell r="U8467">
            <v>2</v>
          </cell>
          <cell r="V8467">
            <v>0</v>
          </cell>
          <cell r="W8467">
            <v>0</v>
          </cell>
          <cell r="X8467">
            <v>0</v>
          </cell>
          <cell r="Y8467">
            <v>0</v>
          </cell>
          <cell r="Z8467" t="str">
            <v>в соответствии с эмиссионными документами</v>
          </cell>
          <cell r="AA8467" t="str">
            <v>ВТБ-Капитал, ГПБ, Ренессанс</v>
          </cell>
          <cell r="AB8467" t="str">
            <v>Московская Биржа</v>
          </cell>
          <cell r="AC8467" t="str">
            <v/>
          </cell>
          <cell r="AD8467" t="str">
            <v>Публичное</v>
          </cell>
          <cell r="AE8467">
            <v>100</v>
          </cell>
          <cell r="AF8467">
            <v>0</v>
          </cell>
          <cell r="AG8467">
            <v>40177</v>
          </cell>
          <cell r="AH8467">
            <v>0</v>
          </cell>
          <cell r="AI8467">
            <v>0</v>
          </cell>
          <cell r="AJ8467">
            <v>0</v>
          </cell>
          <cell r="AK8467">
            <v>12107</v>
          </cell>
          <cell r="AL8467" t="str">
            <v/>
          </cell>
          <cell r="AM8467">
            <v>0</v>
          </cell>
          <cell r="AN8467">
            <v>4</v>
          </cell>
          <cell r="AO8467">
            <v>0</v>
          </cell>
          <cell r="AP8467" t="str">
            <v>Россия</v>
          </cell>
          <cell r="AQ8467">
            <v>0</v>
          </cell>
          <cell r="AR8467" t="str">
            <v>1000</v>
          </cell>
          <cell r="AS8467">
            <v>0</v>
          </cell>
          <cell r="AT8467">
            <v>276</v>
          </cell>
          <cell r="AU8467">
            <v>0</v>
          </cell>
          <cell r="AV8467">
            <v>0</v>
          </cell>
          <cell r="AW8467">
            <v>0</v>
          </cell>
          <cell r="AX8467">
            <v>0</v>
          </cell>
          <cell r="AY8467">
            <v>0</v>
          </cell>
          <cell r="AZ8467" t="str">
            <v/>
          </cell>
          <cell r="BA8467" t="str">
            <v/>
          </cell>
          <cell r="BB8467">
            <v>0</v>
          </cell>
          <cell r="BC8467">
            <v>0</v>
          </cell>
          <cell r="BD8467" t="str">
            <v/>
          </cell>
          <cell r="BE8467">
            <v>0</v>
          </cell>
          <cell r="BF8467">
            <v>0</v>
          </cell>
          <cell r="BG8467" t="str">
            <v/>
          </cell>
          <cell r="BH8467">
            <v>0</v>
          </cell>
          <cell r="BI8467">
            <v>0</v>
          </cell>
          <cell r="BJ8467" t="str">
            <v>27.11.2017/28.02.2018/-</v>
          </cell>
          <cell r="BK8467" t="str">
            <v>–/ruA</v>
          </cell>
          <cell r="BL8467" t="str">
            <v>–</v>
          </cell>
          <cell r="BM8467" t="str">
            <v>ruA</v>
          </cell>
          <cell r="BN8467" t="str">
            <v>–/2018-04-20</v>
          </cell>
          <cell r="BO8467">
            <v>0</v>
          </cell>
          <cell r="BP8467">
            <v>0</v>
          </cell>
          <cell r="BQ8467" t="str">
            <v/>
          </cell>
          <cell r="BR8467" t="str">
            <v/>
          </cell>
          <cell r="BS8467" t="str">
            <v/>
          </cell>
          <cell r="BT8467" t="str">
            <v/>
          </cell>
        </row>
        <row r="8468">
          <cell r="B8468">
            <v>7710373095</v>
          </cell>
          <cell r="C8468" t="str">
            <v>1027739217758</v>
          </cell>
          <cell r="D8468" t="str">
            <v/>
          </cell>
          <cell r="E8468" t="str">
            <v>B+</v>
          </cell>
          <cell r="F8468" t="str">
            <v>B1</v>
          </cell>
          <cell r="G8468" t="str">
            <v>–</v>
          </cell>
          <cell r="H8468">
            <v>0</v>
          </cell>
          <cell r="I8468">
            <v>0</v>
          </cell>
          <cell r="J8468">
            <v>0</v>
          </cell>
          <cell r="K8468" t="str">
            <v>ТМК, БО-03</v>
          </cell>
          <cell r="L8468" t="str">
            <v>Черная металлургия</v>
          </cell>
          <cell r="M8468">
            <v>10000000000</v>
          </cell>
          <cell r="N8468" t="str">
            <v>RUB</v>
          </cell>
          <cell r="O8468" t="str">
            <v>Облигации</v>
          </cell>
          <cell r="P8468" t="str">
            <v>Аннулирована</v>
          </cell>
          <cell r="Q8468">
            <v>0</v>
          </cell>
          <cell r="R8468" t="str">
            <v>4B02-03-29031-H</v>
          </cell>
          <cell r="S8468" t="str">
            <v>1000</v>
          </cell>
          <cell r="T8468" t="str">
            <v/>
          </cell>
          <cell r="U8468">
            <v>2</v>
          </cell>
          <cell r="V8468">
            <v>0</v>
          </cell>
          <cell r="W8468">
            <v>0</v>
          </cell>
          <cell r="X8468">
            <v>0</v>
          </cell>
          <cell r="Y8468">
            <v>0</v>
          </cell>
          <cell r="Z8468" t="str">
            <v>в соответствии с эмиссионными документами</v>
          </cell>
          <cell r="AA8468" t="str">
            <v>ВТБ-Капитал, ГПБ, Ренессанс</v>
          </cell>
          <cell r="AB8468" t="str">
            <v>Московская Биржа</v>
          </cell>
          <cell r="AC8468" t="str">
            <v/>
          </cell>
          <cell r="AD8468" t="str">
            <v>Публичное</v>
          </cell>
          <cell r="AE8468">
            <v>100</v>
          </cell>
          <cell r="AF8468">
            <v>0</v>
          </cell>
          <cell r="AG8468">
            <v>40177</v>
          </cell>
          <cell r="AH8468">
            <v>0</v>
          </cell>
          <cell r="AI8468">
            <v>0</v>
          </cell>
          <cell r="AJ8468">
            <v>0</v>
          </cell>
          <cell r="AK8468">
            <v>12108</v>
          </cell>
          <cell r="AL8468" t="str">
            <v/>
          </cell>
          <cell r="AM8468">
            <v>0</v>
          </cell>
          <cell r="AN8468">
            <v>4</v>
          </cell>
          <cell r="AO8468">
            <v>0</v>
          </cell>
          <cell r="AP8468" t="str">
            <v>Россия</v>
          </cell>
          <cell r="AQ8468">
            <v>0</v>
          </cell>
          <cell r="AR8468" t="str">
            <v>1000</v>
          </cell>
          <cell r="AS8468">
            <v>0</v>
          </cell>
          <cell r="AT8468">
            <v>276</v>
          </cell>
          <cell r="AU8468">
            <v>0</v>
          </cell>
          <cell r="AV8468">
            <v>0</v>
          </cell>
          <cell r="AW8468">
            <v>0</v>
          </cell>
          <cell r="AX8468">
            <v>0</v>
          </cell>
          <cell r="AY8468">
            <v>0</v>
          </cell>
          <cell r="AZ8468" t="str">
            <v/>
          </cell>
          <cell r="BA8468" t="str">
            <v/>
          </cell>
          <cell r="BB8468">
            <v>0</v>
          </cell>
          <cell r="BC8468">
            <v>0</v>
          </cell>
          <cell r="BD8468" t="str">
            <v/>
          </cell>
          <cell r="BE8468">
            <v>0</v>
          </cell>
          <cell r="BF8468">
            <v>0</v>
          </cell>
          <cell r="BG8468" t="str">
            <v/>
          </cell>
          <cell r="BH8468">
            <v>0</v>
          </cell>
          <cell r="BI8468">
            <v>0</v>
          </cell>
          <cell r="BJ8468" t="str">
            <v>27.11.2017/28.02.2018/-</v>
          </cell>
          <cell r="BK8468" t="str">
            <v>–/ruA</v>
          </cell>
          <cell r="BL8468" t="str">
            <v>–</v>
          </cell>
          <cell r="BM8468" t="str">
            <v>ruA</v>
          </cell>
          <cell r="BN8468" t="str">
            <v>–/2018-04-20</v>
          </cell>
          <cell r="BO8468">
            <v>0</v>
          </cell>
          <cell r="BP8468">
            <v>0</v>
          </cell>
          <cell r="BQ8468" t="str">
            <v/>
          </cell>
          <cell r="BR8468" t="str">
            <v/>
          </cell>
          <cell r="BS8468" t="str">
            <v/>
          </cell>
          <cell r="BT8468" t="str">
            <v/>
          </cell>
        </row>
        <row r="8469">
          <cell r="B8469">
            <v>7710373095</v>
          </cell>
          <cell r="C8469" t="str">
            <v>1027739217758</v>
          </cell>
          <cell r="D8469" t="str">
            <v/>
          </cell>
          <cell r="E8469" t="str">
            <v>B+</v>
          </cell>
          <cell r="F8469" t="str">
            <v>B1</v>
          </cell>
          <cell r="G8469" t="str">
            <v>–</v>
          </cell>
          <cell r="H8469">
            <v>0</v>
          </cell>
          <cell r="I8469">
            <v>0</v>
          </cell>
          <cell r="J8469">
            <v>0</v>
          </cell>
          <cell r="K8469" t="str">
            <v>ТМК, БО-04</v>
          </cell>
          <cell r="L8469" t="str">
            <v>Черная металлургия</v>
          </cell>
          <cell r="M8469">
            <v>10000000000</v>
          </cell>
          <cell r="N8469" t="str">
            <v>RUB</v>
          </cell>
          <cell r="O8469" t="str">
            <v>Облигации</v>
          </cell>
          <cell r="P8469" t="str">
            <v>Аннулирована</v>
          </cell>
          <cell r="Q8469">
            <v>0</v>
          </cell>
          <cell r="R8469" t="str">
            <v>4B02-04-29031-H</v>
          </cell>
          <cell r="S8469" t="str">
            <v>1000</v>
          </cell>
          <cell r="T8469" t="str">
            <v/>
          </cell>
          <cell r="U8469">
            <v>2</v>
          </cell>
          <cell r="V8469">
            <v>0</v>
          </cell>
          <cell r="W8469">
            <v>0</v>
          </cell>
          <cell r="X8469">
            <v>0</v>
          </cell>
          <cell r="Y8469">
            <v>0</v>
          </cell>
          <cell r="Z8469" t="str">
            <v>в соответствии с эмиссионными документами</v>
          </cell>
          <cell r="AA8469" t="str">
            <v>ВТБ-Капитал, ГПБ, Ренессанс</v>
          </cell>
          <cell r="AB8469" t="str">
            <v>Московская Биржа</v>
          </cell>
          <cell r="AC8469" t="str">
            <v/>
          </cell>
          <cell r="AD8469" t="str">
            <v>Публичное</v>
          </cell>
          <cell r="AE8469">
            <v>100</v>
          </cell>
          <cell r="AF8469">
            <v>0</v>
          </cell>
          <cell r="AG8469">
            <v>40177</v>
          </cell>
          <cell r="AH8469">
            <v>0</v>
          </cell>
          <cell r="AI8469">
            <v>0</v>
          </cell>
          <cell r="AJ8469">
            <v>0</v>
          </cell>
          <cell r="AK8469">
            <v>12109</v>
          </cell>
          <cell r="AL8469" t="str">
            <v/>
          </cell>
          <cell r="AM8469">
            <v>0</v>
          </cell>
          <cell r="AN8469">
            <v>4</v>
          </cell>
          <cell r="AO8469">
            <v>0</v>
          </cell>
          <cell r="AP8469" t="str">
            <v>Россия</v>
          </cell>
          <cell r="AQ8469">
            <v>0</v>
          </cell>
          <cell r="AR8469" t="str">
            <v>1000</v>
          </cell>
          <cell r="AS8469">
            <v>0</v>
          </cell>
          <cell r="AT8469">
            <v>276</v>
          </cell>
          <cell r="AU8469">
            <v>0</v>
          </cell>
          <cell r="AV8469">
            <v>0</v>
          </cell>
          <cell r="AW8469">
            <v>0</v>
          </cell>
          <cell r="AX8469">
            <v>0</v>
          </cell>
          <cell r="AY8469">
            <v>0</v>
          </cell>
          <cell r="AZ8469" t="str">
            <v/>
          </cell>
          <cell r="BA8469" t="str">
            <v/>
          </cell>
          <cell r="BB8469">
            <v>0</v>
          </cell>
          <cell r="BC8469">
            <v>0</v>
          </cell>
          <cell r="BD8469" t="str">
            <v/>
          </cell>
          <cell r="BE8469">
            <v>0</v>
          </cell>
          <cell r="BF8469">
            <v>0</v>
          </cell>
          <cell r="BG8469" t="str">
            <v/>
          </cell>
          <cell r="BH8469">
            <v>0</v>
          </cell>
          <cell r="BI8469">
            <v>0</v>
          </cell>
          <cell r="BJ8469" t="str">
            <v>27.11.2017/28.02.2018/-</v>
          </cell>
          <cell r="BK8469" t="str">
            <v>–/ruA</v>
          </cell>
          <cell r="BL8469" t="str">
            <v>–</v>
          </cell>
          <cell r="BM8469" t="str">
            <v>ruA</v>
          </cell>
          <cell r="BN8469" t="str">
            <v>–/2018-04-20</v>
          </cell>
          <cell r="BO8469">
            <v>0</v>
          </cell>
          <cell r="BP8469">
            <v>0</v>
          </cell>
          <cell r="BQ8469" t="str">
            <v/>
          </cell>
          <cell r="BR8469" t="str">
            <v/>
          </cell>
          <cell r="BS8469" t="str">
            <v/>
          </cell>
          <cell r="BT8469" t="str">
            <v/>
          </cell>
        </row>
        <row r="8470">
          <cell r="B8470">
            <v>7710373095</v>
          </cell>
          <cell r="C8470" t="str">
            <v>1027739217758</v>
          </cell>
          <cell r="D8470" t="str">
            <v>RU000A0JWCM0</v>
          </cell>
          <cell r="E8470" t="str">
            <v>B+</v>
          </cell>
          <cell r="F8470" t="str">
            <v>B1</v>
          </cell>
          <cell r="G8470" t="str">
            <v>–</v>
          </cell>
          <cell r="H8470">
            <v>0</v>
          </cell>
          <cell r="I8470">
            <v>0</v>
          </cell>
          <cell r="J8470">
            <v>0</v>
          </cell>
          <cell r="K8470" t="str">
            <v>ТМК, БО-05</v>
          </cell>
          <cell r="L8470" t="str">
            <v>Черная металлургия</v>
          </cell>
          <cell r="M8470">
            <v>5000000000</v>
          </cell>
          <cell r="N8470" t="str">
            <v>RUB</v>
          </cell>
          <cell r="O8470" t="str">
            <v>Облигации</v>
          </cell>
          <cell r="P8470" t="str">
            <v>В обращении</v>
          </cell>
          <cell r="Q8470">
            <v>46113</v>
          </cell>
          <cell r="R8470" t="str">
            <v>4B02-05-29031-H</v>
          </cell>
          <cell r="S8470" t="str">
            <v>1000</v>
          </cell>
          <cell r="T8470" t="str">
            <v/>
          </cell>
          <cell r="U8470">
            <v>2</v>
          </cell>
          <cell r="V8470">
            <v>0</v>
          </cell>
          <cell r="W8470">
            <v>0</v>
          </cell>
          <cell r="X8470">
            <v>0</v>
          </cell>
          <cell r="Y8470">
            <v>0</v>
          </cell>
          <cell r="Z8470" t="str">
            <v/>
          </cell>
          <cell r="AA8470" t="str">
            <v>Организатор: Альфа-Банк, ВТБ Капитал, Газпромбанк, Sberbank CIB
Андеррайтер: Банк РОССИЯ, БАНК УРАЛСИБ</v>
          </cell>
          <cell r="AB8470" t="str">
            <v>Московская Биржа (Третий уровень)</v>
          </cell>
          <cell r="AC8470" t="str">
            <v/>
          </cell>
          <cell r="AD8470" t="str">
            <v>Публичное</v>
          </cell>
          <cell r="AE8470">
            <v>100</v>
          </cell>
          <cell r="AF8470">
            <v>13.42</v>
          </cell>
          <cell r="AG8470">
            <v>41541</v>
          </cell>
          <cell r="AH8470">
            <v>42473</v>
          </cell>
          <cell r="AI8470">
            <v>42473</v>
          </cell>
          <cell r="AJ8470">
            <v>42473</v>
          </cell>
          <cell r="AK8470">
            <v>44061</v>
          </cell>
          <cell r="AL8470" t="str">
            <v>RU000A0JWCM0</v>
          </cell>
          <cell r="AM8470">
            <v>43571</v>
          </cell>
          <cell r="AN8470">
            <v>4</v>
          </cell>
          <cell r="AO8470">
            <v>0</v>
          </cell>
          <cell r="AP8470" t="str">
            <v>Россия</v>
          </cell>
          <cell r="AQ8470">
            <v>0</v>
          </cell>
          <cell r="AR8470" t="str">
            <v>1000</v>
          </cell>
          <cell r="AS8470">
            <v>0</v>
          </cell>
          <cell r="AT8470">
            <v>276</v>
          </cell>
          <cell r="AU8470">
            <v>0</v>
          </cell>
          <cell r="AV8470" t="str">
            <v>Actual/365 (Actual/365F)</v>
          </cell>
          <cell r="AW8470">
            <v>0</v>
          </cell>
          <cell r="AX8470">
            <v>0</v>
          </cell>
          <cell r="AY8470">
            <v>0</v>
          </cell>
          <cell r="AZ8470" t="str">
            <v/>
          </cell>
          <cell r="BA8470" t="str">
            <v/>
          </cell>
          <cell r="BB8470">
            <v>0</v>
          </cell>
          <cell r="BC8470">
            <v>0</v>
          </cell>
          <cell r="BD8470" t="str">
            <v/>
          </cell>
          <cell r="BE8470">
            <v>0</v>
          </cell>
          <cell r="BF8470">
            <v>0</v>
          </cell>
          <cell r="BG8470" t="str">
            <v/>
          </cell>
          <cell r="BH8470">
            <v>0</v>
          </cell>
          <cell r="BI8470">
            <v>5000000000</v>
          </cell>
          <cell r="BJ8470" t="str">
            <v>27.11.2017/28.02.2018/-</v>
          </cell>
          <cell r="BK8470" t="str">
            <v>–/ruA</v>
          </cell>
          <cell r="BL8470" t="str">
            <v>–</v>
          </cell>
          <cell r="BM8470" t="str">
            <v>ruA</v>
          </cell>
          <cell r="BN8470" t="str">
            <v>–/2018-04-20</v>
          </cell>
          <cell r="BO8470">
            <v>0</v>
          </cell>
          <cell r="BP8470">
            <v>0</v>
          </cell>
          <cell r="BQ8470" t="str">
            <v/>
          </cell>
          <cell r="BR8470" t="str">
            <v/>
          </cell>
          <cell r="BS8470" t="str">
            <v/>
          </cell>
          <cell r="BT8470" t="str">
            <v/>
          </cell>
        </row>
        <row r="8471">
          <cell r="B8471">
            <v>7710373095</v>
          </cell>
          <cell r="C8471" t="str">
            <v>1027739217758</v>
          </cell>
          <cell r="D8471" t="str">
            <v>RU000A0JXPD9</v>
          </cell>
          <cell r="E8471" t="str">
            <v>B+</v>
          </cell>
          <cell r="F8471" t="str">
            <v>B1</v>
          </cell>
          <cell r="G8471" t="str">
            <v>–</v>
          </cell>
          <cell r="H8471">
            <v>0</v>
          </cell>
          <cell r="I8471">
            <v>0</v>
          </cell>
          <cell r="J8471">
            <v>0</v>
          </cell>
          <cell r="K8471" t="str">
            <v>ТМК, БО-06</v>
          </cell>
          <cell r="L8471" t="str">
            <v>Черная металлургия</v>
          </cell>
          <cell r="M8471">
            <v>5000000000</v>
          </cell>
          <cell r="N8471" t="str">
            <v>RUB</v>
          </cell>
          <cell r="O8471" t="str">
            <v>Облигации</v>
          </cell>
          <cell r="P8471" t="str">
            <v>В обращении</v>
          </cell>
          <cell r="Q8471">
            <v>46490</v>
          </cell>
          <cell r="R8471" t="str">
            <v>4B02-06-29031-H</v>
          </cell>
          <cell r="S8471" t="str">
            <v>1000</v>
          </cell>
          <cell r="T8471" t="str">
            <v/>
          </cell>
          <cell r="U8471">
            <v>2</v>
          </cell>
          <cell r="V8471">
            <v>0</v>
          </cell>
          <cell r="W8471">
            <v>0</v>
          </cell>
          <cell r="X8471">
            <v>0</v>
          </cell>
          <cell r="Y8471">
            <v>0</v>
          </cell>
          <cell r="Z8471" t="str">
            <v/>
          </cell>
          <cell r="AA8471" t="str">
            <v>Организатор: Альфа-Банк, АТОН, ВТБ Капитал, Совкомбанк</v>
          </cell>
          <cell r="AB8471" t="str">
            <v>Московская Биржа (Второй уровень)</v>
          </cell>
          <cell r="AC8471" t="str">
            <v/>
          </cell>
          <cell r="AD8471" t="str">
            <v>Публичное</v>
          </cell>
          <cell r="AE8471">
            <v>100</v>
          </cell>
          <cell r="AF8471">
            <v>9.99</v>
          </cell>
          <cell r="AG8471">
            <v>41541</v>
          </cell>
          <cell r="AH8471">
            <v>42850</v>
          </cell>
          <cell r="AI8471">
            <v>42850</v>
          </cell>
          <cell r="AJ8471">
            <v>42850</v>
          </cell>
          <cell r="AK8471">
            <v>44063</v>
          </cell>
          <cell r="AL8471" t="str">
            <v>RU000A0JXPD9</v>
          </cell>
          <cell r="AM8471">
            <v>43948</v>
          </cell>
          <cell r="AN8471">
            <v>4</v>
          </cell>
          <cell r="AO8471">
            <v>0</v>
          </cell>
          <cell r="AP8471" t="str">
            <v>Россия</v>
          </cell>
          <cell r="AQ8471">
            <v>0</v>
          </cell>
          <cell r="AR8471" t="str">
            <v>1000</v>
          </cell>
          <cell r="AS8471">
            <v>0</v>
          </cell>
          <cell r="AT8471">
            <v>276</v>
          </cell>
          <cell r="AU8471">
            <v>0</v>
          </cell>
          <cell r="AV8471" t="str">
            <v>Actual/365 (Actual/365F)</v>
          </cell>
          <cell r="AW8471">
            <v>0</v>
          </cell>
          <cell r="AX8471">
            <v>0</v>
          </cell>
          <cell r="AY8471">
            <v>0</v>
          </cell>
          <cell r="AZ8471" t="str">
            <v/>
          </cell>
          <cell r="BA8471" t="str">
            <v/>
          </cell>
          <cell r="BB8471">
            <v>0</v>
          </cell>
          <cell r="BC8471">
            <v>0</v>
          </cell>
          <cell r="BD8471" t="str">
            <v/>
          </cell>
          <cell r="BE8471">
            <v>0</v>
          </cell>
          <cell r="BF8471">
            <v>0</v>
          </cell>
          <cell r="BG8471" t="str">
            <v/>
          </cell>
          <cell r="BH8471">
            <v>0</v>
          </cell>
          <cell r="BI8471">
            <v>5000000000</v>
          </cell>
          <cell r="BJ8471" t="str">
            <v>27.11.2017/28.02.2018/-</v>
          </cell>
          <cell r="BK8471" t="str">
            <v>–/ruA</v>
          </cell>
          <cell r="BL8471" t="str">
            <v>–</v>
          </cell>
          <cell r="BM8471" t="str">
            <v>ruA</v>
          </cell>
          <cell r="BN8471" t="str">
            <v>–/2018-04-20</v>
          </cell>
          <cell r="BO8471">
            <v>0</v>
          </cell>
          <cell r="BP8471">
            <v>0</v>
          </cell>
          <cell r="BQ8471" t="str">
            <v/>
          </cell>
          <cell r="BR8471" t="str">
            <v/>
          </cell>
          <cell r="BS8471" t="str">
            <v/>
          </cell>
          <cell r="BT8471" t="str">
            <v/>
          </cell>
        </row>
        <row r="8472">
          <cell r="B8472">
            <v>7710373095</v>
          </cell>
          <cell r="C8472" t="str">
            <v>1027739217758</v>
          </cell>
          <cell r="D8472" t="str">
            <v>RU000A0JXSF8</v>
          </cell>
          <cell r="E8472" t="str">
            <v>B+</v>
          </cell>
          <cell r="F8472" t="str">
            <v>B1</v>
          </cell>
          <cell r="G8472" t="str">
            <v>–</v>
          </cell>
          <cell r="H8472">
            <v>0</v>
          </cell>
          <cell r="I8472">
            <v>0</v>
          </cell>
          <cell r="J8472">
            <v>0</v>
          </cell>
          <cell r="K8472" t="str">
            <v>ТМК, БО-07</v>
          </cell>
          <cell r="L8472" t="str">
            <v>Черная металлургия</v>
          </cell>
          <cell r="M8472">
            <v>10000000000</v>
          </cell>
          <cell r="N8472" t="str">
            <v>RUB</v>
          </cell>
          <cell r="O8472" t="str">
            <v>Облигации</v>
          </cell>
          <cell r="P8472" t="str">
            <v>В обращении</v>
          </cell>
          <cell r="Q8472">
            <v>46528</v>
          </cell>
          <cell r="R8472" t="str">
            <v>4B02-07-29031-H</v>
          </cell>
          <cell r="S8472" t="str">
            <v>1000</v>
          </cell>
          <cell r="T8472" t="str">
            <v/>
          </cell>
          <cell r="U8472">
            <v>2</v>
          </cell>
          <cell r="V8472">
            <v>0</v>
          </cell>
          <cell r="W8472">
            <v>0</v>
          </cell>
          <cell r="X8472">
            <v>0</v>
          </cell>
          <cell r="Y8472">
            <v>0</v>
          </cell>
          <cell r="Z8472" t="str">
            <v/>
          </cell>
          <cell r="AA8472" t="str">
            <v>Организатор: Альфа-Банк, АТОН, БКС Глобал маркетс, ВТБ Капитал, Совкомбанк, ЮниКредит Банк</v>
          </cell>
          <cell r="AB8472" t="str">
            <v>Московская Биржа (Второй уровень)</v>
          </cell>
          <cell r="AC8472" t="str">
            <v/>
          </cell>
          <cell r="AD8472" t="str">
            <v>Публичное</v>
          </cell>
          <cell r="AE8472">
            <v>100</v>
          </cell>
          <cell r="AF8472">
            <v>9.57</v>
          </cell>
          <cell r="AG8472">
            <v>41541</v>
          </cell>
          <cell r="AH8472">
            <v>42888</v>
          </cell>
          <cell r="AI8472">
            <v>42888</v>
          </cell>
          <cell r="AJ8472">
            <v>42888</v>
          </cell>
          <cell r="AK8472">
            <v>44065</v>
          </cell>
          <cell r="AL8472" t="str">
            <v>RU000A0JXSF8</v>
          </cell>
          <cell r="AM8472">
            <v>44350</v>
          </cell>
          <cell r="AN8472">
            <v>4</v>
          </cell>
          <cell r="AO8472">
            <v>0</v>
          </cell>
          <cell r="AP8472" t="str">
            <v>Россия</v>
          </cell>
          <cell r="AQ8472">
            <v>0</v>
          </cell>
          <cell r="AR8472" t="str">
            <v>1000</v>
          </cell>
          <cell r="AS8472">
            <v>0</v>
          </cell>
          <cell r="AT8472">
            <v>276</v>
          </cell>
          <cell r="AU8472">
            <v>0</v>
          </cell>
          <cell r="AV8472" t="str">
            <v>Actual/365 (Actual/365F)</v>
          </cell>
          <cell r="AW8472">
            <v>0</v>
          </cell>
          <cell r="AX8472">
            <v>0</v>
          </cell>
          <cell r="AY8472">
            <v>0</v>
          </cell>
          <cell r="AZ8472" t="str">
            <v/>
          </cell>
          <cell r="BA8472" t="str">
            <v/>
          </cell>
          <cell r="BB8472">
            <v>0</v>
          </cell>
          <cell r="BC8472">
            <v>0</v>
          </cell>
          <cell r="BD8472" t="str">
            <v/>
          </cell>
          <cell r="BE8472">
            <v>0</v>
          </cell>
          <cell r="BF8472">
            <v>0</v>
          </cell>
          <cell r="BG8472" t="str">
            <v/>
          </cell>
          <cell r="BH8472">
            <v>0</v>
          </cell>
          <cell r="BI8472">
            <v>10000000000</v>
          </cell>
          <cell r="BJ8472" t="str">
            <v>27.11.2017/28.02.2018/-</v>
          </cell>
          <cell r="BK8472" t="str">
            <v>–/ruA</v>
          </cell>
          <cell r="BL8472" t="str">
            <v>–</v>
          </cell>
          <cell r="BM8472" t="str">
            <v>ruA</v>
          </cell>
          <cell r="BN8472" t="str">
            <v>–/2018-04-20</v>
          </cell>
          <cell r="BO8472">
            <v>0</v>
          </cell>
          <cell r="BP8472">
            <v>0</v>
          </cell>
          <cell r="BQ8472" t="str">
            <v/>
          </cell>
          <cell r="BR8472" t="str">
            <v/>
          </cell>
          <cell r="BS8472" t="str">
            <v/>
          </cell>
          <cell r="BT8472" t="str">
            <v/>
          </cell>
        </row>
        <row r="8473">
          <cell r="B8473">
            <v>7714653978</v>
          </cell>
          <cell r="C8473" t="str">
            <v>1067746763831</v>
          </cell>
          <cell r="D8473" t="str">
            <v>RU000A0JNZA5</v>
          </cell>
          <cell r="E8473">
            <v>0</v>
          </cell>
          <cell r="F8473">
            <v>0</v>
          </cell>
          <cell r="G8473">
            <v>0</v>
          </cell>
          <cell r="H8473">
            <v>0</v>
          </cell>
          <cell r="I8473">
            <v>0</v>
          </cell>
          <cell r="J8473">
            <v>0</v>
          </cell>
          <cell r="K8473" t="str">
            <v>ТОАП-Финансы, 01</v>
          </cell>
          <cell r="L8473" t="str">
            <v>Торговля и ритэйл</v>
          </cell>
          <cell r="M8473">
            <v>2000000000</v>
          </cell>
          <cell r="N8473" t="str">
            <v>RUB</v>
          </cell>
          <cell r="O8473" t="str">
            <v>Облигации</v>
          </cell>
          <cell r="P8473" t="str">
            <v>Дефолт по погашению</v>
          </cell>
          <cell r="Q8473">
            <v>40157</v>
          </cell>
          <cell r="R8473" t="str">
            <v>4-01-36188-R</v>
          </cell>
          <cell r="S8473" t="str">
            <v>1000</v>
          </cell>
          <cell r="T8473" t="str">
            <v/>
          </cell>
          <cell r="U8473">
            <v>2</v>
          </cell>
          <cell r="V8473">
            <v>0</v>
          </cell>
          <cell r="W8473">
            <v>0</v>
          </cell>
          <cell r="X8473">
            <v>0</v>
          </cell>
          <cell r="Y8473">
            <v>0</v>
          </cell>
          <cell r="Z8473" t="str">
            <v>1,5 года</v>
          </cell>
          <cell r="AA8473" t="str">
            <v>Организатор - Банк СОЮЗ. Со-организаторы:ММБ, Связь-Банк. Со-андеррайтеры:МБРР, Альфа-Банк, ИК Авиационные финансы,Сибакадембанк</v>
          </cell>
          <cell r="AB8473" t="str">
            <v>Московская Биржа</v>
          </cell>
          <cell r="AC8473" t="str">
            <v>Поручительство - ТД ТОАП</v>
          </cell>
          <cell r="AD8473" t="str">
            <v>Публичное</v>
          </cell>
          <cell r="AE8473">
            <v>100</v>
          </cell>
          <cell r="AF8473">
            <v>0</v>
          </cell>
          <cell r="AG8473">
            <v>38981</v>
          </cell>
          <cell r="AH8473">
            <v>39065</v>
          </cell>
          <cell r="AI8473">
            <v>39065</v>
          </cell>
          <cell r="AJ8473">
            <v>39106</v>
          </cell>
          <cell r="AK8473">
            <v>6444</v>
          </cell>
          <cell r="AL8473" t="str">
            <v>RU000A0JNZA5</v>
          </cell>
          <cell r="AM8473">
            <v>0</v>
          </cell>
          <cell r="AN8473">
            <v>4</v>
          </cell>
          <cell r="AO8473">
            <v>0</v>
          </cell>
          <cell r="AP8473" t="str">
            <v>Россия</v>
          </cell>
          <cell r="AQ8473">
            <v>0</v>
          </cell>
          <cell r="AR8473" t="str">
            <v>1000</v>
          </cell>
          <cell r="AS8473">
            <v>0</v>
          </cell>
          <cell r="AT8473">
            <v>3928</v>
          </cell>
          <cell r="AU8473">
            <v>0</v>
          </cell>
          <cell r="AV8473" t="str">
            <v>Actual/365 (Actual/365F)</v>
          </cell>
          <cell r="AW8473">
            <v>0</v>
          </cell>
          <cell r="AX8473">
            <v>0</v>
          </cell>
          <cell r="AY8473">
            <v>0</v>
          </cell>
          <cell r="AZ8473" t="str">
            <v/>
          </cell>
          <cell r="BA8473" t="str">
            <v/>
          </cell>
          <cell r="BB8473">
            <v>0</v>
          </cell>
          <cell r="BC8473">
            <v>0</v>
          </cell>
          <cell r="BD8473" t="str">
            <v/>
          </cell>
          <cell r="BE8473">
            <v>0</v>
          </cell>
          <cell r="BF8473">
            <v>0</v>
          </cell>
          <cell r="BG8473" t="str">
            <v/>
          </cell>
          <cell r="BH8473">
            <v>0</v>
          </cell>
          <cell r="BI8473">
            <v>0</v>
          </cell>
          <cell r="BJ8473" t="str">
            <v>-/-/-</v>
          </cell>
          <cell r="BK8473" t="str">
            <v/>
          </cell>
          <cell r="BL8473" t="str">
            <v/>
          </cell>
          <cell r="BM8473" t="str">
            <v/>
          </cell>
          <cell r="BN8473" t="str">
            <v/>
          </cell>
          <cell r="BO8473">
            <v>0</v>
          </cell>
          <cell r="BP8473">
            <v>0</v>
          </cell>
          <cell r="BQ8473" t="str">
            <v/>
          </cell>
          <cell r="BR8473" t="str">
            <v/>
          </cell>
          <cell r="BS8473" t="str">
            <v/>
          </cell>
          <cell r="BT8473" t="str">
            <v/>
          </cell>
        </row>
        <row r="8474">
          <cell r="B8474">
            <v>7750004136</v>
          </cell>
          <cell r="C8474" t="str">
            <v>1077711000058</v>
          </cell>
          <cell r="D8474" t="str">
            <v>RU000A0JW8E7</v>
          </cell>
          <cell r="E8474">
            <v>0</v>
          </cell>
          <cell r="F8474">
            <v>0</v>
          </cell>
          <cell r="G8474">
            <v>0</v>
          </cell>
          <cell r="H8474">
            <v>0</v>
          </cell>
          <cell r="I8474" t="str">
            <v>-</v>
          </cell>
          <cell r="J8474" t="str">
            <v>A-</v>
          </cell>
          <cell r="K8474" t="str">
            <v>Тойота Банк, 01</v>
          </cell>
          <cell r="L8474" t="str">
            <v>Банки</v>
          </cell>
          <cell r="M8474">
            <v>3000000000</v>
          </cell>
          <cell r="N8474" t="str">
            <v>RUB</v>
          </cell>
          <cell r="O8474" t="str">
            <v>Облигации</v>
          </cell>
          <cell r="P8474" t="str">
            <v>Досрочно погашена</v>
          </cell>
          <cell r="Q8474">
            <v>43537</v>
          </cell>
          <cell r="R8474" t="str">
            <v>40103470B</v>
          </cell>
          <cell r="S8474" t="str">
            <v>1000</v>
          </cell>
          <cell r="T8474" t="str">
            <v/>
          </cell>
          <cell r="U8474">
            <v>2</v>
          </cell>
          <cell r="V8474">
            <v>0</v>
          </cell>
          <cell r="W8474">
            <v>0</v>
          </cell>
          <cell r="X8474">
            <v>0</v>
          </cell>
          <cell r="Y8474">
            <v>0</v>
          </cell>
          <cell r="Z8474" t="str">
            <v/>
          </cell>
          <cell r="AA8474" t="str">
            <v>Организатор: РОСБАНК, Райффайзенбанк</v>
          </cell>
          <cell r="AB8474" t="str">
            <v>Московская Биржа (Третий уровень)</v>
          </cell>
          <cell r="AC8474" t="str">
            <v/>
          </cell>
          <cell r="AD8474" t="str">
            <v>Публичное</v>
          </cell>
          <cell r="AE8474">
            <v>100</v>
          </cell>
          <cell r="AF8474">
            <v>11.04</v>
          </cell>
          <cell r="AG8474">
            <v>42346</v>
          </cell>
          <cell r="AH8474">
            <v>42439</v>
          </cell>
          <cell r="AI8474">
            <v>42439</v>
          </cell>
          <cell r="AJ8474">
            <v>42439</v>
          </cell>
          <cell r="AK8474">
            <v>181781</v>
          </cell>
          <cell r="AL8474" t="str">
            <v>RU000A0JW8E7</v>
          </cell>
          <cell r="AM8474">
            <v>0</v>
          </cell>
          <cell r="AN8474">
            <v>4</v>
          </cell>
          <cell r="AO8474">
            <v>0</v>
          </cell>
          <cell r="AP8474" t="str">
            <v>Россия</v>
          </cell>
          <cell r="AQ8474">
            <v>0</v>
          </cell>
          <cell r="AR8474" t="str">
            <v>1000</v>
          </cell>
          <cell r="AS8474">
            <v>0</v>
          </cell>
          <cell r="AT8474">
            <v>9823</v>
          </cell>
          <cell r="AU8474">
            <v>43171</v>
          </cell>
          <cell r="AV8474" t="str">
            <v>Actual/365 (Actual/365F)</v>
          </cell>
          <cell r="AW8474">
            <v>0</v>
          </cell>
          <cell r="AX8474">
            <v>0</v>
          </cell>
          <cell r="AY8474">
            <v>0</v>
          </cell>
          <cell r="AZ8474" t="str">
            <v/>
          </cell>
          <cell r="BA8474" t="str">
            <v/>
          </cell>
          <cell r="BB8474">
            <v>0</v>
          </cell>
          <cell r="BC8474">
            <v>0</v>
          </cell>
          <cell r="BD8474" t="str">
            <v/>
          </cell>
          <cell r="BE8474">
            <v>0</v>
          </cell>
          <cell r="BF8474">
            <v>0</v>
          </cell>
          <cell r="BG8474" t="str">
            <v/>
          </cell>
          <cell r="BH8474">
            <v>0</v>
          </cell>
          <cell r="BI8474">
            <v>0</v>
          </cell>
          <cell r="BJ8474" t="str">
            <v>-/-/-</v>
          </cell>
          <cell r="BK8474" t="str">
            <v>AAA(RU)/–</v>
          </cell>
          <cell r="BL8474" t="str">
            <v>AAA(RU)</v>
          </cell>
          <cell r="BM8474" t="str">
            <v>–</v>
          </cell>
          <cell r="BN8474" t="str">
            <v>2017-10-13/–</v>
          </cell>
          <cell r="BO8474">
            <v>0</v>
          </cell>
          <cell r="BP8474">
            <v>0</v>
          </cell>
          <cell r="BQ8474" t="str">
            <v/>
          </cell>
          <cell r="BR8474" t="str">
            <v/>
          </cell>
          <cell r="BS8474" t="str">
            <v/>
          </cell>
          <cell r="BT8474" t="str">
            <v/>
          </cell>
        </row>
        <row r="8475">
          <cell r="B8475">
            <v>7750004136</v>
          </cell>
          <cell r="C8475" t="str">
            <v>1077711000058</v>
          </cell>
          <cell r="D8475" t="str">
            <v>RU000A0ZYHH1</v>
          </cell>
          <cell r="E8475">
            <v>0</v>
          </cell>
          <cell r="F8475">
            <v>0</v>
          </cell>
          <cell r="G8475">
            <v>0</v>
          </cell>
          <cell r="H8475">
            <v>0</v>
          </cell>
          <cell r="I8475" t="str">
            <v>-</v>
          </cell>
          <cell r="J8475" t="str">
            <v>A-</v>
          </cell>
          <cell r="K8475" t="str">
            <v>Тойота Банк, БО-001Р-01</v>
          </cell>
          <cell r="L8475" t="str">
            <v>Банки</v>
          </cell>
          <cell r="M8475">
            <v>5000000000</v>
          </cell>
          <cell r="N8475" t="str">
            <v>RUB</v>
          </cell>
          <cell r="O8475" t="str">
            <v>Облигации</v>
          </cell>
          <cell r="P8475" t="str">
            <v>В обращении</v>
          </cell>
          <cell r="Q8475">
            <v>44167</v>
          </cell>
          <cell r="R8475" t="str">
            <v>4B020103470B001P</v>
          </cell>
          <cell r="S8475" t="str">
            <v>1000</v>
          </cell>
          <cell r="T8475" t="str">
            <v/>
          </cell>
          <cell r="U8475">
            <v>2</v>
          </cell>
          <cell r="V8475">
            <v>0</v>
          </cell>
          <cell r="W8475">
            <v>0</v>
          </cell>
          <cell r="X8475">
            <v>0</v>
          </cell>
          <cell r="Y8475">
            <v>0</v>
          </cell>
          <cell r="Z8475" t="str">
            <v/>
          </cell>
          <cell r="AA8475" t="str">
            <v>Организатор: Райффайзенбанк, РОСБАНК</v>
          </cell>
          <cell r="AB8475" t="str">
            <v>Московская Биржа (Второй уровень)</v>
          </cell>
          <cell r="AC8475" t="str">
            <v/>
          </cell>
          <cell r="AD8475" t="str">
            <v>Публичное</v>
          </cell>
          <cell r="AE8475">
            <v>100</v>
          </cell>
          <cell r="AF8475">
            <v>8.2100000000000009</v>
          </cell>
          <cell r="AG8475">
            <v>43067</v>
          </cell>
          <cell r="AH8475">
            <v>43069</v>
          </cell>
          <cell r="AI8475">
            <v>43069</v>
          </cell>
          <cell r="AJ8475">
            <v>43069</v>
          </cell>
          <cell r="AK8475">
            <v>381747</v>
          </cell>
          <cell r="AL8475" t="str">
            <v>RU000A0ZYHH1</v>
          </cell>
          <cell r="AM8475">
            <v>0</v>
          </cell>
          <cell r="AN8475">
            <v>4</v>
          </cell>
          <cell r="AO8475">
            <v>0</v>
          </cell>
          <cell r="AP8475" t="str">
            <v>Россия</v>
          </cell>
          <cell r="AQ8475">
            <v>0</v>
          </cell>
          <cell r="AR8475" t="str">
            <v>1000</v>
          </cell>
          <cell r="AS8475">
            <v>0</v>
          </cell>
          <cell r="AT8475">
            <v>9823</v>
          </cell>
          <cell r="AU8475">
            <v>0</v>
          </cell>
          <cell r="AV8475" t="str">
            <v>Actual/365 (Actual/365F)</v>
          </cell>
          <cell r="AW8475">
            <v>0</v>
          </cell>
          <cell r="AX8475">
            <v>0</v>
          </cell>
          <cell r="AY8475">
            <v>0</v>
          </cell>
          <cell r="AZ8475" t="str">
            <v/>
          </cell>
          <cell r="BA8475" t="str">
            <v/>
          </cell>
          <cell r="BB8475">
            <v>0</v>
          </cell>
          <cell r="BC8475">
            <v>0</v>
          </cell>
          <cell r="BD8475" t="str">
            <v/>
          </cell>
          <cell r="BE8475">
            <v>0</v>
          </cell>
          <cell r="BF8475">
            <v>0</v>
          </cell>
          <cell r="BG8475" t="str">
            <v/>
          </cell>
          <cell r="BH8475">
            <v>1105</v>
          </cell>
          <cell r="BI8475">
            <v>5000000000</v>
          </cell>
          <cell r="BJ8475" t="str">
            <v>-/-/-</v>
          </cell>
          <cell r="BK8475" t="str">
            <v>AAA(RU)/–</v>
          </cell>
          <cell r="BL8475" t="str">
            <v>AAA(RU)</v>
          </cell>
          <cell r="BM8475" t="str">
            <v>–</v>
          </cell>
          <cell r="BN8475" t="str">
            <v>2017-10-13/–</v>
          </cell>
          <cell r="BO8475">
            <v>0</v>
          </cell>
          <cell r="BP8475">
            <v>0</v>
          </cell>
          <cell r="BQ8475" t="str">
            <v>AAA(RU)/–</v>
          </cell>
          <cell r="BR8475" t="str">
            <v>AAA(RU)</v>
          </cell>
          <cell r="BS8475" t="str">
            <v>–</v>
          </cell>
          <cell r="BT8475" t="str">
            <v>2017-11-29/–</v>
          </cell>
        </row>
        <row r="8476">
          <cell r="B8476">
            <v>7723711418</v>
          </cell>
          <cell r="C8476" t="str">
            <v>1097746188759</v>
          </cell>
          <cell r="D8476" t="str">
            <v>RU000A0JQML3</v>
          </cell>
          <cell r="E8476">
            <v>0</v>
          </cell>
          <cell r="F8476">
            <v>0</v>
          </cell>
          <cell r="G8476">
            <v>0</v>
          </cell>
          <cell r="H8476">
            <v>0</v>
          </cell>
          <cell r="I8476">
            <v>0</v>
          </cell>
          <cell r="J8476">
            <v>0</v>
          </cell>
          <cell r="K8476" t="str">
            <v>Толер, 01</v>
          </cell>
          <cell r="L8476" t="str">
            <v>Другие отрасли</v>
          </cell>
          <cell r="M8476">
            <v>8000000000</v>
          </cell>
          <cell r="N8476" t="str">
            <v>RUB</v>
          </cell>
          <cell r="O8476" t="str">
            <v>Облигации</v>
          </cell>
          <cell r="P8476" t="str">
            <v>Досрочно погашена</v>
          </cell>
          <cell r="Q8476">
            <v>43798</v>
          </cell>
          <cell r="R8476" t="str">
            <v>4-01-36378-R</v>
          </cell>
          <cell r="S8476" t="str">
            <v>1000</v>
          </cell>
          <cell r="T8476" t="str">
            <v/>
          </cell>
          <cell r="U8476">
            <v>0</v>
          </cell>
          <cell r="V8476">
            <v>0</v>
          </cell>
          <cell r="W8476">
            <v>0</v>
          </cell>
          <cell r="X8476">
            <v>0</v>
          </cell>
          <cell r="Y8476">
            <v>0</v>
          </cell>
          <cell r="Z8476" t="str">
            <v/>
          </cell>
          <cell r="AA8476" t="str">
            <v/>
          </cell>
          <cell r="AB8476" t="str">
            <v>Московская Биржа</v>
          </cell>
          <cell r="AC8476" t="str">
            <v>Оферта 30.10.2012
Цена выкупа:  85,972% от номинала
Выкупленный объем - 8 млн штук</v>
          </cell>
          <cell r="AD8476" t="str">
            <v>Частное</v>
          </cell>
          <cell r="AE8476">
            <v>80</v>
          </cell>
          <cell r="AF8476">
            <v>2.2599999999999998</v>
          </cell>
          <cell r="AG8476">
            <v>40136</v>
          </cell>
          <cell r="AH8476">
            <v>40158</v>
          </cell>
          <cell r="AI8476">
            <v>40161</v>
          </cell>
          <cell r="AJ8476">
            <v>40261</v>
          </cell>
          <cell r="AK8476">
            <v>11695</v>
          </cell>
          <cell r="AL8476" t="str">
            <v>RU000A0JQML3</v>
          </cell>
          <cell r="AM8476">
            <v>0</v>
          </cell>
          <cell r="AN8476">
            <v>4</v>
          </cell>
          <cell r="AO8476">
            <v>0</v>
          </cell>
          <cell r="AP8476" t="str">
            <v>Россия</v>
          </cell>
          <cell r="AQ8476">
            <v>0</v>
          </cell>
          <cell r="AR8476" t="str">
            <v>1000</v>
          </cell>
          <cell r="AS8476">
            <v>0</v>
          </cell>
          <cell r="AT8476">
            <v>12382</v>
          </cell>
          <cell r="AU8476">
            <v>41214</v>
          </cell>
          <cell r="AV8476" t="str">
            <v>Actual/365 (Actual/365F)</v>
          </cell>
          <cell r="AW8476">
            <v>0</v>
          </cell>
          <cell r="AX8476">
            <v>0</v>
          </cell>
          <cell r="AY8476">
            <v>0</v>
          </cell>
          <cell r="AZ8476" t="str">
            <v/>
          </cell>
          <cell r="BA8476" t="str">
            <v>Круг потенциальных приобретателей ценных бумаг: 
ЗАО «ЛОГИРА»  
ООО «Роминт»   
ООО «Фобина»</v>
          </cell>
          <cell r="BB8476">
            <v>0</v>
          </cell>
          <cell r="BC8476">
            <v>0</v>
          </cell>
          <cell r="BD8476" t="str">
            <v/>
          </cell>
          <cell r="BE8476">
            <v>0</v>
          </cell>
          <cell r="BF8476">
            <v>0</v>
          </cell>
          <cell r="BG8476" t="str">
            <v/>
          </cell>
          <cell r="BH8476">
            <v>0</v>
          </cell>
          <cell r="BI8476">
            <v>0</v>
          </cell>
          <cell r="BJ8476" t="str">
            <v>-/-/-</v>
          </cell>
          <cell r="BK8476" t="str">
            <v/>
          </cell>
          <cell r="BL8476" t="str">
            <v/>
          </cell>
          <cell r="BM8476" t="str">
            <v/>
          </cell>
          <cell r="BN8476" t="str">
            <v/>
          </cell>
          <cell r="BO8476">
            <v>0</v>
          </cell>
          <cell r="BP8476">
            <v>0</v>
          </cell>
          <cell r="BQ8476" t="str">
            <v/>
          </cell>
          <cell r="BR8476" t="str">
            <v/>
          </cell>
          <cell r="BS8476" t="str">
            <v/>
          </cell>
          <cell r="BT8476" t="str">
            <v/>
          </cell>
        </row>
        <row r="8477">
          <cell r="B8477">
            <v>7017004461</v>
          </cell>
          <cell r="C8477" t="str">
            <v>1037000087706</v>
          </cell>
          <cell r="D8477" t="str">
            <v/>
          </cell>
          <cell r="E8477" t="str">
            <v>–</v>
          </cell>
          <cell r="F8477" t="str">
            <v>–</v>
          </cell>
          <cell r="G8477" t="str">
            <v>Withdrawn</v>
          </cell>
          <cell r="H8477">
            <v>0</v>
          </cell>
          <cell r="I8477">
            <v>0</v>
          </cell>
          <cell r="J8477">
            <v>0</v>
          </cell>
          <cell r="K8477" t="str">
            <v>Томск, 25001</v>
          </cell>
          <cell r="L8477">
            <v>0</v>
          </cell>
          <cell r="M8477">
            <v>100000000</v>
          </cell>
          <cell r="N8477" t="str">
            <v>RUB</v>
          </cell>
          <cell r="O8477" t="str">
            <v>Облигации</v>
          </cell>
          <cell r="P8477" t="str">
            <v>В обращении</v>
          </cell>
          <cell r="Q8477">
            <v>43455</v>
          </cell>
          <cell r="R8477" t="str">
            <v>RU25001TOM1</v>
          </cell>
          <cell r="S8477" t="str">
            <v>1000</v>
          </cell>
          <cell r="T8477" t="str">
            <v/>
          </cell>
          <cell r="U8477">
            <v>4</v>
          </cell>
          <cell r="V8477">
            <v>0</v>
          </cell>
          <cell r="W8477">
            <v>0</v>
          </cell>
          <cell r="X8477">
            <v>0</v>
          </cell>
          <cell r="Y8477">
            <v>0</v>
          </cell>
          <cell r="Z8477" t="str">
            <v/>
          </cell>
          <cell r="AA8477" t="str">
            <v>Организатор: Россельхозбанк</v>
          </cell>
          <cell r="AB8477" t="str">
            <v/>
          </cell>
          <cell r="AC8477" t="str">
            <v>Облигации городского внутреннего займа (размещаются среди населения)</v>
          </cell>
          <cell r="AD8477" t="str">
            <v>Публичное</v>
          </cell>
          <cell r="AE8477">
            <v>100</v>
          </cell>
          <cell r="AF8477">
            <v>12.55</v>
          </cell>
          <cell r="AG8477">
            <v>42356</v>
          </cell>
          <cell r="AH8477">
            <v>42362</v>
          </cell>
          <cell r="AI8477">
            <v>42362</v>
          </cell>
          <cell r="AJ8477">
            <v>42362</v>
          </cell>
          <cell r="AK8477">
            <v>182667</v>
          </cell>
          <cell r="AL8477">
            <v>0</v>
          </cell>
          <cell r="AM8477">
            <v>0</v>
          </cell>
          <cell r="AN8477">
            <v>7</v>
          </cell>
          <cell r="AO8477">
            <v>0</v>
          </cell>
          <cell r="AP8477" t="str">
            <v>Россия</v>
          </cell>
          <cell r="AQ8477">
            <v>0</v>
          </cell>
          <cell r="AR8477" t="str">
            <v>1000</v>
          </cell>
          <cell r="AS8477">
            <v>0</v>
          </cell>
          <cell r="AT8477">
            <v>5177</v>
          </cell>
          <cell r="AU8477">
            <v>0</v>
          </cell>
          <cell r="AV8477" t="str">
            <v>Actual/365 (Actual/365F)</v>
          </cell>
          <cell r="AW8477">
            <v>0</v>
          </cell>
          <cell r="AX8477">
            <v>0</v>
          </cell>
          <cell r="AY8477">
            <v>0</v>
          </cell>
          <cell r="AZ8477" t="str">
            <v/>
          </cell>
          <cell r="BA8477" t="str">
            <v>Физические лица</v>
          </cell>
          <cell r="BB8477">
            <v>0</v>
          </cell>
          <cell r="BC8477">
            <v>0</v>
          </cell>
          <cell r="BD8477" t="str">
            <v/>
          </cell>
          <cell r="BE8477">
            <v>0</v>
          </cell>
          <cell r="BF8477">
            <v>0</v>
          </cell>
          <cell r="BG8477" t="str">
            <v/>
          </cell>
          <cell r="BH8477">
            <v>0</v>
          </cell>
          <cell r="BI8477">
            <v>100000000</v>
          </cell>
          <cell r="BJ8477" t="str">
            <v>-/-/11.08.2017</v>
          </cell>
          <cell r="BK8477" t="str">
            <v/>
          </cell>
          <cell r="BL8477" t="str">
            <v/>
          </cell>
          <cell r="BM8477" t="str">
            <v/>
          </cell>
          <cell r="BN8477" t="str">
            <v/>
          </cell>
          <cell r="BO8477">
            <v>0</v>
          </cell>
          <cell r="BP8477">
            <v>0</v>
          </cell>
          <cell r="BQ8477" t="str">
            <v/>
          </cell>
          <cell r="BR8477" t="str">
            <v/>
          </cell>
          <cell r="BS8477" t="str">
            <v/>
          </cell>
          <cell r="BT8477" t="str">
            <v/>
          </cell>
        </row>
        <row r="8478">
          <cell r="B8478">
            <v>7017004461</v>
          </cell>
          <cell r="C8478" t="str">
            <v>1037000087706</v>
          </cell>
          <cell r="D8478" t="str">
            <v/>
          </cell>
          <cell r="E8478" t="str">
            <v>–</v>
          </cell>
          <cell r="F8478" t="str">
            <v>–</v>
          </cell>
          <cell r="G8478" t="str">
            <v>Withdrawn</v>
          </cell>
          <cell r="H8478">
            <v>0</v>
          </cell>
          <cell r="I8478">
            <v>0</v>
          </cell>
          <cell r="J8478">
            <v>0</v>
          </cell>
          <cell r="K8478" t="str">
            <v>Томск, 25002</v>
          </cell>
          <cell r="L8478">
            <v>0</v>
          </cell>
          <cell r="M8478">
            <v>100000000</v>
          </cell>
          <cell r="N8478" t="str">
            <v>RUB</v>
          </cell>
          <cell r="O8478" t="str">
            <v>Облигации</v>
          </cell>
          <cell r="P8478" t="str">
            <v>В обращении</v>
          </cell>
          <cell r="Q8478">
            <v>43455</v>
          </cell>
          <cell r="R8478" t="str">
            <v>RU25002TOM1</v>
          </cell>
          <cell r="S8478" t="str">
            <v>1000</v>
          </cell>
          <cell r="T8478" t="str">
            <v/>
          </cell>
          <cell r="U8478">
            <v>4</v>
          </cell>
          <cell r="V8478">
            <v>0</v>
          </cell>
          <cell r="W8478">
            <v>0</v>
          </cell>
          <cell r="X8478">
            <v>0</v>
          </cell>
          <cell r="Y8478">
            <v>0</v>
          </cell>
          <cell r="Z8478" t="str">
            <v/>
          </cell>
          <cell r="AA8478" t="str">
            <v/>
          </cell>
          <cell r="AB8478" t="str">
            <v/>
          </cell>
          <cell r="AC8478" t="str">
            <v>Облигации городского внутреннего займа (размещаются среди населения)</v>
          </cell>
          <cell r="AD8478" t="str">
            <v>Публичное</v>
          </cell>
          <cell r="AE8478">
            <v>100</v>
          </cell>
          <cell r="AF8478">
            <v>12.55</v>
          </cell>
          <cell r="AG8478">
            <v>42669</v>
          </cell>
          <cell r="AH8478">
            <v>42676</v>
          </cell>
          <cell r="AI8478">
            <v>42676</v>
          </cell>
          <cell r="AJ8478">
            <v>42676</v>
          </cell>
          <cell r="AK8478">
            <v>266329</v>
          </cell>
          <cell r="AL8478">
            <v>0</v>
          </cell>
          <cell r="AM8478">
            <v>0</v>
          </cell>
          <cell r="AN8478">
            <v>7</v>
          </cell>
          <cell r="AO8478">
            <v>0</v>
          </cell>
          <cell r="AP8478" t="str">
            <v>Россия</v>
          </cell>
          <cell r="AQ8478">
            <v>0</v>
          </cell>
          <cell r="AR8478" t="str">
            <v>1000</v>
          </cell>
          <cell r="AS8478">
            <v>0</v>
          </cell>
          <cell r="AT8478">
            <v>5177</v>
          </cell>
          <cell r="AU8478">
            <v>0</v>
          </cell>
          <cell r="AV8478" t="str">
            <v>Actual/365 (Actual/365F)</v>
          </cell>
          <cell r="AW8478">
            <v>0</v>
          </cell>
          <cell r="AX8478">
            <v>0</v>
          </cell>
          <cell r="AY8478">
            <v>0</v>
          </cell>
          <cell r="AZ8478" t="str">
            <v/>
          </cell>
          <cell r="BA8478" t="str">
            <v>Физические лица</v>
          </cell>
          <cell r="BB8478">
            <v>0</v>
          </cell>
          <cell r="BC8478">
            <v>0</v>
          </cell>
          <cell r="BD8478" t="str">
            <v/>
          </cell>
          <cell r="BE8478">
            <v>0</v>
          </cell>
          <cell r="BF8478">
            <v>0</v>
          </cell>
          <cell r="BG8478" t="str">
            <v/>
          </cell>
          <cell r="BH8478">
            <v>0</v>
          </cell>
          <cell r="BI8478">
            <v>100000000</v>
          </cell>
          <cell r="BJ8478" t="str">
            <v>-/-/11.08.2017</v>
          </cell>
          <cell r="BK8478" t="str">
            <v/>
          </cell>
          <cell r="BL8478" t="str">
            <v/>
          </cell>
          <cell r="BM8478" t="str">
            <v/>
          </cell>
          <cell r="BN8478" t="str">
            <v/>
          </cell>
          <cell r="BO8478">
            <v>0</v>
          </cell>
          <cell r="BP8478">
            <v>0</v>
          </cell>
          <cell r="BQ8478" t="str">
            <v/>
          </cell>
          <cell r="BR8478" t="str">
            <v/>
          </cell>
          <cell r="BS8478" t="str">
            <v/>
          </cell>
          <cell r="BT8478" t="str">
            <v/>
          </cell>
        </row>
        <row r="8479">
          <cell r="B8479">
            <v>7017004461</v>
          </cell>
          <cell r="C8479" t="str">
            <v>1037000087706</v>
          </cell>
          <cell r="D8479" t="str">
            <v/>
          </cell>
          <cell r="E8479" t="str">
            <v>–</v>
          </cell>
          <cell r="F8479" t="str">
            <v>–</v>
          </cell>
          <cell r="G8479" t="str">
            <v>Withdrawn</v>
          </cell>
          <cell r="H8479">
            <v>0</v>
          </cell>
          <cell r="I8479">
            <v>0</v>
          </cell>
          <cell r="J8479">
            <v>0</v>
          </cell>
          <cell r="K8479" t="str">
            <v>Томск, 25003</v>
          </cell>
          <cell r="L8479">
            <v>0</v>
          </cell>
          <cell r="M8479">
            <v>100000000</v>
          </cell>
          <cell r="N8479" t="str">
            <v>RUB</v>
          </cell>
          <cell r="O8479" t="str">
            <v>Облигации</v>
          </cell>
          <cell r="P8479" t="str">
            <v>В обращении</v>
          </cell>
          <cell r="Q8479">
            <v>44149</v>
          </cell>
          <cell r="R8479" t="str">
            <v>RU25003TOM1</v>
          </cell>
          <cell r="S8479" t="str">
            <v>1000</v>
          </cell>
          <cell r="T8479" t="str">
            <v/>
          </cell>
          <cell r="U8479">
            <v>4</v>
          </cell>
          <cell r="V8479">
            <v>0</v>
          </cell>
          <cell r="W8479">
            <v>0</v>
          </cell>
          <cell r="X8479">
            <v>0</v>
          </cell>
          <cell r="Y8479">
            <v>0</v>
          </cell>
          <cell r="Z8479" t="str">
            <v/>
          </cell>
          <cell r="AA8479" t="str">
            <v/>
          </cell>
          <cell r="AB8479" t="str">
            <v/>
          </cell>
          <cell r="AC8479"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Банк ФК Открытие.</v>
          </cell>
          <cell r="AD8479" t="str">
            <v>Публичное</v>
          </cell>
          <cell r="AE8479">
            <v>100</v>
          </cell>
          <cell r="AF8479">
            <v>8.7899999999999991</v>
          </cell>
          <cell r="AG8479">
            <v>0</v>
          </cell>
          <cell r="AH8479">
            <v>43054</v>
          </cell>
          <cell r="AI8479">
            <v>43054</v>
          </cell>
          <cell r="AJ8479">
            <v>43054</v>
          </cell>
          <cell r="AK8479">
            <v>381197</v>
          </cell>
          <cell r="AL8479">
            <v>0</v>
          </cell>
          <cell r="AM8479">
            <v>0</v>
          </cell>
          <cell r="AN8479">
            <v>7</v>
          </cell>
          <cell r="AO8479">
            <v>0</v>
          </cell>
          <cell r="AP8479" t="str">
            <v>Россия</v>
          </cell>
          <cell r="AQ8479">
            <v>0</v>
          </cell>
          <cell r="AR8479" t="str">
            <v>1000</v>
          </cell>
          <cell r="AS8479">
            <v>0</v>
          </cell>
          <cell r="AT8479">
            <v>5177</v>
          </cell>
          <cell r="AU8479">
            <v>0</v>
          </cell>
          <cell r="AV8479" t="str">
            <v>Actual/365 (Actual/365F)</v>
          </cell>
          <cell r="AW8479">
            <v>0</v>
          </cell>
          <cell r="AX8479">
            <v>0</v>
          </cell>
          <cell r="AY8479">
            <v>0</v>
          </cell>
          <cell r="AZ8479" t="str">
            <v/>
          </cell>
          <cell r="BA8479" t="str">
            <v/>
          </cell>
          <cell r="BB8479">
            <v>0</v>
          </cell>
          <cell r="BC8479">
            <v>1</v>
          </cell>
          <cell r="BD8479" t="str">
            <v/>
          </cell>
          <cell r="BE8479">
            <v>0</v>
          </cell>
          <cell r="BF8479">
            <v>0</v>
          </cell>
          <cell r="BG8479" t="str">
            <v/>
          </cell>
          <cell r="BH8479">
            <v>0</v>
          </cell>
          <cell r="BI8479">
            <v>100000000</v>
          </cell>
          <cell r="BJ8479" t="str">
            <v>-/-/11.08.2017</v>
          </cell>
          <cell r="BK8479" t="str">
            <v/>
          </cell>
          <cell r="BL8479" t="str">
            <v/>
          </cell>
          <cell r="BM8479" t="str">
            <v/>
          </cell>
          <cell r="BN8479" t="str">
            <v/>
          </cell>
          <cell r="BO8479">
            <v>0</v>
          </cell>
          <cell r="BP8479">
            <v>0</v>
          </cell>
          <cell r="BQ8479" t="str">
            <v/>
          </cell>
          <cell r="BR8479" t="str">
            <v/>
          </cell>
          <cell r="BS8479" t="str">
            <v/>
          </cell>
          <cell r="BT8479" t="str">
            <v/>
          </cell>
        </row>
        <row r="8480">
          <cell r="B8480">
            <v>7017004461</v>
          </cell>
          <cell r="C8480" t="str">
            <v>1037000087706</v>
          </cell>
          <cell r="D8480" t="str">
            <v/>
          </cell>
          <cell r="E8480" t="str">
            <v>–</v>
          </cell>
          <cell r="F8480" t="str">
            <v>–</v>
          </cell>
          <cell r="G8480" t="str">
            <v>Withdrawn</v>
          </cell>
          <cell r="H8480">
            <v>0</v>
          </cell>
          <cell r="I8480">
            <v>0</v>
          </cell>
          <cell r="J8480">
            <v>0</v>
          </cell>
          <cell r="K8480" t="str">
            <v>Томск, 25004</v>
          </cell>
          <cell r="L8480">
            <v>0</v>
          </cell>
          <cell r="M8480">
            <v>300000000</v>
          </cell>
          <cell r="N8480" t="str">
            <v>RUB</v>
          </cell>
          <cell r="O8480" t="str">
            <v>Облигации</v>
          </cell>
          <cell r="P8480" t="str">
            <v>Размещается</v>
          </cell>
          <cell r="Q8480">
            <v>44542</v>
          </cell>
          <cell r="R8480" t="str">
            <v>RU25004TOM1</v>
          </cell>
          <cell r="S8480" t="str">
            <v>1000</v>
          </cell>
          <cell r="T8480" t="str">
            <v/>
          </cell>
          <cell r="U8480">
            <v>4</v>
          </cell>
          <cell r="V8480">
            <v>0</v>
          </cell>
          <cell r="W8480">
            <v>0</v>
          </cell>
          <cell r="X8480">
            <v>0</v>
          </cell>
          <cell r="Y8480">
            <v>0</v>
          </cell>
          <cell r="Z8480" t="str">
            <v>в соответствии с эмиссионными документами</v>
          </cell>
          <cell r="AA8480" t="str">
            <v/>
          </cell>
          <cell r="AB8480" t="str">
            <v/>
          </cell>
          <cell r="AC8480" t="str">
            <v>Облигации городского внутреннего займа (размещаются среди населения). Размещение облигаций осуществляется путем заключения сделок купли-продажи через уполномоченного агента - Газпромбанк.</v>
          </cell>
          <cell r="AD8480" t="str">
            <v>Публичное</v>
          </cell>
          <cell r="AE8480">
            <v>100</v>
          </cell>
          <cell r="AF8480">
            <v>0</v>
          </cell>
          <cell r="AG8480">
            <v>0</v>
          </cell>
          <cell r="AH8480">
            <v>43370</v>
          </cell>
          <cell r="AI8480">
            <v>0</v>
          </cell>
          <cell r="AJ8480">
            <v>0</v>
          </cell>
          <cell r="AK8480">
            <v>462685</v>
          </cell>
          <cell r="AL8480">
            <v>0</v>
          </cell>
          <cell r="AM8480">
            <v>0</v>
          </cell>
          <cell r="AN8480">
            <v>7</v>
          </cell>
          <cell r="AO8480">
            <v>0</v>
          </cell>
          <cell r="AP8480" t="str">
            <v>Россия</v>
          </cell>
          <cell r="AQ8480">
            <v>0</v>
          </cell>
          <cell r="AR8480" t="str">
            <v>1000</v>
          </cell>
          <cell r="AS8480">
            <v>0</v>
          </cell>
          <cell r="AT8480">
            <v>5177</v>
          </cell>
          <cell r="AU8480">
            <v>0</v>
          </cell>
          <cell r="AV8480" t="str">
            <v>Actual/365 (Actual/365F)</v>
          </cell>
          <cell r="AW8480">
            <v>0</v>
          </cell>
          <cell r="AX8480">
            <v>0</v>
          </cell>
          <cell r="AY8480">
            <v>0</v>
          </cell>
          <cell r="AZ8480" t="str">
            <v/>
          </cell>
          <cell r="BA8480" t="str">
            <v/>
          </cell>
          <cell r="BB8480">
            <v>0</v>
          </cell>
          <cell r="BC8480">
            <v>1</v>
          </cell>
          <cell r="BD8480" t="str">
            <v/>
          </cell>
          <cell r="BE8480">
            <v>0</v>
          </cell>
          <cell r="BF8480">
            <v>0</v>
          </cell>
          <cell r="BG8480" t="str">
            <v/>
          </cell>
          <cell r="BH8480">
            <v>0</v>
          </cell>
          <cell r="BI8480">
            <v>0</v>
          </cell>
          <cell r="BJ8480" t="str">
            <v>-/-/11.08.2017</v>
          </cell>
          <cell r="BK8480" t="str">
            <v/>
          </cell>
          <cell r="BL8480" t="str">
            <v/>
          </cell>
          <cell r="BM8480" t="str">
            <v/>
          </cell>
          <cell r="BN8480" t="str">
            <v/>
          </cell>
          <cell r="BO8480">
            <v>0</v>
          </cell>
          <cell r="BP8480">
            <v>0</v>
          </cell>
          <cell r="BQ8480" t="str">
            <v/>
          </cell>
          <cell r="BR8480" t="str">
            <v/>
          </cell>
          <cell r="BS8480" t="str">
            <v/>
          </cell>
          <cell r="BT8480" t="str">
            <v/>
          </cell>
        </row>
        <row r="8481">
          <cell r="B8481">
            <v>7017004461</v>
          </cell>
          <cell r="C8481" t="str">
            <v>1037000087706</v>
          </cell>
          <cell r="D8481" t="str">
            <v>RU000A0JP8P2</v>
          </cell>
          <cell r="E8481" t="str">
            <v>–</v>
          </cell>
          <cell r="F8481" t="str">
            <v>–</v>
          </cell>
          <cell r="G8481" t="str">
            <v>Withdrawn</v>
          </cell>
          <cell r="H8481">
            <v>0</v>
          </cell>
          <cell r="I8481">
            <v>0</v>
          </cell>
          <cell r="J8481">
            <v>0</v>
          </cell>
          <cell r="K8481" t="str">
            <v>Томск, 34001</v>
          </cell>
          <cell r="L8481">
            <v>0</v>
          </cell>
          <cell r="M8481">
            <v>500000000</v>
          </cell>
          <cell r="N8481" t="str">
            <v>RUB</v>
          </cell>
          <cell r="O8481" t="str">
            <v>Облигации</v>
          </cell>
          <cell r="P8481" t="str">
            <v>Погашена</v>
          </cell>
          <cell r="Q8481">
            <v>40318</v>
          </cell>
          <cell r="R8481" t="str">
            <v>RU34001TOM1</v>
          </cell>
          <cell r="S8481" t="str">
            <v>1000</v>
          </cell>
          <cell r="T8481" t="str">
            <v/>
          </cell>
          <cell r="U8481">
            <v>4</v>
          </cell>
          <cell r="V8481">
            <v>0</v>
          </cell>
          <cell r="W8481">
            <v>0</v>
          </cell>
          <cell r="X8481">
            <v>0</v>
          </cell>
          <cell r="Y8481">
            <v>0</v>
          </cell>
          <cell r="Z8481" t="str">
            <v/>
          </cell>
          <cell r="AA8481" t="str">
            <v>Организатор - Росбанк. Со-андеррайтеры - Банк Структура, РТК брокер, БК Регион</v>
          </cell>
          <cell r="AB8481" t="str">
            <v>Московская Биржа</v>
          </cell>
          <cell r="AC8481" t="str">
            <v>Амортизация: 
дата погашения первой амортизационной части – 30% номинальной стоимости Облигаций – 22 мая 2008 года;
- дата погашения второй амортизационной части – 30% номинальной стоимости облигаций – 21 мая 2009 года;
- дата погашения третьей (последней) амортизационной части – 40% номинальной стоимости Облигаций – 20 мая 2010 года;</v>
          </cell>
          <cell r="AD8481" t="str">
            <v>Публичное</v>
          </cell>
          <cell r="AE8481">
            <v>100</v>
          </cell>
          <cell r="AF8481">
            <v>0</v>
          </cell>
          <cell r="AG8481">
            <v>39213</v>
          </cell>
          <cell r="AH8481">
            <v>39226</v>
          </cell>
          <cell r="AI8481">
            <v>39226</v>
          </cell>
          <cell r="AJ8481">
            <v>39226</v>
          </cell>
          <cell r="AK8481">
            <v>7332</v>
          </cell>
          <cell r="AL8481" t="str">
            <v>RU000A0JP8P2</v>
          </cell>
          <cell r="AM8481">
            <v>0</v>
          </cell>
          <cell r="AN8481">
            <v>7</v>
          </cell>
          <cell r="AO8481">
            <v>0</v>
          </cell>
          <cell r="AP8481" t="str">
            <v>Россия</v>
          </cell>
          <cell r="AQ8481">
            <v>0</v>
          </cell>
          <cell r="AR8481" t="str">
            <v>0</v>
          </cell>
          <cell r="AS8481">
            <v>0</v>
          </cell>
          <cell r="AT8481">
            <v>5177</v>
          </cell>
          <cell r="AU8481">
            <v>0</v>
          </cell>
          <cell r="AV8481" t="str">
            <v>Actual/365 (Actual/365F)</v>
          </cell>
          <cell r="AW8481">
            <v>0</v>
          </cell>
          <cell r="AX8481">
            <v>0</v>
          </cell>
          <cell r="AY8481">
            <v>0</v>
          </cell>
          <cell r="AZ8481" t="str">
            <v/>
          </cell>
          <cell r="BA8481" t="str">
            <v/>
          </cell>
          <cell r="BB8481">
            <v>0</v>
          </cell>
          <cell r="BC8481">
            <v>0</v>
          </cell>
          <cell r="BD8481" t="str">
            <v/>
          </cell>
          <cell r="BE8481">
            <v>0</v>
          </cell>
          <cell r="BF8481">
            <v>0</v>
          </cell>
          <cell r="BG8481" t="str">
            <v/>
          </cell>
          <cell r="BH8481">
            <v>0</v>
          </cell>
          <cell r="BI8481">
            <v>0</v>
          </cell>
          <cell r="BJ8481" t="str">
            <v>-/-/11.08.2017</v>
          </cell>
          <cell r="BK8481" t="str">
            <v/>
          </cell>
          <cell r="BL8481" t="str">
            <v/>
          </cell>
          <cell r="BM8481" t="str">
            <v/>
          </cell>
          <cell r="BN8481" t="str">
            <v/>
          </cell>
          <cell r="BO8481">
            <v>0</v>
          </cell>
          <cell r="BP8481">
            <v>0</v>
          </cell>
          <cell r="BQ8481" t="str">
            <v/>
          </cell>
          <cell r="BR8481" t="str">
            <v/>
          </cell>
          <cell r="BS8481" t="str">
            <v/>
          </cell>
          <cell r="BT8481" t="str">
            <v/>
          </cell>
        </row>
        <row r="8482">
          <cell r="B8482">
            <v>7017004461</v>
          </cell>
          <cell r="C8482" t="str">
            <v>1037000087706</v>
          </cell>
          <cell r="D8482" t="str">
            <v>RU000A0DG205</v>
          </cell>
          <cell r="E8482" t="str">
            <v>–</v>
          </cell>
          <cell r="F8482" t="str">
            <v>–</v>
          </cell>
          <cell r="G8482" t="str">
            <v>Withdrawn</v>
          </cell>
          <cell r="H8482">
            <v>0</v>
          </cell>
          <cell r="I8482">
            <v>0</v>
          </cell>
          <cell r="J8482">
            <v>0</v>
          </cell>
          <cell r="K8482" t="str">
            <v>Томск, 34001-ДФ</v>
          </cell>
          <cell r="L8482">
            <v>0</v>
          </cell>
          <cell r="M8482">
            <v>300000000</v>
          </cell>
          <cell r="N8482" t="str">
            <v>RUB</v>
          </cell>
          <cell r="O8482" t="str">
            <v>Облигации</v>
          </cell>
          <cell r="P8482" t="str">
            <v>Погашена</v>
          </cell>
          <cell r="Q8482">
            <v>39408</v>
          </cell>
          <cell r="R8482" t="str">
            <v/>
          </cell>
          <cell r="S8482" t="str">
            <v>1000</v>
          </cell>
          <cell r="T8482" t="str">
            <v/>
          </cell>
          <cell r="U8482">
            <v>4</v>
          </cell>
          <cell r="V8482">
            <v>0</v>
          </cell>
          <cell r="W8482">
            <v>0</v>
          </cell>
          <cell r="X8482">
            <v>0</v>
          </cell>
          <cell r="Y8482">
            <v>0</v>
          </cell>
          <cell r="Z8482" t="str">
            <v/>
          </cell>
          <cell r="AA8482" t="str">
            <v>Организатор - АВК. Андеррайтер - Номос-Банк, Банк Союз. Со-андеррайтеры выпуска - АБ ИБГ Никойл и БК Регион</v>
          </cell>
          <cell r="AB8482" t="str">
            <v>Московская Биржа</v>
          </cell>
          <cell r="AC8482" t="str">
            <v>Эмитентом облигаций выступил Департамент финансов администрации Города Томска. Гос. регистрационный номер - RU34001TOM1.На аукционе  размещение будет осуществляться по единой цене (цене отсечения).  1купон 182 дня, 2-11 купоны - 4 раза в год.  Облигации амортизационные.</v>
          </cell>
          <cell r="AD8482" t="str">
            <v>Публичное</v>
          </cell>
          <cell r="AE8482">
            <v>100.23</v>
          </cell>
          <cell r="AF8482">
            <v>13</v>
          </cell>
          <cell r="AG8482">
            <v>38295</v>
          </cell>
          <cell r="AH8482">
            <v>38316</v>
          </cell>
          <cell r="AI8482">
            <v>38378</v>
          </cell>
          <cell r="AJ8482">
            <v>0</v>
          </cell>
          <cell r="AK8482">
            <v>2800</v>
          </cell>
          <cell r="AL8482" t="str">
            <v>RU000A0DG205</v>
          </cell>
          <cell r="AM8482">
            <v>0</v>
          </cell>
          <cell r="AN8482">
            <v>7</v>
          </cell>
          <cell r="AO8482">
            <v>0</v>
          </cell>
          <cell r="AP8482" t="str">
            <v>Россия</v>
          </cell>
          <cell r="AQ8482">
            <v>0</v>
          </cell>
          <cell r="AR8482" t="str">
            <v>0</v>
          </cell>
          <cell r="AS8482">
            <v>0</v>
          </cell>
          <cell r="AT8482">
            <v>5177</v>
          </cell>
          <cell r="AU8482">
            <v>0</v>
          </cell>
          <cell r="AV8482" t="str">
            <v>Actual/365 (Actual/365F)</v>
          </cell>
          <cell r="AW8482">
            <v>0</v>
          </cell>
          <cell r="AX8482">
            <v>0</v>
          </cell>
          <cell r="AY8482">
            <v>0</v>
          </cell>
          <cell r="AZ8482" t="str">
            <v/>
          </cell>
          <cell r="BA8482" t="str">
            <v/>
          </cell>
          <cell r="BB8482">
            <v>0</v>
          </cell>
          <cell r="BC8482">
            <v>0</v>
          </cell>
          <cell r="BD8482" t="str">
            <v/>
          </cell>
          <cell r="BE8482">
            <v>0</v>
          </cell>
          <cell r="BF8482">
            <v>0</v>
          </cell>
          <cell r="BG8482" t="str">
            <v/>
          </cell>
          <cell r="BH8482">
            <v>0</v>
          </cell>
          <cell r="BI8482">
            <v>0</v>
          </cell>
          <cell r="BJ8482" t="str">
            <v>-/-/11.08.2017</v>
          </cell>
          <cell r="BK8482" t="str">
            <v/>
          </cell>
          <cell r="BL8482" t="str">
            <v/>
          </cell>
          <cell r="BM8482" t="str">
            <v/>
          </cell>
          <cell r="BN8482" t="str">
            <v/>
          </cell>
          <cell r="BO8482">
            <v>0</v>
          </cell>
          <cell r="BP8482">
            <v>0</v>
          </cell>
          <cell r="BQ8482" t="str">
            <v/>
          </cell>
          <cell r="BR8482" t="str">
            <v/>
          </cell>
          <cell r="BS8482" t="str">
            <v/>
          </cell>
          <cell r="BT8482" t="str">
            <v/>
          </cell>
        </row>
        <row r="8483">
          <cell r="B8483">
            <v>7017004461</v>
          </cell>
          <cell r="C8483" t="str">
            <v>1037000087706</v>
          </cell>
          <cell r="D8483" t="str">
            <v>RU000A0JQ2B4</v>
          </cell>
          <cell r="E8483" t="str">
            <v>–</v>
          </cell>
          <cell r="F8483" t="str">
            <v>–</v>
          </cell>
          <cell r="G8483" t="str">
            <v>Withdrawn</v>
          </cell>
          <cell r="H8483">
            <v>0</v>
          </cell>
          <cell r="I8483">
            <v>0</v>
          </cell>
          <cell r="J8483">
            <v>0</v>
          </cell>
          <cell r="K8483" t="str">
            <v>Томск, 34002</v>
          </cell>
          <cell r="L8483">
            <v>0</v>
          </cell>
          <cell r="M8483">
            <v>500000000</v>
          </cell>
          <cell r="N8483" t="str">
            <v>RUB</v>
          </cell>
          <cell r="O8483" t="str">
            <v>Облигации</v>
          </cell>
          <cell r="P8483" t="str">
            <v>Погашена</v>
          </cell>
          <cell r="Q8483">
            <v>40899</v>
          </cell>
          <cell r="R8483" t="str">
            <v>RU34002TOM1</v>
          </cell>
          <cell r="S8483" t="str">
            <v>1000</v>
          </cell>
          <cell r="T8483" t="str">
            <v/>
          </cell>
          <cell r="U8483">
            <v>4</v>
          </cell>
          <cell r="V8483">
            <v>0</v>
          </cell>
          <cell r="W8483">
            <v>0</v>
          </cell>
          <cell r="X8483">
            <v>0</v>
          </cell>
          <cell r="Y8483">
            <v>0</v>
          </cell>
          <cell r="Z8483" t="str">
            <v/>
          </cell>
          <cell r="AA8483" t="str">
            <v>Балтинвестбанк</v>
          </cell>
          <cell r="AB8483" t="str">
            <v>Московская Биржа (Внесписочные ценные бумаги)</v>
          </cell>
          <cell r="AC8483" t="str">
            <v/>
          </cell>
          <cell r="AD8483" t="str">
            <v>Публичное</v>
          </cell>
          <cell r="AE8483">
            <v>100</v>
          </cell>
          <cell r="AF8483">
            <v>0</v>
          </cell>
          <cell r="AG8483">
            <v>39800</v>
          </cell>
          <cell r="AH8483">
            <v>39807</v>
          </cell>
          <cell r="AI8483">
            <v>40128</v>
          </cell>
          <cell r="AJ8483">
            <v>39807</v>
          </cell>
          <cell r="AK8483">
            <v>10215</v>
          </cell>
          <cell r="AL8483" t="str">
            <v>RU000A0JQ2B4</v>
          </cell>
          <cell r="AM8483">
            <v>0</v>
          </cell>
          <cell r="AN8483">
            <v>7</v>
          </cell>
          <cell r="AO8483">
            <v>0</v>
          </cell>
          <cell r="AP8483" t="str">
            <v>Россия</v>
          </cell>
          <cell r="AQ8483">
            <v>0</v>
          </cell>
          <cell r="AR8483" t="str">
            <v>0</v>
          </cell>
          <cell r="AS8483">
            <v>0</v>
          </cell>
          <cell r="AT8483">
            <v>5177</v>
          </cell>
          <cell r="AU8483">
            <v>0</v>
          </cell>
          <cell r="AV8483" t="str">
            <v>Actual/365 (Actual/365F)</v>
          </cell>
          <cell r="AW8483">
            <v>0</v>
          </cell>
          <cell r="AX8483">
            <v>0</v>
          </cell>
          <cell r="AY8483">
            <v>0</v>
          </cell>
          <cell r="AZ8483" t="str">
            <v/>
          </cell>
          <cell r="BA8483" t="str">
            <v/>
          </cell>
          <cell r="BB8483">
            <v>0</v>
          </cell>
          <cell r="BC8483">
            <v>0</v>
          </cell>
          <cell r="BD8483" t="str">
            <v/>
          </cell>
          <cell r="BE8483">
            <v>0</v>
          </cell>
          <cell r="BF8483">
            <v>0</v>
          </cell>
          <cell r="BG8483" t="str">
            <v/>
          </cell>
          <cell r="BH8483">
            <v>0</v>
          </cell>
          <cell r="BI8483">
            <v>0</v>
          </cell>
          <cell r="BJ8483" t="str">
            <v>-/-/11.08.2017</v>
          </cell>
          <cell r="BK8483" t="str">
            <v/>
          </cell>
          <cell r="BL8483" t="str">
            <v/>
          </cell>
          <cell r="BM8483" t="str">
            <v/>
          </cell>
          <cell r="BN8483" t="str">
            <v/>
          </cell>
          <cell r="BO8483">
            <v>0</v>
          </cell>
          <cell r="BP8483">
            <v>0</v>
          </cell>
          <cell r="BQ8483" t="str">
            <v/>
          </cell>
          <cell r="BR8483" t="str">
            <v/>
          </cell>
          <cell r="BS8483" t="str">
            <v/>
          </cell>
          <cell r="BT8483" t="str">
            <v/>
          </cell>
        </row>
        <row r="8484">
          <cell r="B8484">
            <v>7017004461</v>
          </cell>
          <cell r="C8484" t="str">
            <v>1037000087706</v>
          </cell>
          <cell r="D8484" t="str">
            <v>RU000A0JQX85</v>
          </cell>
          <cell r="E8484" t="str">
            <v>–</v>
          </cell>
          <cell r="F8484" t="str">
            <v>–</v>
          </cell>
          <cell r="G8484" t="str">
            <v>Withdrawn</v>
          </cell>
          <cell r="H8484">
            <v>0</v>
          </cell>
          <cell r="I8484">
            <v>0</v>
          </cell>
          <cell r="J8484">
            <v>0</v>
          </cell>
          <cell r="K8484" t="str">
            <v>Томск, 34003</v>
          </cell>
          <cell r="L8484">
            <v>0</v>
          </cell>
          <cell r="M8484">
            <v>800000000</v>
          </cell>
          <cell r="N8484" t="str">
            <v>RUB</v>
          </cell>
          <cell r="O8484" t="str">
            <v>Облигации</v>
          </cell>
          <cell r="P8484" t="str">
            <v>Погашена</v>
          </cell>
          <cell r="Q8484">
            <v>41813</v>
          </cell>
          <cell r="R8484" t="str">
            <v>RU34003TOM1</v>
          </cell>
          <cell r="S8484" t="str">
            <v>1000</v>
          </cell>
          <cell r="T8484" t="str">
            <v/>
          </cell>
          <cell r="U8484">
            <v>4</v>
          </cell>
          <cell r="V8484">
            <v>0</v>
          </cell>
          <cell r="W8484">
            <v>0</v>
          </cell>
          <cell r="X8484">
            <v>0</v>
          </cell>
          <cell r="Y8484">
            <v>0</v>
          </cell>
          <cell r="Z8484" t="str">
            <v/>
          </cell>
          <cell r="AA8484" t="str">
            <v>Организатор - ОАО "БАЛТИНВЕСТБАНК", ФК "Открытие"</v>
          </cell>
          <cell r="AB8484" t="str">
            <v>Московская Биржа (Третий уровень)</v>
          </cell>
          <cell r="AC8484" t="str">
            <v>График амортизации: 30% - 25.06.2012, 30% - 24.06.2013 и 40% - 23.06.2014На ММВБ в день размещения зафиксировано 7 сделок</v>
          </cell>
          <cell r="AD8484" t="str">
            <v>Публичное</v>
          </cell>
          <cell r="AE8484">
            <v>100</v>
          </cell>
          <cell r="AF8484">
            <v>11.03</v>
          </cell>
          <cell r="AG8484">
            <v>40344</v>
          </cell>
          <cell r="AH8484">
            <v>40357</v>
          </cell>
          <cell r="AI8484">
            <v>40357</v>
          </cell>
          <cell r="AJ8484">
            <v>40357</v>
          </cell>
          <cell r="AK8484">
            <v>12829</v>
          </cell>
          <cell r="AL8484" t="str">
            <v>RU000A0JQX85</v>
          </cell>
          <cell r="AM8484">
            <v>0</v>
          </cell>
          <cell r="AN8484">
            <v>7</v>
          </cell>
          <cell r="AO8484">
            <v>0</v>
          </cell>
          <cell r="AP8484" t="str">
            <v>Россия</v>
          </cell>
          <cell r="AQ8484">
            <v>0</v>
          </cell>
          <cell r="AR8484" t="str">
            <v>0</v>
          </cell>
          <cell r="AS8484">
            <v>0</v>
          </cell>
          <cell r="AT8484">
            <v>5177</v>
          </cell>
          <cell r="AU8484">
            <v>0</v>
          </cell>
          <cell r="AV8484" t="str">
            <v>Actual/365 (Actual/365F)</v>
          </cell>
          <cell r="AW8484">
            <v>0</v>
          </cell>
          <cell r="AX8484">
            <v>0</v>
          </cell>
          <cell r="AY8484">
            <v>0</v>
          </cell>
          <cell r="AZ8484" t="str">
            <v/>
          </cell>
          <cell r="BA8484" t="str">
            <v/>
          </cell>
          <cell r="BB8484">
            <v>0</v>
          </cell>
          <cell r="BC8484">
            <v>0</v>
          </cell>
          <cell r="BD8484" t="str">
            <v/>
          </cell>
          <cell r="BE8484">
            <v>0</v>
          </cell>
          <cell r="BF8484">
            <v>0</v>
          </cell>
          <cell r="BG8484" t="str">
            <v/>
          </cell>
          <cell r="BH8484">
            <v>0</v>
          </cell>
          <cell r="BI8484">
            <v>0</v>
          </cell>
          <cell r="BJ8484" t="str">
            <v>-/-/11.08.2017</v>
          </cell>
          <cell r="BK8484" t="str">
            <v/>
          </cell>
          <cell r="BL8484" t="str">
            <v/>
          </cell>
          <cell r="BM8484" t="str">
            <v/>
          </cell>
          <cell r="BN8484" t="str">
            <v/>
          </cell>
          <cell r="BO8484">
            <v>0</v>
          </cell>
          <cell r="BP8484">
            <v>0</v>
          </cell>
          <cell r="BQ8484" t="str">
            <v/>
          </cell>
          <cell r="BR8484" t="str">
            <v/>
          </cell>
          <cell r="BS8484" t="str">
            <v/>
          </cell>
          <cell r="BT8484" t="str">
            <v/>
          </cell>
        </row>
        <row r="8485">
          <cell r="B8485">
            <v>7017004461</v>
          </cell>
          <cell r="C8485" t="str">
            <v>1037000087706</v>
          </cell>
          <cell r="D8485" t="str">
            <v>RU000A0JTDV5</v>
          </cell>
          <cell r="E8485" t="str">
            <v>–</v>
          </cell>
          <cell r="F8485" t="str">
            <v>–</v>
          </cell>
          <cell r="G8485" t="str">
            <v>Withdrawn</v>
          </cell>
          <cell r="H8485">
            <v>0</v>
          </cell>
          <cell r="I8485" t="str">
            <v>-</v>
          </cell>
          <cell r="J8485" t="str">
            <v>NR</v>
          </cell>
          <cell r="K8485" t="str">
            <v>Томск, 34004</v>
          </cell>
          <cell r="L8485">
            <v>0</v>
          </cell>
          <cell r="M8485">
            <v>1000000000</v>
          </cell>
          <cell r="N8485" t="str">
            <v>RUB</v>
          </cell>
          <cell r="O8485" t="str">
            <v>Облигации</v>
          </cell>
          <cell r="P8485" t="str">
            <v>Погашена</v>
          </cell>
          <cell r="Q8485">
            <v>42703</v>
          </cell>
          <cell r="R8485" t="str">
            <v>RU34004TOM1</v>
          </cell>
          <cell r="S8485" t="str">
            <v>1000</v>
          </cell>
          <cell r="T8485" t="str">
            <v/>
          </cell>
          <cell r="U8485">
            <v>4</v>
          </cell>
          <cell r="V8485">
            <v>0</v>
          </cell>
          <cell r="W8485">
            <v>0</v>
          </cell>
          <cell r="X8485">
            <v>0</v>
          </cell>
          <cell r="Y8485">
            <v>0</v>
          </cell>
          <cell r="Z8485" t="str">
            <v/>
          </cell>
          <cell r="AA8485" t="str">
            <v>Организатор - ОАО «АБ «РОССИЯ». Андеррайтер - НОТА-Банк</v>
          </cell>
          <cell r="AB8485" t="str">
            <v>Московская Биржа (Третий уровень)</v>
          </cell>
          <cell r="AC8485" t="str">
            <v/>
          </cell>
          <cell r="AD8485" t="str">
            <v>Публичное</v>
          </cell>
          <cell r="AE8485">
            <v>100</v>
          </cell>
          <cell r="AF8485">
            <v>9.7899999999999991</v>
          </cell>
          <cell r="AG8485">
            <v>41229</v>
          </cell>
          <cell r="AH8485">
            <v>41247</v>
          </cell>
          <cell r="AI8485">
            <v>41274</v>
          </cell>
          <cell r="AJ8485">
            <v>41247</v>
          </cell>
          <cell r="AK8485">
            <v>32623</v>
          </cell>
          <cell r="AL8485" t="str">
            <v>RU000A0JTDV5</v>
          </cell>
          <cell r="AM8485">
            <v>0</v>
          </cell>
          <cell r="AN8485">
            <v>7</v>
          </cell>
          <cell r="AO8485">
            <v>0</v>
          </cell>
          <cell r="AP8485" t="str">
            <v>Россия</v>
          </cell>
          <cell r="AQ8485">
            <v>800000000</v>
          </cell>
          <cell r="AR8485" t="str">
            <v>0</v>
          </cell>
          <cell r="AS8485">
            <v>0</v>
          </cell>
          <cell r="AT8485">
            <v>5177</v>
          </cell>
          <cell r="AU8485">
            <v>0</v>
          </cell>
          <cell r="AV8485" t="str">
            <v>Actual/365 (Actual/365F)</v>
          </cell>
          <cell r="AW8485">
            <v>0</v>
          </cell>
          <cell r="AX8485">
            <v>0</v>
          </cell>
          <cell r="AY8485">
            <v>0</v>
          </cell>
          <cell r="AZ8485" t="str">
            <v/>
          </cell>
          <cell r="BA8485" t="str">
            <v/>
          </cell>
          <cell r="BB8485">
            <v>0</v>
          </cell>
          <cell r="BC8485">
            <v>0</v>
          </cell>
          <cell r="BD8485" t="str">
            <v>замещение банковских кредитов</v>
          </cell>
          <cell r="BE8485">
            <v>0</v>
          </cell>
          <cell r="BF8485">
            <v>0</v>
          </cell>
          <cell r="BG8485" t="str">
            <v/>
          </cell>
          <cell r="BH8485">
            <v>0</v>
          </cell>
          <cell r="BI8485">
            <v>0</v>
          </cell>
          <cell r="BJ8485" t="str">
            <v>-/-/11.08.2017</v>
          </cell>
          <cell r="BK8485" t="str">
            <v/>
          </cell>
          <cell r="BL8485" t="str">
            <v/>
          </cell>
          <cell r="BM8485" t="str">
            <v/>
          </cell>
          <cell r="BN8485" t="str">
            <v/>
          </cell>
          <cell r="BO8485">
            <v>0</v>
          </cell>
          <cell r="BP8485">
            <v>0</v>
          </cell>
          <cell r="BQ8485" t="str">
            <v/>
          </cell>
          <cell r="BR8485" t="str">
            <v/>
          </cell>
          <cell r="BS8485" t="str">
            <v/>
          </cell>
          <cell r="BT8485" t="str">
            <v/>
          </cell>
        </row>
        <row r="8486">
          <cell r="B8486">
            <v>7017004461</v>
          </cell>
          <cell r="C8486" t="str">
            <v>1037000087706</v>
          </cell>
          <cell r="D8486" t="str">
            <v>RU000A0JV2H4</v>
          </cell>
          <cell r="E8486" t="str">
            <v>–</v>
          </cell>
          <cell r="F8486" t="str">
            <v>–</v>
          </cell>
          <cell r="G8486" t="str">
            <v>Withdrawn</v>
          </cell>
          <cell r="H8486">
            <v>0</v>
          </cell>
          <cell r="I8486" t="str">
            <v>-</v>
          </cell>
          <cell r="J8486" t="str">
            <v>Withdrawn</v>
          </cell>
          <cell r="K8486" t="str">
            <v>Томск, 34005</v>
          </cell>
          <cell r="L8486">
            <v>0</v>
          </cell>
          <cell r="M8486">
            <v>1000000000</v>
          </cell>
          <cell r="N8486" t="str">
            <v>RUB</v>
          </cell>
          <cell r="O8486" t="str">
            <v>Облигации</v>
          </cell>
          <cell r="P8486" t="str">
            <v>В обращении</v>
          </cell>
          <cell r="Q8486">
            <v>43814</v>
          </cell>
          <cell r="R8486" t="str">
            <v>RU34005TOM1</v>
          </cell>
          <cell r="S8486" t="str">
            <v>1000</v>
          </cell>
          <cell r="T8486" t="str">
            <v/>
          </cell>
          <cell r="U8486">
            <v>4</v>
          </cell>
          <cell r="V8486">
            <v>0</v>
          </cell>
          <cell r="W8486">
            <v>0</v>
          </cell>
          <cell r="X8486">
            <v>0</v>
          </cell>
          <cell r="Y8486">
            <v>0</v>
          </cell>
          <cell r="Z8486" t="str">
            <v/>
          </cell>
          <cell r="AA8486" t="str">
            <v>Организатор: Банк Россия</v>
          </cell>
          <cell r="AB8486" t="str">
            <v>Московская Биржа (Второй уровень)</v>
          </cell>
          <cell r="AC8486" t="str">
            <v/>
          </cell>
          <cell r="AD8486" t="str">
            <v>Публичное</v>
          </cell>
          <cell r="AE8486">
            <v>100</v>
          </cell>
          <cell r="AF8486">
            <v>14.75</v>
          </cell>
          <cell r="AG8486">
            <v>41963</v>
          </cell>
          <cell r="AH8486">
            <v>41989</v>
          </cell>
          <cell r="AI8486">
            <v>42478</v>
          </cell>
          <cell r="AJ8486">
            <v>41989</v>
          </cell>
          <cell r="AK8486">
            <v>97485</v>
          </cell>
          <cell r="AL8486" t="str">
            <v>RU000A0JV2H4</v>
          </cell>
          <cell r="AM8486">
            <v>0</v>
          </cell>
          <cell r="AN8486">
            <v>7</v>
          </cell>
          <cell r="AO8486">
            <v>0</v>
          </cell>
          <cell r="AP8486" t="str">
            <v>Россия</v>
          </cell>
          <cell r="AQ8486">
            <v>555005000</v>
          </cell>
          <cell r="AR8486" t="str">
            <v>300</v>
          </cell>
          <cell r="AS8486">
            <v>0</v>
          </cell>
          <cell r="AT8486">
            <v>5177</v>
          </cell>
          <cell r="AU8486">
            <v>0</v>
          </cell>
          <cell r="AV8486" t="str">
            <v>Actual/365 (Actual/365F)</v>
          </cell>
          <cell r="AW8486">
            <v>0</v>
          </cell>
          <cell r="AX8486">
            <v>0</v>
          </cell>
          <cell r="AY8486">
            <v>0</v>
          </cell>
          <cell r="AZ8486" t="str">
            <v/>
          </cell>
          <cell r="BA8486" t="str">
            <v/>
          </cell>
          <cell r="BB8486">
            <v>0</v>
          </cell>
          <cell r="BC8486">
            <v>0</v>
          </cell>
          <cell r="BD8486" t="str">
            <v/>
          </cell>
          <cell r="BE8486">
            <v>0</v>
          </cell>
          <cell r="BF8486">
            <v>0</v>
          </cell>
          <cell r="BG8486" t="str">
            <v/>
          </cell>
          <cell r="BH8486">
            <v>0</v>
          </cell>
          <cell r="BI8486">
            <v>166501500</v>
          </cell>
          <cell r="BJ8486" t="str">
            <v>-/-/11.08.2017</v>
          </cell>
          <cell r="BK8486" t="str">
            <v/>
          </cell>
          <cell r="BL8486" t="str">
            <v/>
          </cell>
          <cell r="BM8486" t="str">
            <v/>
          </cell>
          <cell r="BN8486" t="str">
            <v/>
          </cell>
          <cell r="BO8486">
            <v>0</v>
          </cell>
          <cell r="BP8486">
            <v>0</v>
          </cell>
          <cell r="BQ8486" t="str">
            <v/>
          </cell>
          <cell r="BR8486" t="str">
            <v/>
          </cell>
          <cell r="BS8486" t="str">
            <v/>
          </cell>
          <cell r="BT8486" t="str">
            <v/>
          </cell>
        </row>
        <row r="8487">
          <cell r="B8487">
            <v>7017004461</v>
          </cell>
          <cell r="C8487" t="str">
            <v>1037000087706</v>
          </cell>
          <cell r="D8487" t="str">
            <v>RU000A0JWZ10</v>
          </cell>
          <cell r="E8487" t="str">
            <v>–</v>
          </cell>
          <cell r="F8487" t="str">
            <v>–</v>
          </cell>
          <cell r="G8487" t="str">
            <v>Withdrawn</v>
          </cell>
          <cell r="H8487">
            <v>0</v>
          </cell>
          <cell r="I8487" t="str">
            <v>-</v>
          </cell>
          <cell r="J8487" t="str">
            <v>Withdrawn</v>
          </cell>
          <cell r="K8487" t="str">
            <v>Томск, 34006</v>
          </cell>
          <cell r="L8487">
            <v>0</v>
          </cell>
          <cell r="M8487">
            <v>1000000000</v>
          </cell>
          <cell r="N8487" t="str">
            <v>RUB</v>
          </cell>
          <cell r="O8487" t="str">
            <v>Облигации</v>
          </cell>
          <cell r="P8487" t="str">
            <v>В обращении</v>
          </cell>
          <cell r="Q8487">
            <v>44514</v>
          </cell>
          <cell r="R8487" t="str">
            <v>RU34006TOM1</v>
          </cell>
          <cell r="S8487" t="str">
            <v>1000</v>
          </cell>
          <cell r="T8487" t="str">
            <v/>
          </cell>
          <cell r="U8487">
            <v>4</v>
          </cell>
          <cell r="V8487">
            <v>0</v>
          </cell>
          <cell r="W8487">
            <v>0</v>
          </cell>
          <cell r="X8487">
            <v>0</v>
          </cell>
          <cell r="Y8487">
            <v>0</v>
          </cell>
          <cell r="Z8487" t="str">
            <v/>
          </cell>
          <cell r="AA8487" t="str">
            <v>Организатор: БК Регион, Sberbank CIB</v>
          </cell>
          <cell r="AB8487" t="str">
            <v>Московская Биржа (Второй уровень)</v>
          </cell>
          <cell r="AC8487" t="str">
            <v/>
          </cell>
          <cell r="AD8487" t="str">
            <v>Публичное</v>
          </cell>
          <cell r="AE8487">
            <v>100</v>
          </cell>
          <cell r="AF8487">
            <v>10.199999999999999</v>
          </cell>
          <cell r="AG8487">
            <v>42681</v>
          </cell>
          <cell r="AH8487">
            <v>42689</v>
          </cell>
          <cell r="AI8487">
            <v>42689</v>
          </cell>
          <cell r="AJ8487">
            <v>42689</v>
          </cell>
          <cell r="AK8487">
            <v>265879</v>
          </cell>
          <cell r="AL8487" t="str">
            <v>RU000A0JWZ10</v>
          </cell>
          <cell r="AM8487">
            <v>0</v>
          </cell>
          <cell r="AN8487">
            <v>7</v>
          </cell>
          <cell r="AO8487">
            <v>0</v>
          </cell>
          <cell r="AP8487" t="str">
            <v>Россия</v>
          </cell>
          <cell r="AQ8487">
            <v>0</v>
          </cell>
          <cell r="AR8487" t="str">
            <v>850</v>
          </cell>
          <cell r="AS8487">
            <v>0</v>
          </cell>
          <cell r="AT8487">
            <v>5177</v>
          </cell>
          <cell r="AU8487">
            <v>0</v>
          </cell>
          <cell r="AV8487" t="str">
            <v>Actual/365 (Actual/365F)</v>
          </cell>
          <cell r="AW8487">
            <v>0</v>
          </cell>
          <cell r="AX8487">
            <v>0</v>
          </cell>
          <cell r="AY8487">
            <v>0</v>
          </cell>
          <cell r="AZ8487" t="str">
            <v/>
          </cell>
          <cell r="BA8487" t="str">
            <v/>
          </cell>
          <cell r="BB8487">
            <v>0</v>
          </cell>
          <cell r="BC8487">
            <v>0</v>
          </cell>
          <cell r="BD8487" t="str">
            <v/>
          </cell>
          <cell r="BE8487">
            <v>0</v>
          </cell>
          <cell r="BF8487">
            <v>0</v>
          </cell>
          <cell r="BG8487" t="str">
            <v/>
          </cell>
          <cell r="BH8487">
            <v>0</v>
          </cell>
          <cell r="BI8487">
            <v>850000000</v>
          </cell>
          <cell r="BJ8487" t="str">
            <v>-/-/11.08.2017</v>
          </cell>
          <cell r="BK8487" t="str">
            <v/>
          </cell>
          <cell r="BL8487" t="str">
            <v/>
          </cell>
          <cell r="BM8487" t="str">
            <v/>
          </cell>
          <cell r="BN8487" t="str">
            <v/>
          </cell>
          <cell r="BO8487">
            <v>0</v>
          </cell>
          <cell r="BP8487">
            <v>0</v>
          </cell>
          <cell r="BQ8487" t="str">
            <v/>
          </cell>
          <cell r="BR8487" t="str">
            <v/>
          </cell>
          <cell r="BS8487" t="str">
            <v/>
          </cell>
          <cell r="BT8487" t="str">
            <v/>
          </cell>
        </row>
        <row r="8488">
          <cell r="B8488">
            <v>7017089225</v>
          </cell>
          <cell r="C8488" t="str">
            <v>1047000094228</v>
          </cell>
          <cell r="D8488" t="str">
            <v>RU000A0JP6Z5</v>
          </cell>
          <cell r="E8488">
            <v>0</v>
          </cell>
          <cell r="F8488">
            <v>0</v>
          </cell>
          <cell r="G8488">
            <v>0</v>
          </cell>
          <cell r="H8488">
            <v>0</v>
          </cell>
          <cell r="I8488">
            <v>0</v>
          </cell>
          <cell r="J8488">
            <v>0</v>
          </cell>
          <cell r="K8488" t="str">
            <v>Томск-Инвест, 01</v>
          </cell>
          <cell r="L8488" t="str">
            <v>Другие отрасли</v>
          </cell>
          <cell r="M8488">
            <v>500000000</v>
          </cell>
          <cell r="N8488" t="str">
            <v>RUB</v>
          </cell>
          <cell r="O8488" t="str">
            <v>Облигации</v>
          </cell>
          <cell r="P8488" t="str">
            <v>Погашена</v>
          </cell>
          <cell r="Q8488">
            <v>40290</v>
          </cell>
          <cell r="R8488" t="str">
            <v>4-01-11755-F</v>
          </cell>
          <cell r="S8488" t="str">
            <v>1000</v>
          </cell>
          <cell r="T8488" t="str">
            <v/>
          </cell>
          <cell r="U8488">
            <v>4</v>
          </cell>
          <cell r="V8488">
            <v>0</v>
          </cell>
          <cell r="W8488">
            <v>0</v>
          </cell>
          <cell r="X8488">
            <v>0</v>
          </cell>
          <cell r="Y8488">
            <v>0</v>
          </cell>
          <cell r="Z8488" t="str">
            <v>546 с даты начала размещения облигаций по номиналу</v>
          </cell>
          <cell r="AA8488" t="str">
            <v>Организатор -  ИГ Ист Коммерц . Со-организаторы: Связь-Банк, АЛОР ИНВЕСТ. Со-андеррайтеры: Альфа-Банк, ОРГРЭСБАНК, МЕТКОМБАНК, Москоммерцбанк, ИК РУСС-ИНВЕСТ.</v>
          </cell>
          <cell r="AB8488" t="str">
            <v>Московская Биржа</v>
          </cell>
          <cell r="AC8488" t="str">
            <v>Исполнение обязательств по Облигациям настоящего выпуска обеспечивается государственной гарантией Томской области Поручительство – ОАО «Томская домостроительная компания», ЗАО «Том Дом»</v>
          </cell>
          <cell r="AD8488" t="str">
            <v>Публичное</v>
          </cell>
          <cell r="AE8488">
            <v>100</v>
          </cell>
          <cell r="AF8488">
            <v>0</v>
          </cell>
          <cell r="AG8488">
            <v>39077</v>
          </cell>
          <cell r="AH8488">
            <v>39198</v>
          </cell>
          <cell r="AI8488">
            <v>39199</v>
          </cell>
          <cell r="AJ8488">
            <v>39241</v>
          </cell>
          <cell r="AK8488">
            <v>6913</v>
          </cell>
          <cell r="AL8488" t="str">
            <v>RU000A0JP6Z5</v>
          </cell>
          <cell r="AM8488">
            <v>0</v>
          </cell>
          <cell r="AN8488">
            <v>4</v>
          </cell>
          <cell r="AO8488">
            <v>0</v>
          </cell>
          <cell r="AP8488" t="str">
            <v>Россия</v>
          </cell>
          <cell r="AQ8488">
            <v>0</v>
          </cell>
          <cell r="AR8488" t="str">
            <v>0</v>
          </cell>
          <cell r="AS8488">
            <v>0</v>
          </cell>
          <cell r="AT8488">
            <v>4419</v>
          </cell>
          <cell r="AU8488">
            <v>0</v>
          </cell>
          <cell r="AV8488" t="str">
            <v>Actual/365 (Actual/365F)</v>
          </cell>
          <cell r="AW8488">
            <v>0</v>
          </cell>
          <cell r="AX8488">
            <v>0</v>
          </cell>
          <cell r="AY8488">
            <v>0</v>
          </cell>
          <cell r="AZ8488" t="str">
            <v/>
          </cell>
          <cell r="BA8488" t="str">
            <v/>
          </cell>
          <cell r="BB8488">
            <v>0</v>
          </cell>
          <cell r="BC8488">
            <v>0</v>
          </cell>
          <cell r="BD8488" t="str">
            <v/>
          </cell>
          <cell r="BE8488">
            <v>1</v>
          </cell>
          <cell r="BF8488">
            <v>0</v>
          </cell>
          <cell r="BG8488" t="str">
            <v>Эмитент в рамках реструктуризации, объявил о намерении выкупать облигации в количестве до 59 000 штук включительно в каждую из следующих дат: 23 декабря 2008 года, 22 января 2009 года, 24 февраля 2009 года, 23 марта 2009 года, 23 апреля 2009 года, 25 мая 2009 года, 23 июня 2009 года, 23 июля 2009 года.24 ноября 2008 года был осуществлен первый платеж в сумме 42,243 млн. руб., в рамках реструктуризации задолженности. 23 декабря 2008 года эмитент приобрел 58 993 бумаги на общую сумму 60 767 509, 44 рубля. 22 января 2009 года эмитент приобрел 58 994 бумаги на общую сумму 58 994 000 рублей. 24 февраля в рамках очередного этапа реструктуризации задолженности ОАО «Томск-Инвест» приобрело 58 994 облигации. 23 марта 2009 года эмитент выкупил облигации в количестве 58 993 штуки на общую сумму 60 738 602,8723 апреля 2009 года эмитент выкупил облигации в количестве 58 995 штук. 25 мая 2009 года в рамках очередного этапа реструктуризации задолженности выкупило 58 994 облигации серии 01. 23 июня 2009 года эмитент выкупил 58 992 облигации на общую сумму 60,776 млн рублей, включая НКД в размере 1,774 млн рублей. 23 июля 2009 года выплачена номинальная стоимость бумаг в размере 59,002 млн рублей.</v>
          </cell>
          <cell r="BH8488">
            <v>0</v>
          </cell>
          <cell r="BI8488">
            <v>0</v>
          </cell>
          <cell r="BJ8488" t="str">
            <v>-/-/-</v>
          </cell>
          <cell r="BK8488" t="str">
            <v/>
          </cell>
          <cell r="BL8488" t="str">
            <v/>
          </cell>
          <cell r="BM8488" t="str">
            <v/>
          </cell>
          <cell r="BN8488" t="str">
            <v/>
          </cell>
          <cell r="BO8488">
            <v>0</v>
          </cell>
          <cell r="BP8488">
            <v>0</v>
          </cell>
          <cell r="BQ8488" t="str">
            <v/>
          </cell>
          <cell r="BR8488" t="str">
            <v/>
          </cell>
          <cell r="BS8488" t="str">
            <v/>
          </cell>
          <cell r="BT8488" t="str">
            <v/>
          </cell>
        </row>
        <row r="8489">
          <cell r="B8489">
            <v>7000000885</v>
          </cell>
          <cell r="C8489" t="str">
            <v>1037000100719</v>
          </cell>
          <cell r="D8489" t="str">
            <v>RU0008167507</v>
          </cell>
          <cell r="E8489" t="str">
            <v>BB-</v>
          </cell>
          <cell r="F8489" t="str">
            <v>–</v>
          </cell>
          <cell r="G8489" t="str">
            <v>–</v>
          </cell>
          <cell r="H8489">
            <v>0</v>
          </cell>
          <cell r="I8489">
            <v>0</v>
          </cell>
          <cell r="J8489">
            <v>0</v>
          </cell>
          <cell r="K8489" t="str">
            <v>Томская область, 25011</v>
          </cell>
          <cell r="L8489">
            <v>0</v>
          </cell>
          <cell r="M8489">
            <v>400000000</v>
          </cell>
          <cell r="N8489" t="str">
            <v>RUB</v>
          </cell>
          <cell r="O8489" t="str">
            <v>Облигации</v>
          </cell>
          <cell r="P8489" t="str">
            <v>Погашена</v>
          </cell>
          <cell r="Q8489">
            <v>38675</v>
          </cell>
          <cell r="R8489" t="str">
            <v>RU25011TMS0</v>
          </cell>
          <cell r="S8489" t="str">
            <v>1000</v>
          </cell>
          <cell r="T8489" t="str">
            <v/>
          </cell>
          <cell r="U8489">
            <v>2</v>
          </cell>
          <cell r="V8489">
            <v>0</v>
          </cell>
          <cell r="W8489">
            <v>0</v>
          </cell>
          <cell r="X8489">
            <v>0</v>
          </cell>
          <cell r="Y8489">
            <v>0</v>
          </cell>
          <cell r="Z8489" t="str">
            <v/>
          </cell>
          <cell r="AA8489" t="str">
            <v/>
          </cell>
          <cell r="AB8489" t="str">
            <v/>
          </cell>
          <cell r="AC8489" t="str">
            <v>Открытая подписка, внебиржевое размещение</v>
          </cell>
          <cell r="AD8489" t="str">
            <v>Частное</v>
          </cell>
          <cell r="AE8489">
            <v>0</v>
          </cell>
          <cell r="AF8489">
            <v>0</v>
          </cell>
          <cell r="AG8489">
            <v>37908</v>
          </cell>
          <cell r="AH8489">
            <v>37944</v>
          </cell>
          <cell r="AI8489">
            <v>37944</v>
          </cell>
          <cell r="AJ8489">
            <v>37944</v>
          </cell>
          <cell r="AK8489">
            <v>728</v>
          </cell>
          <cell r="AL8489">
            <v>0</v>
          </cell>
          <cell r="AM8489">
            <v>0</v>
          </cell>
          <cell r="AN8489">
            <v>7</v>
          </cell>
          <cell r="AO8489">
            <v>0</v>
          </cell>
          <cell r="AP8489" t="str">
            <v>Россия</v>
          </cell>
          <cell r="AQ8489">
            <v>0</v>
          </cell>
          <cell r="AR8489" t="str">
            <v>0</v>
          </cell>
          <cell r="AS8489">
            <v>0</v>
          </cell>
          <cell r="AT8489">
            <v>4465</v>
          </cell>
          <cell r="AU8489">
            <v>0</v>
          </cell>
          <cell r="AV8489" t="str">
            <v>Actual/365 (Actual/365F)</v>
          </cell>
          <cell r="AW8489">
            <v>0</v>
          </cell>
          <cell r="AX8489">
            <v>0</v>
          </cell>
          <cell r="AY8489">
            <v>0</v>
          </cell>
          <cell r="AZ8489" t="str">
            <v/>
          </cell>
          <cell r="BA8489" t="str">
            <v/>
          </cell>
          <cell r="BB8489">
            <v>0</v>
          </cell>
          <cell r="BC8489">
            <v>0</v>
          </cell>
          <cell r="BD8489" t="str">
            <v/>
          </cell>
          <cell r="BE8489">
            <v>0</v>
          </cell>
          <cell r="BF8489">
            <v>0</v>
          </cell>
          <cell r="BG8489" t="str">
            <v/>
          </cell>
          <cell r="BH8489">
            <v>0</v>
          </cell>
          <cell r="BI8489">
            <v>0</v>
          </cell>
          <cell r="BJ8489" t="str">
            <v>31.03.2017/-/-</v>
          </cell>
          <cell r="BK8489" t="str">
            <v>BBB(RU)/–</v>
          </cell>
          <cell r="BL8489" t="str">
            <v>BBB(RU)</v>
          </cell>
          <cell r="BM8489" t="str">
            <v>–</v>
          </cell>
          <cell r="BN8489" t="str">
            <v>2018-04-10/–</v>
          </cell>
          <cell r="BO8489">
            <v>0</v>
          </cell>
          <cell r="BP8489">
            <v>0</v>
          </cell>
          <cell r="BQ8489" t="str">
            <v/>
          </cell>
          <cell r="BR8489" t="str">
            <v/>
          </cell>
          <cell r="BS8489" t="str">
            <v/>
          </cell>
          <cell r="BT8489" t="str">
            <v/>
          </cell>
        </row>
        <row r="8490">
          <cell r="B8490">
            <v>7000000885</v>
          </cell>
          <cell r="C8490" t="str">
            <v>1037000100719</v>
          </cell>
          <cell r="D8490" t="str">
            <v>RU000A0AU1X3</v>
          </cell>
          <cell r="E8490" t="str">
            <v>BB-</v>
          </cell>
          <cell r="F8490" t="str">
            <v>–</v>
          </cell>
          <cell r="G8490" t="str">
            <v>–</v>
          </cell>
          <cell r="H8490">
            <v>0</v>
          </cell>
          <cell r="I8490">
            <v>0</v>
          </cell>
          <cell r="J8490">
            <v>0</v>
          </cell>
          <cell r="K8490" t="str">
            <v>Томская область, 25016</v>
          </cell>
          <cell r="L8490">
            <v>0</v>
          </cell>
          <cell r="M8490">
            <v>500000000</v>
          </cell>
          <cell r="N8490" t="str">
            <v>RUB</v>
          </cell>
          <cell r="O8490" t="str">
            <v>Облигации</v>
          </cell>
          <cell r="P8490" t="str">
            <v>Погашена</v>
          </cell>
          <cell r="Q8490">
            <v>38925</v>
          </cell>
          <cell r="R8490" t="str">
            <v>RU25016TMS0</v>
          </cell>
          <cell r="S8490" t="str">
            <v>1000</v>
          </cell>
          <cell r="T8490" t="str">
            <v/>
          </cell>
          <cell r="U8490">
            <v>2</v>
          </cell>
          <cell r="V8490">
            <v>0</v>
          </cell>
          <cell r="W8490">
            <v>0</v>
          </cell>
          <cell r="X8490">
            <v>0</v>
          </cell>
          <cell r="Y8490">
            <v>0</v>
          </cell>
          <cell r="Z8490" t="str">
            <v/>
          </cell>
          <cell r="AA8490" t="str">
            <v>Организатор - Гута-Банк. Со-андеррайтер - Внешторгбанк, Вэб-Инвест Банк, Банк Союз</v>
          </cell>
          <cell r="AB8490" t="str">
            <v>Московская Биржа</v>
          </cell>
          <cell r="AC8490" t="str">
            <v>Аукцион по цене размещения</v>
          </cell>
          <cell r="AD8490" t="str">
            <v>Публичное</v>
          </cell>
          <cell r="AE8490">
            <v>99.05</v>
          </cell>
          <cell r="AF8490">
            <v>0</v>
          </cell>
          <cell r="AG8490">
            <v>38001</v>
          </cell>
          <cell r="AH8490">
            <v>38015</v>
          </cell>
          <cell r="AI8490">
            <v>38015</v>
          </cell>
          <cell r="AJ8490">
            <v>38015</v>
          </cell>
          <cell r="AK8490">
            <v>970</v>
          </cell>
          <cell r="AL8490" t="str">
            <v/>
          </cell>
          <cell r="AM8490">
            <v>0</v>
          </cell>
          <cell r="AN8490">
            <v>7</v>
          </cell>
          <cell r="AO8490">
            <v>0</v>
          </cell>
          <cell r="AP8490" t="str">
            <v>Россия</v>
          </cell>
          <cell r="AQ8490">
            <v>0</v>
          </cell>
          <cell r="AR8490" t="str">
            <v>0</v>
          </cell>
          <cell r="AS8490">
            <v>0</v>
          </cell>
          <cell r="AT8490">
            <v>4465</v>
          </cell>
          <cell r="AU8490">
            <v>0</v>
          </cell>
          <cell r="AV8490" t="str">
            <v>Actual/365 (Actual/365F)</v>
          </cell>
          <cell r="AW8490">
            <v>0</v>
          </cell>
          <cell r="AX8490">
            <v>0</v>
          </cell>
          <cell r="AY8490">
            <v>0</v>
          </cell>
          <cell r="AZ8490" t="str">
            <v/>
          </cell>
          <cell r="BA8490" t="str">
            <v/>
          </cell>
          <cell r="BB8490">
            <v>0</v>
          </cell>
          <cell r="BC8490">
            <v>0</v>
          </cell>
          <cell r="BD8490" t="str">
            <v/>
          </cell>
          <cell r="BE8490">
            <v>0</v>
          </cell>
          <cell r="BF8490">
            <v>0</v>
          </cell>
          <cell r="BG8490" t="str">
            <v/>
          </cell>
          <cell r="BH8490">
            <v>0</v>
          </cell>
          <cell r="BI8490">
            <v>0</v>
          </cell>
          <cell r="BJ8490" t="str">
            <v>31.03.2017/-/-</v>
          </cell>
          <cell r="BK8490" t="str">
            <v>BBB(RU)/–</v>
          </cell>
          <cell r="BL8490" t="str">
            <v>BBB(RU)</v>
          </cell>
          <cell r="BM8490" t="str">
            <v>–</v>
          </cell>
          <cell r="BN8490" t="str">
            <v>2018-04-10/–</v>
          </cell>
          <cell r="BO8490">
            <v>0</v>
          </cell>
          <cell r="BP8490">
            <v>0</v>
          </cell>
          <cell r="BQ8490" t="str">
            <v/>
          </cell>
          <cell r="BR8490" t="str">
            <v/>
          </cell>
          <cell r="BS8490" t="str">
            <v/>
          </cell>
          <cell r="BT8490" t="str">
            <v/>
          </cell>
        </row>
        <row r="8491">
          <cell r="B8491">
            <v>7000000885</v>
          </cell>
          <cell r="C8491" t="str">
            <v>1037000100719</v>
          </cell>
          <cell r="D8491" t="str">
            <v/>
          </cell>
          <cell r="E8491" t="str">
            <v>BB-</v>
          </cell>
          <cell r="F8491" t="str">
            <v>–</v>
          </cell>
          <cell r="G8491" t="str">
            <v>–</v>
          </cell>
          <cell r="H8491">
            <v>0</v>
          </cell>
          <cell r="I8491">
            <v>0</v>
          </cell>
          <cell r="J8491">
            <v>0</v>
          </cell>
          <cell r="K8491" t="str">
            <v>Томская область, 25040</v>
          </cell>
          <cell r="L8491">
            <v>0</v>
          </cell>
          <cell r="M8491">
            <v>200000000</v>
          </cell>
          <cell r="N8491" t="str">
            <v>RUB</v>
          </cell>
          <cell r="O8491" t="str">
            <v>Облигации</v>
          </cell>
          <cell r="P8491" t="str">
            <v>Погашена</v>
          </cell>
          <cell r="Q8491">
            <v>41612</v>
          </cell>
          <cell r="R8491" t="str">
            <v>RU25040TMS0</v>
          </cell>
          <cell r="S8491" t="str">
            <v>1000</v>
          </cell>
          <cell r="T8491" t="str">
            <v/>
          </cell>
          <cell r="U8491">
            <v>4</v>
          </cell>
          <cell r="V8491">
            <v>0</v>
          </cell>
          <cell r="W8491">
            <v>0</v>
          </cell>
          <cell r="X8491">
            <v>0</v>
          </cell>
          <cell r="Y8491">
            <v>0</v>
          </cell>
          <cell r="Z8491" t="str">
            <v/>
          </cell>
          <cell r="AA8491" t="str">
            <v/>
          </cell>
          <cell r="AB8491" t="str">
            <v/>
          </cell>
          <cell r="AC8491" t="str">
            <v/>
          </cell>
          <cell r="AD8491" t="str">
            <v>Публичное</v>
          </cell>
          <cell r="AE8491">
            <v>100</v>
          </cell>
          <cell r="AF8491">
            <v>0</v>
          </cell>
          <cell r="AG8491">
            <v>40511</v>
          </cell>
          <cell r="AH8491">
            <v>40532</v>
          </cell>
          <cell r="AI8491">
            <v>40532</v>
          </cell>
          <cell r="AJ8491">
            <v>40532</v>
          </cell>
          <cell r="AK8491">
            <v>38679</v>
          </cell>
          <cell r="AL8491">
            <v>0</v>
          </cell>
          <cell r="AM8491">
            <v>0</v>
          </cell>
          <cell r="AN8491">
            <v>7</v>
          </cell>
          <cell r="AO8491">
            <v>0</v>
          </cell>
          <cell r="AP8491" t="str">
            <v>Россия</v>
          </cell>
          <cell r="AQ8491">
            <v>0</v>
          </cell>
          <cell r="AR8491" t="str">
            <v>0</v>
          </cell>
          <cell r="AS8491">
            <v>0</v>
          </cell>
          <cell r="AT8491">
            <v>4465</v>
          </cell>
          <cell r="AU8491">
            <v>0</v>
          </cell>
          <cell r="AV8491" t="str">
            <v>Actual/365 (Actual/365F)</v>
          </cell>
          <cell r="AW8491">
            <v>0</v>
          </cell>
          <cell r="AX8491">
            <v>0</v>
          </cell>
          <cell r="AY8491">
            <v>0</v>
          </cell>
          <cell r="AZ8491" t="str">
            <v/>
          </cell>
          <cell r="BA8491" t="str">
            <v/>
          </cell>
          <cell r="BB8491">
            <v>0</v>
          </cell>
          <cell r="BC8491">
            <v>0</v>
          </cell>
          <cell r="BD8491" t="str">
            <v/>
          </cell>
          <cell r="BE8491">
            <v>0</v>
          </cell>
          <cell r="BF8491">
            <v>0</v>
          </cell>
          <cell r="BG8491" t="str">
            <v/>
          </cell>
          <cell r="BH8491">
            <v>0</v>
          </cell>
          <cell r="BI8491">
            <v>0</v>
          </cell>
          <cell r="BJ8491" t="str">
            <v>31.03.2017/-/-</v>
          </cell>
          <cell r="BK8491" t="str">
            <v>BBB(RU)/–</v>
          </cell>
          <cell r="BL8491" t="str">
            <v>BBB(RU)</v>
          </cell>
          <cell r="BM8491" t="str">
            <v>–</v>
          </cell>
          <cell r="BN8491" t="str">
            <v>2018-04-10/–</v>
          </cell>
          <cell r="BO8491">
            <v>0</v>
          </cell>
          <cell r="BP8491">
            <v>0</v>
          </cell>
          <cell r="BQ8491" t="str">
            <v/>
          </cell>
          <cell r="BR8491" t="str">
            <v/>
          </cell>
          <cell r="BS8491" t="str">
            <v/>
          </cell>
          <cell r="BT8491" t="str">
            <v/>
          </cell>
        </row>
        <row r="8492">
          <cell r="B8492">
            <v>7000000885</v>
          </cell>
          <cell r="C8492" t="str">
            <v>1037000100719</v>
          </cell>
          <cell r="D8492" t="str">
            <v/>
          </cell>
          <cell r="E8492" t="str">
            <v>BB-</v>
          </cell>
          <cell r="F8492" t="str">
            <v>–</v>
          </cell>
          <cell r="G8492" t="str">
            <v>–</v>
          </cell>
          <cell r="H8492">
            <v>0</v>
          </cell>
          <cell r="I8492">
            <v>0</v>
          </cell>
          <cell r="J8492">
            <v>0</v>
          </cell>
          <cell r="K8492" t="str">
            <v>Томская область, 25041</v>
          </cell>
          <cell r="L8492">
            <v>0</v>
          </cell>
          <cell r="M8492">
            <v>200000000</v>
          </cell>
          <cell r="N8492" t="str">
            <v>RUB</v>
          </cell>
          <cell r="O8492" t="str">
            <v>Облигации</v>
          </cell>
          <cell r="P8492" t="str">
            <v>Погашена</v>
          </cell>
          <cell r="Q8492">
            <v>41522</v>
          </cell>
          <cell r="R8492" t="str">
            <v>RU25041TMS0</v>
          </cell>
          <cell r="S8492" t="str">
            <v>1000</v>
          </cell>
          <cell r="T8492" t="str">
            <v/>
          </cell>
          <cell r="U8492">
            <v>4</v>
          </cell>
          <cell r="V8492">
            <v>0</v>
          </cell>
          <cell r="W8492">
            <v>0</v>
          </cell>
          <cell r="X8492">
            <v>0</v>
          </cell>
          <cell r="Y8492">
            <v>0</v>
          </cell>
          <cell r="Z8492" t="str">
            <v/>
          </cell>
          <cell r="AA8492" t="str">
            <v/>
          </cell>
          <cell r="AB8492" t="str">
            <v/>
          </cell>
          <cell r="AC8492" t="str">
            <v/>
          </cell>
          <cell r="AD8492" t="str">
            <v>Публичное</v>
          </cell>
          <cell r="AE8492">
            <v>100</v>
          </cell>
          <cell r="AF8492">
            <v>0</v>
          </cell>
          <cell r="AG8492">
            <v>40794</v>
          </cell>
          <cell r="AH8492">
            <v>40802</v>
          </cell>
          <cell r="AI8492">
            <v>40802</v>
          </cell>
          <cell r="AJ8492">
            <v>40802</v>
          </cell>
          <cell r="AK8492">
            <v>38671</v>
          </cell>
          <cell r="AL8492">
            <v>0</v>
          </cell>
          <cell r="AM8492">
            <v>0</v>
          </cell>
          <cell r="AN8492">
            <v>7</v>
          </cell>
          <cell r="AO8492">
            <v>0</v>
          </cell>
          <cell r="AP8492" t="str">
            <v>Россия</v>
          </cell>
          <cell r="AQ8492">
            <v>0</v>
          </cell>
          <cell r="AR8492" t="str">
            <v>0</v>
          </cell>
          <cell r="AS8492">
            <v>0</v>
          </cell>
          <cell r="AT8492">
            <v>4465</v>
          </cell>
          <cell r="AU8492">
            <v>0</v>
          </cell>
          <cell r="AV8492" t="str">
            <v>Actual/365 (Actual/365F)</v>
          </cell>
          <cell r="AW8492">
            <v>0</v>
          </cell>
          <cell r="AX8492">
            <v>0</v>
          </cell>
          <cell r="AY8492">
            <v>0</v>
          </cell>
          <cell r="AZ8492" t="str">
            <v/>
          </cell>
          <cell r="BA8492" t="str">
            <v/>
          </cell>
          <cell r="BB8492">
            <v>0</v>
          </cell>
          <cell r="BC8492">
            <v>0</v>
          </cell>
          <cell r="BD8492" t="str">
            <v/>
          </cell>
          <cell r="BE8492">
            <v>0</v>
          </cell>
          <cell r="BF8492">
            <v>0</v>
          </cell>
          <cell r="BG8492" t="str">
            <v/>
          </cell>
          <cell r="BH8492">
            <v>0</v>
          </cell>
          <cell r="BI8492">
            <v>0</v>
          </cell>
          <cell r="BJ8492" t="str">
            <v>31.03.2017/-/-</v>
          </cell>
          <cell r="BK8492" t="str">
            <v>BBB(RU)/–</v>
          </cell>
          <cell r="BL8492" t="str">
            <v>BBB(RU)</v>
          </cell>
          <cell r="BM8492" t="str">
            <v>–</v>
          </cell>
          <cell r="BN8492" t="str">
            <v>2018-04-10/–</v>
          </cell>
          <cell r="BO8492">
            <v>0</v>
          </cell>
          <cell r="BP8492">
            <v>0</v>
          </cell>
          <cell r="BQ8492" t="str">
            <v/>
          </cell>
          <cell r="BR8492" t="str">
            <v/>
          </cell>
          <cell r="BS8492" t="str">
            <v/>
          </cell>
          <cell r="BT8492" t="str">
            <v/>
          </cell>
        </row>
        <row r="8493">
          <cell r="B8493">
            <v>7000000885</v>
          </cell>
          <cell r="C8493" t="str">
            <v>1037000100719</v>
          </cell>
          <cell r="D8493" t="str">
            <v/>
          </cell>
          <cell r="E8493" t="str">
            <v>BB-</v>
          </cell>
          <cell r="F8493" t="str">
            <v>–</v>
          </cell>
          <cell r="G8493" t="str">
            <v>–</v>
          </cell>
          <cell r="H8493">
            <v>0</v>
          </cell>
          <cell r="I8493">
            <v>0</v>
          </cell>
          <cell r="J8493">
            <v>0</v>
          </cell>
          <cell r="K8493" t="str">
            <v>Томская область, 25042</v>
          </cell>
          <cell r="L8493">
            <v>0</v>
          </cell>
          <cell r="M8493">
            <v>200000000</v>
          </cell>
          <cell r="N8493" t="str">
            <v>RUB</v>
          </cell>
          <cell r="O8493" t="str">
            <v>Облигации</v>
          </cell>
          <cell r="P8493" t="str">
            <v>Погашена</v>
          </cell>
          <cell r="Q8493">
            <v>41882</v>
          </cell>
          <cell r="R8493" t="str">
            <v>RU25042TMS0</v>
          </cell>
          <cell r="S8493" t="str">
            <v>1000</v>
          </cell>
          <cell r="T8493" t="str">
            <v/>
          </cell>
          <cell r="U8493">
            <v>4</v>
          </cell>
          <cell r="V8493">
            <v>0</v>
          </cell>
          <cell r="W8493">
            <v>0</v>
          </cell>
          <cell r="X8493">
            <v>0</v>
          </cell>
          <cell r="Y8493">
            <v>0</v>
          </cell>
          <cell r="Z8493" t="str">
            <v/>
          </cell>
          <cell r="AA8493" t="str">
            <v/>
          </cell>
          <cell r="AB8493" t="str">
            <v/>
          </cell>
          <cell r="AC8493" t="str">
            <v/>
          </cell>
          <cell r="AD8493" t="str">
            <v>Публичное</v>
          </cell>
          <cell r="AE8493">
            <v>100</v>
          </cell>
          <cell r="AF8493">
            <v>0</v>
          </cell>
          <cell r="AG8493">
            <v>40794</v>
          </cell>
          <cell r="AH8493">
            <v>40802</v>
          </cell>
          <cell r="AI8493">
            <v>40802</v>
          </cell>
          <cell r="AJ8493">
            <v>40802</v>
          </cell>
          <cell r="AK8493">
            <v>38673</v>
          </cell>
          <cell r="AL8493">
            <v>0</v>
          </cell>
          <cell r="AM8493">
            <v>0</v>
          </cell>
          <cell r="AN8493">
            <v>7</v>
          </cell>
          <cell r="AO8493">
            <v>0</v>
          </cell>
          <cell r="AP8493" t="str">
            <v>Россия</v>
          </cell>
          <cell r="AQ8493">
            <v>0</v>
          </cell>
          <cell r="AR8493" t="str">
            <v>0</v>
          </cell>
          <cell r="AS8493">
            <v>0</v>
          </cell>
          <cell r="AT8493">
            <v>4465</v>
          </cell>
          <cell r="AU8493">
            <v>0</v>
          </cell>
          <cell r="AV8493" t="str">
            <v>Actual/365 (Actual/365F)</v>
          </cell>
          <cell r="AW8493">
            <v>0</v>
          </cell>
          <cell r="AX8493">
            <v>0</v>
          </cell>
          <cell r="AY8493">
            <v>0</v>
          </cell>
          <cell r="AZ8493" t="str">
            <v/>
          </cell>
          <cell r="BA8493" t="str">
            <v/>
          </cell>
          <cell r="BB8493">
            <v>0</v>
          </cell>
          <cell r="BC8493">
            <v>0</v>
          </cell>
          <cell r="BD8493" t="str">
            <v/>
          </cell>
          <cell r="BE8493">
            <v>0</v>
          </cell>
          <cell r="BF8493">
            <v>0</v>
          </cell>
          <cell r="BG8493" t="str">
            <v/>
          </cell>
          <cell r="BH8493">
            <v>0</v>
          </cell>
          <cell r="BI8493">
            <v>0</v>
          </cell>
          <cell r="BJ8493" t="str">
            <v>31.03.2017/-/-</v>
          </cell>
          <cell r="BK8493" t="str">
            <v>BBB(RU)/–</v>
          </cell>
          <cell r="BL8493" t="str">
            <v>BBB(RU)</v>
          </cell>
          <cell r="BM8493" t="str">
            <v>–</v>
          </cell>
          <cell r="BN8493" t="str">
            <v>2018-04-10/–</v>
          </cell>
          <cell r="BO8493">
            <v>0</v>
          </cell>
          <cell r="BP8493">
            <v>0</v>
          </cell>
          <cell r="BQ8493" t="str">
            <v/>
          </cell>
          <cell r="BR8493" t="str">
            <v/>
          </cell>
          <cell r="BS8493" t="str">
            <v/>
          </cell>
          <cell r="BT8493" t="str">
            <v/>
          </cell>
        </row>
        <row r="8494">
          <cell r="B8494">
            <v>7000000885</v>
          </cell>
          <cell r="C8494" t="str">
            <v>1037000100719</v>
          </cell>
          <cell r="D8494" t="str">
            <v/>
          </cell>
          <cell r="E8494" t="str">
            <v>BB-</v>
          </cell>
          <cell r="F8494" t="str">
            <v>–</v>
          </cell>
          <cell r="G8494" t="str">
            <v>–</v>
          </cell>
          <cell r="H8494">
            <v>0</v>
          </cell>
          <cell r="I8494">
            <v>0</v>
          </cell>
          <cell r="J8494">
            <v>0</v>
          </cell>
          <cell r="K8494" t="str">
            <v>Томская область, 25043</v>
          </cell>
          <cell r="L8494">
            <v>0</v>
          </cell>
          <cell r="M8494">
            <v>200000000</v>
          </cell>
          <cell r="N8494" t="str">
            <v>RUB</v>
          </cell>
          <cell r="O8494" t="str">
            <v>Облигации</v>
          </cell>
          <cell r="P8494" t="str">
            <v>Погашена</v>
          </cell>
          <cell r="Q8494">
            <v>41972</v>
          </cell>
          <cell r="R8494" t="str">
            <v>RU25043TMS0</v>
          </cell>
          <cell r="S8494" t="str">
            <v>1000</v>
          </cell>
          <cell r="T8494" t="str">
            <v/>
          </cell>
          <cell r="U8494">
            <v>4</v>
          </cell>
          <cell r="V8494">
            <v>0</v>
          </cell>
          <cell r="W8494">
            <v>0</v>
          </cell>
          <cell r="X8494">
            <v>0</v>
          </cell>
          <cell r="Y8494">
            <v>0</v>
          </cell>
          <cell r="Z8494" t="str">
            <v/>
          </cell>
          <cell r="AA8494" t="str">
            <v/>
          </cell>
          <cell r="AB8494" t="str">
            <v/>
          </cell>
          <cell r="AC8494" t="str">
            <v/>
          </cell>
          <cell r="AD8494" t="str">
            <v>Публичное</v>
          </cell>
          <cell r="AE8494">
            <v>100</v>
          </cell>
          <cell r="AF8494">
            <v>0</v>
          </cell>
          <cell r="AG8494">
            <v>41247</v>
          </cell>
          <cell r="AH8494">
            <v>41253</v>
          </cell>
          <cell r="AI8494">
            <v>41253</v>
          </cell>
          <cell r="AJ8494">
            <v>41253</v>
          </cell>
          <cell r="AK8494">
            <v>38675</v>
          </cell>
          <cell r="AL8494">
            <v>0</v>
          </cell>
          <cell r="AM8494">
            <v>0</v>
          </cell>
          <cell r="AN8494">
            <v>7</v>
          </cell>
          <cell r="AO8494">
            <v>0</v>
          </cell>
          <cell r="AP8494" t="str">
            <v>Россия</v>
          </cell>
          <cell r="AQ8494">
            <v>0</v>
          </cell>
          <cell r="AR8494" t="str">
            <v>0</v>
          </cell>
          <cell r="AS8494">
            <v>0</v>
          </cell>
          <cell r="AT8494">
            <v>4465</v>
          </cell>
          <cell r="AU8494">
            <v>0</v>
          </cell>
          <cell r="AV8494" t="str">
            <v>Actual/365 (Actual/365F)</v>
          </cell>
          <cell r="AW8494">
            <v>0</v>
          </cell>
          <cell r="AX8494">
            <v>0</v>
          </cell>
          <cell r="AY8494">
            <v>0</v>
          </cell>
          <cell r="AZ8494" t="str">
            <v/>
          </cell>
          <cell r="BA8494" t="str">
            <v/>
          </cell>
          <cell r="BB8494">
            <v>0</v>
          </cell>
          <cell r="BC8494">
            <v>0</v>
          </cell>
          <cell r="BD8494" t="str">
            <v/>
          </cell>
          <cell r="BE8494">
            <v>0</v>
          </cell>
          <cell r="BF8494">
            <v>0</v>
          </cell>
          <cell r="BG8494" t="str">
            <v/>
          </cell>
          <cell r="BH8494">
            <v>0</v>
          </cell>
          <cell r="BI8494">
            <v>0</v>
          </cell>
          <cell r="BJ8494" t="str">
            <v>31.03.2017/-/-</v>
          </cell>
          <cell r="BK8494" t="str">
            <v>BBB(RU)/–</v>
          </cell>
          <cell r="BL8494" t="str">
            <v>BBB(RU)</v>
          </cell>
          <cell r="BM8494" t="str">
            <v>–</v>
          </cell>
          <cell r="BN8494" t="str">
            <v>2018-04-10/–</v>
          </cell>
          <cell r="BO8494">
            <v>0</v>
          </cell>
          <cell r="BP8494">
            <v>0</v>
          </cell>
          <cell r="BQ8494" t="str">
            <v/>
          </cell>
          <cell r="BR8494" t="str">
            <v/>
          </cell>
          <cell r="BS8494" t="str">
            <v/>
          </cell>
          <cell r="BT8494" t="str">
            <v/>
          </cell>
        </row>
        <row r="8495">
          <cell r="B8495">
            <v>7000000885</v>
          </cell>
          <cell r="C8495" t="str">
            <v>1037000100719</v>
          </cell>
          <cell r="D8495" t="str">
            <v/>
          </cell>
          <cell r="E8495" t="str">
            <v>BB-</v>
          </cell>
          <cell r="F8495" t="str">
            <v>–</v>
          </cell>
          <cell r="G8495" t="str">
            <v>–</v>
          </cell>
          <cell r="H8495">
            <v>0</v>
          </cell>
          <cell r="I8495">
            <v>0</v>
          </cell>
          <cell r="J8495">
            <v>0</v>
          </cell>
          <cell r="K8495" t="str">
            <v>Томская область, 25044</v>
          </cell>
          <cell r="L8495">
            <v>0</v>
          </cell>
          <cell r="M8495">
            <v>200000000</v>
          </cell>
          <cell r="N8495" t="str">
            <v>RUB</v>
          </cell>
          <cell r="O8495" t="str">
            <v>Облигации</v>
          </cell>
          <cell r="P8495" t="str">
            <v>Погашена</v>
          </cell>
          <cell r="Q8495">
            <v>42332</v>
          </cell>
          <cell r="R8495" t="str">
            <v>RU25044TMS0</v>
          </cell>
          <cell r="S8495" t="str">
            <v>1000</v>
          </cell>
          <cell r="T8495" t="str">
            <v/>
          </cell>
          <cell r="U8495">
            <v>4</v>
          </cell>
          <cell r="V8495">
            <v>0</v>
          </cell>
          <cell r="W8495">
            <v>0</v>
          </cell>
          <cell r="X8495">
            <v>0</v>
          </cell>
          <cell r="Y8495">
            <v>0</v>
          </cell>
          <cell r="Z8495" t="str">
            <v/>
          </cell>
          <cell r="AA8495" t="str">
            <v/>
          </cell>
          <cell r="AB8495" t="str">
            <v/>
          </cell>
          <cell r="AC8495" t="str">
            <v/>
          </cell>
          <cell r="AD8495" t="str">
            <v>Публичное</v>
          </cell>
          <cell r="AE8495">
            <v>100</v>
          </cell>
          <cell r="AF8495">
            <v>0</v>
          </cell>
          <cell r="AG8495">
            <v>41247</v>
          </cell>
          <cell r="AH8495">
            <v>41253</v>
          </cell>
          <cell r="AI8495">
            <v>41253</v>
          </cell>
          <cell r="AJ8495">
            <v>41253</v>
          </cell>
          <cell r="AK8495">
            <v>38677</v>
          </cell>
          <cell r="AL8495">
            <v>0</v>
          </cell>
          <cell r="AM8495">
            <v>0</v>
          </cell>
          <cell r="AN8495">
            <v>7</v>
          </cell>
          <cell r="AO8495">
            <v>0</v>
          </cell>
          <cell r="AP8495" t="str">
            <v>Россия</v>
          </cell>
          <cell r="AQ8495">
            <v>0</v>
          </cell>
          <cell r="AR8495" t="str">
            <v>0</v>
          </cell>
          <cell r="AS8495">
            <v>0</v>
          </cell>
          <cell r="AT8495">
            <v>4465</v>
          </cell>
          <cell r="AU8495">
            <v>0</v>
          </cell>
          <cell r="AV8495" t="str">
            <v>Actual/365 (Actual/365F)</v>
          </cell>
          <cell r="AW8495">
            <v>0</v>
          </cell>
          <cell r="AX8495">
            <v>0</v>
          </cell>
          <cell r="AY8495">
            <v>0</v>
          </cell>
          <cell r="AZ8495" t="str">
            <v/>
          </cell>
          <cell r="BA8495" t="str">
            <v/>
          </cell>
          <cell r="BB8495">
            <v>0</v>
          </cell>
          <cell r="BC8495">
            <v>0</v>
          </cell>
          <cell r="BD8495" t="str">
            <v/>
          </cell>
          <cell r="BE8495">
            <v>0</v>
          </cell>
          <cell r="BF8495">
            <v>0</v>
          </cell>
          <cell r="BG8495" t="str">
            <v/>
          </cell>
          <cell r="BH8495">
            <v>0</v>
          </cell>
          <cell r="BI8495">
            <v>0</v>
          </cell>
          <cell r="BJ8495" t="str">
            <v>31.03.2017/-/-</v>
          </cell>
          <cell r="BK8495" t="str">
            <v>BBB(RU)/–</v>
          </cell>
          <cell r="BL8495" t="str">
            <v>BBB(RU)</v>
          </cell>
          <cell r="BM8495" t="str">
            <v>–</v>
          </cell>
          <cell r="BN8495" t="str">
            <v>2018-04-10/–</v>
          </cell>
          <cell r="BO8495">
            <v>0</v>
          </cell>
          <cell r="BP8495">
            <v>0</v>
          </cell>
          <cell r="BQ8495" t="str">
            <v/>
          </cell>
          <cell r="BR8495" t="str">
            <v/>
          </cell>
          <cell r="BS8495" t="str">
            <v/>
          </cell>
          <cell r="BT8495" t="str">
            <v/>
          </cell>
        </row>
        <row r="8496">
          <cell r="B8496">
            <v>7000000885</v>
          </cell>
          <cell r="C8496" t="str">
            <v>1037000100719</v>
          </cell>
          <cell r="D8496" t="str">
            <v/>
          </cell>
          <cell r="E8496" t="str">
            <v>BB-</v>
          </cell>
          <cell r="F8496" t="str">
            <v>–</v>
          </cell>
          <cell r="G8496" t="str">
            <v>–</v>
          </cell>
          <cell r="H8496">
            <v>0</v>
          </cell>
          <cell r="I8496">
            <v>0</v>
          </cell>
          <cell r="J8496">
            <v>0</v>
          </cell>
          <cell r="K8496" t="str">
            <v>Томская область, 25046</v>
          </cell>
          <cell r="L8496">
            <v>0</v>
          </cell>
          <cell r="M8496">
            <v>200000000</v>
          </cell>
          <cell r="N8496" t="str">
            <v>RUB</v>
          </cell>
          <cell r="O8496" t="str">
            <v>Облигации</v>
          </cell>
          <cell r="P8496" t="str">
            <v>Погашена</v>
          </cell>
          <cell r="Q8496">
            <v>42332</v>
          </cell>
          <cell r="R8496" t="str">
            <v>RU25046TMS0</v>
          </cell>
          <cell r="S8496" t="str">
            <v>1000</v>
          </cell>
          <cell r="T8496" t="str">
            <v/>
          </cell>
          <cell r="U8496">
            <v>4</v>
          </cell>
          <cell r="V8496">
            <v>0</v>
          </cell>
          <cell r="W8496">
            <v>0</v>
          </cell>
          <cell r="X8496">
            <v>0</v>
          </cell>
          <cell r="Y8496">
            <v>0</v>
          </cell>
          <cell r="Z8496" t="str">
            <v/>
          </cell>
          <cell r="AA8496" t="str">
            <v/>
          </cell>
          <cell r="AB8496" t="str">
            <v/>
          </cell>
          <cell r="AC8496" t="str">
            <v/>
          </cell>
          <cell r="AD8496" t="str">
            <v>Публичное</v>
          </cell>
          <cell r="AE8496">
            <v>100</v>
          </cell>
          <cell r="AF8496">
            <v>9.52</v>
          </cell>
          <cell r="AG8496">
            <v>41607</v>
          </cell>
          <cell r="AH8496">
            <v>41618</v>
          </cell>
          <cell r="AI8496">
            <v>41618</v>
          </cell>
          <cell r="AJ8496">
            <v>41618</v>
          </cell>
          <cell r="AK8496">
            <v>153515</v>
          </cell>
          <cell r="AL8496">
            <v>0</v>
          </cell>
          <cell r="AM8496">
            <v>0</v>
          </cell>
          <cell r="AN8496">
            <v>7</v>
          </cell>
          <cell r="AO8496">
            <v>0</v>
          </cell>
          <cell r="AP8496" t="str">
            <v>Россия</v>
          </cell>
          <cell r="AQ8496">
            <v>0</v>
          </cell>
          <cell r="AR8496" t="str">
            <v>0</v>
          </cell>
          <cell r="AS8496">
            <v>0</v>
          </cell>
          <cell r="AT8496">
            <v>4465</v>
          </cell>
          <cell r="AU8496">
            <v>0</v>
          </cell>
          <cell r="AV8496" t="str">
            <v>Actual/365 (Actual/365F)</v>
          </cell>
          <cell r="AW8496">
            <v>0</v>
          </cell>
          <cell r="AX8496">
            <v>0</v>
          </cell>
          <cell r="AY8496">
            <v>0</v>
          </cell>
          <cell r="AZ8496" t="str">
            <v/>
          </cell>
          <cell r="BA8496" t="str">
            <v/>
          </cell>
          <cell r="BB8496">
            <v>0</v>
          </cell>
          <cell r="BC8496">
            <v>0</v>
          </cell>
          <cell r="BD8496" t="str">
            <v/>
          </cell>
          <cell r="BE8496">
            <v>0</v>
          </cell>
          <cell r="BF8496">
            <v>0</v>
          </cell>
          <cell r="BG8496" t="str">
            <v/>
          </cell>
          <cell r="BH8496">
            <v>0</v>
          </cell>
          <cell r="BI8496">
            <v>0</v>
          </cell>
          <cell r="BJ8496" t="str">
            <v>31.03.2017/-/-</v>
          </cell>
          <cell r="BK8496" t="str">
            <v>BBB(RU)/–</v>
          </cell>
          <cell r="BL8496" t="str">
            <v>BBB(RU)</v>
          </cell>
          <cell r="BM8496" t="str">
            <v>–</v>
          </cell>
          <cell r="BN8496" t="str">
            <v>2018-04-10/–</v>
          </cell>
          <cell r="BO8496">
            <v>0</v>
          </cell>
          <cell r="BP8496">
            <v>0</v>
          </cell>
          <cell r="BQ8496" t="str">
            <v/>
          </cell>
          <cell r="BR8496" t="str">
            <v/>
          </cell>
          <cell r="BS8496" t="str">
            <v/>
          </cell>
          <cell r="BT8496" t="str">
            <v/>
          </cell>
        </row>
        <row r="8497">
          <cell r="B8497">
            <v>7000000885</v>
          </cell>
          <cell r="C8497" t="str">
            <v>1037000100719</v>
          </cell>
          <cell r="D8497" t="str">
            <v/>
          </cell>
          <cell r="E8497" t="str">
            <v>BB-</v>
          </cell>
          <cell r="F8497" t="str">
            <v>–</v>
          </cell>
          <cell r="G8497" t="str">
            <v>–</v>
          </cell>
          <cell r="H8497">
            <v>0</v>
          </cell>
          <cell r="I8497">
            <v>0</v>
          </cell>
          <cell r="J8497">
            <v>0</v>
          </cell>
          <cell r="K8497" t="str">
            <v>Томская область, 25049</v>
          </cell>
          <cell r="L8497">
            <v>0</v>
          </cell>
          <cell r="M8497">
            <v>300000000</v>
          </cell>
          <cell r="N8497" t="str">
            <v>RUB</v>
          </cell>
          <cell r="O8497" t="str">
            <v>Облигации</v>
          </cell>
          <cell r="P8497" t="str">
            <v>Погашена</v>
          </cell>
          <cell r="Q8497">
            <v>42692</v>
          </cell>
          <cell r="R8497" t="str">
            <v>RU25049TMS0</v>
          </cell>
          <cell r="S8497" t="str">
            <v>1000</v>
          </cell>
          <cell r="T8497" t="str">
            <v/>
          </cell>
          <cell r="U8497">
            <v>4</v>
          </cell>
          <cell r="V8497">
            <v>0</v>
          </cell>
          <cell r="W8497">
            <v>0</v>
          </cell>
          <cell r="X8497">
            <v>0</v>
          </cell>
          <cell r="Y8497">
            <v>0</v>
          </cell>
          <cell r="Z8497" t="str">
            <v/>
          </cell>
          <cell r="AA8497" t="str">
            <v/>
          </cell>
          <cell r="AB8497" t="str">
            <v/>
          </cell>
          <cell r="AC8497" t="str">
            <v/>
          </cell>
          <cell r="AD8497" t="str">
            <v>Публичное</v>
          </cell>
          <cell r="AE8497">
            <v>100</v>
          </cell>
          <cell r="AF8497">
            <v>10.6</v>
          </cell>
          <cell r="AG8497">
            <v>41968</v>
          </cell>
          <cell r="AH8497">
            <v>41974</v>
          </cell>
          <cell r="AI8497">
            <v>41974</v>
          </cell>
          <cell r="AJ8497">
            <v>41974</v>
          </cell>
          <cell r="AK8497">
            <v>153511</v>
          </cell>
          <cell r="AL8497">
            <v>0</v>
          </cell>
          <cell r="AM8497">
            <v>0</v>
          </cell>
          <cell r="AN8497">
            <v>7</v>
          </cell>
          <cell r="AO8497">
            <v>0</v>
          </cell>
          <cell r="AP8497" t="str">
            <v>Россия</v>
          </cell>
          <cell r="AQ8497">
            <v>0</v>
          </cell>
          <cell r="AR8497" t="str">
            <v>0</v>
          </cell>
          <cell r="AS8497">
            <v>0</v>
          </cell>
          <cell r="AT8497">
            <v>4465</v>
          </cell>
          <cell r="AU8497">
            <v>0</v>
          </cell>
          <cell r="AV8497" t="str">
            <v>Actual/365 (Actual/365F)</v>
          </cell>
          <cell r="AW8497">
            <v>0</v>
          </cell>
          <cell r="AX8497">
            <v>0</v>
          </cell>
          <cell r="AY8497">
            <v>0</v>
          </cell>
          <cell r="AZ8497" t="str">
            <v/>
          </cell>
          <cell r="BA8497" t="str">
            <v/>
          </cell>
          <cell r="BB8497">
            <v>0</v>
          </cell>
          <cell r="BC8497">
            <v>0</v>
          </cell>
          <cell r="BD8497" t="str">
            <v/>
          </cell>
          <cell r="BE8497">
            <v>0</v>
          </cell>
          <cell r="BF8497">
            <v>0</v>
          </cell>
          <cell r="BG8497" t="str">
            <v/>
          </cell>
          <cell r="BH8497">
            <v>0</v>
          </cell>
          <cell r="BI8497">
            <v>0</v>
          </cell>
          <cell r="BJ8497" t="str">
            <v>31.03.2017/-/-</v>
          </cell>
          <cell r="BK8497" t="str">
            <v>BBB(RU)/–</v>
          </cell>
          <cell r="BL8497" t="str">
            <v>BBB(RU)</v>
          </cell>
          <cell r="BM8497" t="str">
            <v>–</v>
          </cell>
          <cell r="BN8497" t="str">
            <v>2018-04-10/–</v>
          </cell>
          <cell r="BO8497">
            <v>0</v>
          </cell>
          <cell r="BP8497">
            <v>0</v>
          </cell>
          <cell r="BQ8497" t="str">
            <v/>
          </cell>
          <cell r="BR8497" t="str">
            <v/>
          </cell>
          <cell r="BS8497" t="str">
            <v/>
          </cell>
          <cell r="BT8497" t="str">
            <v/>
          </cell>
        </row>
        <row r="8498">
          <cell r="B8498">
            <v>7000000885</v>
          </cell>
          <cell r="C8498" t="str">
            <v>1037000100719</v>
          </cell>
          <cell r="D8498" t="str">
            <v/>
          </cell>
          <cell r="E8498" t="str">
            <v>BB-</v>
          </cell>
          <cell r="F8498" t="str">
            <v>–</v>
          </cell>
          <cell r="G8498" t="str">
            <v>–</v>
          </cell>
          <cell r="H8498">
            <v>0</v>
          </cell>
          <cell r="I8498">
            <v>0</v>
          </cell>
          <cell r="J8498">
            <v>0</v>
          </cell>
          <cell r="K8498" t="str">
            <v>Томская область, 25051</v>
          </cell>
          <cell r="L8498">
            <v>0</v>
          </cell>
          <cell r="M8498">
            <v>300000000</v>
          </cell>
          <cell r="N8498" t="str">
            <v>RUB</v>
          </cell>
          <cell r="O8498" t="str">
            <v>Облигации</v>
          </cell>
          <cell r="P8498" t="str">
            <v>Погашена</v>
          </cell>
          <cell r="Q8498">
            <v>42422</v>
          </cell>
          <cell r="R8498" t="str">
            <v>RU25051TMS0</v>
          </cell>
          <cell r="S8498" t="str">
            <v>1000</v>
          </cell>
          <cell r="T8498" t="str">
            <v/>
          </cell>
          <cell r="U8498">
            <v>4</v>
          </cell>
          <cell r="V8498">
            <v>0</v>
          </cell>
          <cell r="W8498">
            <v>0</v>
          </cell>
          <cell r="X8498">
            <v>0</v>
          </cell>
          <cell r="Y8498">
            <v>0</v>
          </cell>
          <cell r="Z8498" t="str">
            <v/>
          </cell>
          <cell r="AA8498" t="str">
            <v/>
          </cell>
          <cell r="AB8498" t="str">
            <v/>
          </cell>
          <cell r="AC8498" t="str">
            <v/>
          </cell>
          <cell r="AD8498" t="str">
            <v>Публичное</v>
          </cell>
          <cell r="AE8498">
            <v>100</v>
          </cell>
          <cell r="AF8498">
            <v>17.010000000000002</v>
          </cell>
          <cell r="AG8498">
            <v>41996</v>
          </cell>
          <cell r="AH8498">
            <v>41999</v>
          </cell>
          <cell r="AI8498">
            <v>41999</v>
          </cell>
          <cell r="AJ8498">
            <v>41999</v>
          </cell>
          <cell r="AK8498">
            <v>153517</v>
          </cell>
          <cell r="AL8498">
            <v>0</v>
          </cell>
          <cell r="AM8498">
            <v>0</v>
          </cell>
          <cell r="AN8498">
            <v>7</v>
          </cell>
          <cell r="AO8498">
            <v>0</v>
          </cell>
          <cell r="AP8498" t="str">
            <v>Россия</v>
          </cell>
          <cell r="AQ8498">
            <v>0</v>
          </cell>
          <cell r="AR8498" t="str">
            <v>0</v>
          </cell>
          <cell r="AS8498">
            <v>0</v>
          </cell>
          <cell r="AT8498">
            <v>4465</v>
          </cell>
          <cell r="AU8498">
            <v>0</v>
          </cell>
          <cell r="AV8498" t="str">
            <v>Actual/365 (Actual/365F)</v>
          </cell>
          <cell r="AW8498">
            <v>0</v>
          </cell>
          <cell r="AX8498">
            <v>0</v>
          </cell>
          <cell r="AY8498">
            <v>0</v>
          </cell>
          <cell r="AZ8498" t="str">
            <v/>
          </cell>
          <cell r="BA8498" t="str">
            <v/>
          </cell>
          <cell r="BB8498">
            <v>0</v>
          </cell>
          <cell r="BC8498">
            <v>0</v>
          </cell>
          <cell r="BD8498" t="str">
            <v/>
          </cell>
          <cell r="BE8498">
            <v>0</v>
          </cell>
          <cell r="BF8498">
            <v>0</v>
          </cell>
          <cell r="BG8498" t="str">
            <v/>
          </cell>
          <cell r="BH8498">
            <v>0</v>
          </cell>
          <cell r="BI8498">
            <v>0</v>
          </cell>
          <cell r="BJ8498" t="str">
            <v>31.03.2017/-/-</v>
          </cell>
          <cell r="BK8498" t="str">
            <v>BBB(RU)/–</v>
          </cell>
          <cell r="BL8498" t="str">
            <v>BBB(RU)</v>
          </cell>
          <cell r="BM8498" t="str">
            <v>–</v>
          </cell>
          <cell r="BN8498" t="str">
            <v>2018-04-10/–</v>
          </cell>
          <cell r="BO8498">
            <v>0</v>
          </cell>
          <cell r="BP8498">
            <v>0</v>
          </cell>
          <cell r="BQ8498" t="str">
            <v/>
          </cell>
          <cell r="BR8498" t="str">
            <v/>
          </cell>
          <cell r="BS8498" t="str">
            <v/>
          </cell>
          <cell r="BT8498" t="str">
            <v/>
          </cell>
        </row>
        <row r="8499">
          <cell r="B8499">
            <v>7000000885</v>
          </cell>
          <cell r="C8499" t="str">
            <v>1037000100719</v>
          </cell>
          <cell r="D8499" t="str">
            <v/>
          </cell>
          <cell r="E8499" t="str">
            <v>BB-</v>
          </cell>
          <cell r="F8499" t="str">
            <v>–</v>
          </cell>
          <cell r="G8499" t="str">
            <v>–</v>
          </cell>
          <cell r="H8499">
            <v>0</v>
          </cell>
          <cell r="I8499">
            <v>0</v>
          </cell>
          <cell r="J8499">
            <v>0</v>
          </cell>
          <cell r="K8499" t="str">
            <v>Томская область, 25052</v>
          </cell>
          <cell r="L8499">
            <v>0</v>
          </cell>
          <cell r="M8499">
            <v>300000000</v>
          </cell>
          <cell r="N8499" t="str">
            <v>RUB</v>
          </cell>
          <cell r="O8499" t="str">
            <v>Облигации</v>
          </cell>
          <cell r="P8499" t="str">
            <v>Погашена</v>
          </cell>
          <cell r="Q8499">
            <v>42872</v>
          </cell>
          <cell r="R8499" t="str">
            <v>RU25052TMS0</v>
          </cell>
          <cell r="S8499" t="str">
            <v>1000</v>
          </cell>
          <cell r="T8499" t="str">
            <v/>
          </cell>
          <cell r="U8499">
            <v>4</v>
          </cell>
          <cell r="V8499">
            <v>0</v>
          </cell>
          <cell r="W8499">
            <v>0</v>
          </cell>
          <cell r="X8499">
            <v>0</v>
          </cell>
          <cell r="Y8499">
            <v>0</v>
          </cell>
          <cell r="Z8499" t="str">
            <v/>
          </cell>
          <cell r="AA8499" t="str">
            <v/>
          </cell>
          <cell r="AB8499" t="str">
            <v/>
          </cell>
          <cell r="AC8499" t="str">
            <v/>
          </cell>
          <cell r="AD8499" t="str">
            <v>Публичное</v>
          </cell>
          <cell r="AE8499">
            <v>100</v>
          </cell>
          <cell r="AF8499">
            <v>13.65</v>
          </cell>
          <cell r="AG8499">
            <v>42144</v>
          </cell>
          <cell r="AH8499">
            <v>42152</v>
          </cell>
          <cell r="AI8499">
            <v>42152</v>
          </cell>
          <cell r="AJ8499">
            <v>42152</v>
          </cell>
          <cell r="AK8499">
            <v>153519</v>
          </cell>
          <cell r="AL8499">
            <v>0</v>
          </cell>
          <cell r="AM8499">
            <v>0</v>
          </cell>
          <cell r="AN8499">
            <v>7</v>
          </cell>
          <cell r="AO8499">
            <v>0</v>
          </cell>
          <cell r="AP8499" t="str">
            <v>Россия</v>
          </cell>
          <cell r="AQ8499">
            <v>0</v>
          </cell>
          <cell r="AR8499" t="str">
            <v>0</v>
          </cell>
          <cell r="AS8499">
            <v>0</v>
          </cell>
          <cell r="AT8499">
            <v>4465</v>
          </cell>
          <cell r="AU8499">
            <v>0</v>
          </cell>
          <cell r="AV8499" t="str">
            <v>Actual/365 (Actual/365F)</v>
          </cell>
          <cell r="AW8499">
            <v>0</v>
          </cell>
          <cell r="AX8499">
            <v>0</v>
          </cell>
          <cell r="AY8499">
            <v>0</v>
          </cell>
          <cell r="AZ8499" t="str">
            <v/>
          </cell>
          <cell r="BA8499" t="str">
            <v/>
          </cell>
          <cell r="BB8499">
            <v>0</v>
          </cell>
          <cell r="BC8499">
            <v>0</v>
          </cell>
          <cell r="BD8499" t="str">
            <v/>
          </cell>
          <cell r="BE8499">
            <v>0</v>
          </cell>
          <cell r="BF8499">
            <v>0</v>
          </cell>
          <cell r="BG8499" t="str">
            <v/>
          </cell>
          <cell r="BH8499">
            <v>0</v>
          </cell>
          <cell r="BI8499">
            <v>0</v>
          </cell>
          <cell r="BJ8499" t="str">
            <v>31.03.2017/-/-</v>
          </cell>
          <cell r="BK8499" t="str">
            <v>BBB(RU)/–</v>
          </cell>
          <cell r="BL8499" t="str">
            <v>BBB(RU)</v>
          </cell>
          <cell r="BM8499" t="str">
            <v>–</v>
          </cell>
          <cell r="BN8499" t="str">
            <v>2018-04-10/–</v>
          </cell>
          <cell r="BO8499">
            <v>0</v>
          </cell>
          <cell r="BP8499">
            <v>0</v>
          </cell>
          <cell r="BQ8499" t="str">
            <v/>
          </cell>
          <cell r="BR8499" t="str">
            <v/>
          </cell>
          <cell r="BS8499" t="str">
            <v/>
          </cell>
          <cell r="BT8499" t="str">
            <v/>
          </cell>
        </row>
        <row r="8500">
          <cell r="B8500">
            <v>7000000885</v>
          </cell>
          <cell r="C8500" t="str">
            <v>1037000100719</v>
          </cell>
          <cell r="D8500" t="str">
            <v>RU000A0DEDN7</v>
          </cell>
          <cell r="E8500" t="str">
            <v>BB-</v>
          </cell>
          <cell r="F8500" t="str">
            <v>–</v>
          </cell>
          <cell r="G8500" t="str">
            <v>–</v>
          </cell>
          <cell r="H8500">
            <v>0</v>
          </cell>
          <cell r="I8500">
            <v>0</v>
          </cell>
          <cell r="J8500">
            <v>0</v>
          </cell>
          <cell r="K8500" t="str">
            <v>Томская область, 31018</v>
          </cell>
          <cell r="L8500">
            <v>0</v>
          </cell>
          <cell r="M8500">
            <v>600000000</v>
          </cell>
          <cell r="N8500" t="str">
            <v>RUB</v>
          </cell>
          <cell r="O8500" t="str">
            <v>Облигации</v>
          </cell>
          <cell r="P8500" t="str">
            <v>Погашена</v>
          </cell>
          <cell r="Q8500">
            <v>39368</v>
          </cell>
          <cell r="R8500" t="str">
            <v>RU31018TMS0</v>
          </cell>
          <cell r="S8500" t="str">
            <v>1000</v>
          </cell>
          <cell r="T8500" t="str">
            <v/>
          </cell>
          <cell r="U8500">
            <v>2</v>
          </cell>
          <cell r="V8500">
            <v>0</v>
          </cell>
          <cell r="W8500">
            <v>0</v>
          </cell>
          <cell r="X8500">
            <v>0</v>
          </cell>
          <cell r="Y8500">
            <v>0</v>
          </cell>
          <cell r="Z8500" t="str">
            <v/>
          </cell>
          <cell r="AA8500" t="str">
            <v>Организатор - Банк Союз. Со-андеррайтеры: АТОН, Вэб-Инвест Банк, Внешторгбанк, ФК Мегатрастойл, ИК Расчётно-фондовый центр, КБ Москоммерцбанк, ФК Лэнд, Промышленно-строительный банк (ПСБ)</v>
          </cell>
          <cell r="AB8500" t="str">
            <v>Московская Биржа (А2)</v>
          </cell>
          <cell r="AC8500" t="str">
            <v>Конкурс по цене размещения</v>
          </cell>
          <cell r="AD8500" t="str">
            <v>Публичное</v>
          </cell>
          <cell r="AE8500">
            <v>98.85</v>
          </cell>
          <cell r="AF8500">
            <v>11.87</v>
          </cell>
          <cell r="AG8500">
            <v>38243</v>
          </cell>
          <cell r="AH8500">
            <v>38273</v>
          </cell>
          <cell r="AI8500">
            <v>38273</v>
          </cell>
          <cell r="AJ8500">
            <v>38273</v>
          </cell>
          <cell r="AK8500">
            <v>2712</v>
          </cell>
          <cell r="AL8500" t="str">
            <v>RU000A0DEDN7</v>
          </cell>
          <cell r="AM8500">
            <v>0</v>
          </cell>
          <cell r="AN8500">
            <v>7</v>
          </cell>
          <cell r="AO8500">
            <v>0</v>
          </cell>
          <cell r="AP8500" t="str">
            <v>Россия</v>
          </cell>
          <cell r="AQ8500">
            <v>0</v>
          </cell>
          <cell r="AR8500" t="str">
            <v>0</v>
          </cell>
          <cell r="AS8500">
            <v>0</v>
          </cell>
          <cell r="AT8500">
            <v>4465</v>
          </cell>
          <cell r="AU8500">
            <v>0</v>
          </cell>
          <cell r="AV8500" t="str">
            <v>Actual/365 (Actual/365F)</v>
          </cell>
          <cell r="AW8500">
            <v>0</v>
          </cell>
          <cell r="AX8500">
            <v>0</v>
          </cell>
          <cell r="AY8500">
            <v>0</v>
          </cell>
          <cell r="AZ8500" t="str">
            <v/>
          </cell>
          <cell r="BA8500" t="str">
            <v/>
          </cell>
          <cell r="BB8500">
            <v>0</v>
          </cell>
          <cell r="BC8500">
            <v>0</v>
          </cell>
          <cell r="BD8500" t="str">
            <v/>
          </cell>
          <cell r="BE8500">
            <v>0</v>
          </cell>
          <cell r="BF8500">
            <v>0</v>
          </cell>
          <cell r="BG8500" t="str">
            <v/>
          </cell>
          <cell r="BH8500">
            <v>0</v>
          </cell>
          <cell r="BI8500">
            <v>0</v>
          </cell>
          <cell r="BJ8500" t="str">
            <v>31.03.2017/-/-</v>
          </cell>
          <cell r="BK8500" t="str">
            <v>BBB(RU)/–</v>
          </cell>
          <cell r="BL8500" t="str">
            <v>BBB(RU)</v>
          </cell>
          <cell r="BM8500" t="str">
            <v>–</v>
          </cell>
          <cell r="BN8500" t="str">
            <v>2018-04-10/–</v>
          </cell>
          <cell r="BO8500">
            <v>0</v>
          </cell>
          <cell r="BP8500">
            <v>0</v>
          </cell>
          <cell r="BQ8500" t="str">
            <v/>
          </cell>
          <cell r="BR8500" t="str">
            <v/>
          </cell>
          <cell r="BS8500" t="str">
            <v/>
          </cell>
          <cell r="BT8500" t="str">
            <v/>
          </cell>
        </row>
        <row r="8501">
          <cell r="B8501">
            <v>7000000885</v>
          </cell>
          <cell r="C8501" t="str">
            <v>1037000100719</v>
          </cell>
          <cell r="D8501" t="str">
            <v>RU000A0GH784</v>
          </cell>
          <cell r="E8501" t="str">
            <v>BB-</v>
          </cell>
          <cell r="F8501" t="str">
            <v>–</v>
          </cell>
          <cell r="G8501" t="str">
            <v>–</v>
          </cell>
          <cell r="H8501">
            <v>0</v>
          </cell>
          <cell r="I8501">
            <v>0</v>
          </cell>
          <cell r="J8501">
            <v>0</v>
          </cell>
          <cell r="K8501" t="str">
            <v>Томская область, 34026</v>
          </cell>
          <cell r="L8501">
            <v>0</v>
          </cell>
          <cell r="M8501">
            <v>900000000</v>
          </cell>
          <cell r="N8501" t="str">
            <v>RUB</v>
          </cell>
          <cell r="O8501" t="str">
            <v>Облигации</v>
          </cell>
          <cell r="P8501" t="str">
            <v>Погашена</v>
          </cell>
          <cell r="Q8501">
            <v>40126</v>
          </cell>
          <cell r="R8501" t="str">
            <v>RU34026TMS0</v>
          </cell>
          <cell r="S8501" t="str">
            <v>1000</v>
          </cell>
          <cell r="T8501" t="str">
            <v/>
          </cell>
          <cell r="U8501">
            <v>2</v>
          </cell>
          <cell r="V8501">
            <v>0</v>
          </cell>
          <cell r="W8501">
            <v>0</v>
          </cell>
          <cell r="X8501">
            <v>0</v>
          </cell>
          <cell r="Y8501">
            <v>0</v>
          </cell>
          <cell r="Z8501" t="str">
            <v/>
          </cell>
          <cell r="AA8501" t="str">
            <v>Организатор - Банк Союз. Со-андеррайтеры: АК Сберегательный банк РФ (ОАО), АКБ «Банк Москвы» (ОАО), Инвестиционный банк "КИТ Финанс" (ОАО), «Атлантика. Финансы и Консалтинг» (ООО), КБ «Москоммерцбанк» (ООО), ИК "Расчётно-фондовый центр"</v>
          </cell>
          <cell r="AB8501" t="str">
            <v>Московская Биржа (А2)</v>
          </cell>
          <cell r="AC8501" t="str">
            <v>Первые 50% номинальной стоимости облигаций погашаются 9 ноября 2008 года.Вторая часть 50% номинальной стоимости  погашается 9 ноября 2009 года.</v>
          </cell>
          <cell r="AD8501" t="str">
            <v>Публичное</v>
          </cell>
          <cell r="AE8501">
            <v>100.42</v>
          </cell>
          <cell r="AF8501">
            <v>0</v>
          </cell>
          <cell r="AG8501">
            <v>38618</v>
          </cell>
          <cell r="AH8501">
            <v>38665</v>
          </cell>
          <cell r="AI8501">
            <v>38665</v>
          </cell>
          <cell r="AJ8501">
            <v>38665</v>
          </cell>
          <cell r="AK8501">
            <v>5051</v>
          </cell>
          <cell r="AL8501" t="str">
            <v>RU000A0GH784</v>
          </cell>
          <cell r="AM8501">
            <v>0</v>
          </cell>
          <cell r="AN8501">
            <v>7</v>
          </cell>
          <cell r="AO8501">
            <v>0</v>
          </cell>
          <cell r="AP8501" t="str">
            <v>Россия</v>
          </cell>
          <cell r="AQ8501">
            <v>0</v>
          </cell>
          <cell r="AR8501" t="str">
            <v>0</v>
          </cell>
          <cell r="AS8501">
            <v>0</v>
          </cell>
          <cell r="AT8501">
            <v>4465</v>
          </cell>
          <cell r="AU8501">
            <v>0</v>
          </cell>
          <cell r="AV8501" t="str">
            <v>Actual/365 (Actual/365F)</v>
          </cell>
          <cell r="AW8501">
            <v>0</v>
          </cell>
          <cell r="AX8501">
            <v>0</v>
          </cell>
          <cell r="AY8501">
            <v>0</v>
          </cell>
          <cell r="AZ8501" t="str">
            <v/>
          </cell>
          <cell r="BA8501" t="str">
            <v/>
          </cell>
          <cell r="BB8501">
            <v>0</v>
          </cell>
          <cell r="BC8501">
            <v>0</v>
          </cell>
          <cell r="BD8501" t="str">
            <v/>
          </cell>
          <cell r="BE8501">
            <v>0</v>
          </cell>
          <cell r="BF8501">
            <v>0</v>
          </cell>
          <cell r="BG8501" t="str">
            <v/>
          </cell>
          <cell r="BH8501">
            <v>0</v>
          </cell>
          <cell r="BI8501">
            <v>0</v>
          </cell>
          <cell r="BJ8501" t="str">
            <v>31.03.2017/-/-</v>
          </cell>
          <cell r="BK8501" t="str">
            <v>BBB(RU)/–</v>
          </cell>
          <cell r="BL8501" t="str">
            <v>BBB(RU)</v>
          </cell>
          <cell r="BM8501" t="str">
            <v>–</v>
          </cell>
          <cell r="BN8501" t="str">
            <v>2018-04-10/–</v>
          </cell>
          <cell r="BO8501">
            <v>0</v>
          </cell>
          <cell r="BP8501">
            <v>0</v>
          </cell>
          <cell r="BQ8501" t="str">
            <v/>
          </cell>
          <cell r="BR8501" t="str">
            <v/>
          </cell>
          <cell r="BS8501" t="str">
            <v/>
          </cell>
          <cell r="BT8501" t="str">
            <v/>
          </cell>
        </row>
        <row r="8502">
          <cell r="B8502">
            <v>7000000885</v>
          </cell>
          <cell r="C8502" t="str">
            <v>1037000100719</v>
          </cell>
          <cell r="D8502" t="str">
            <v>RU000A0JP0B9</v>
          </cell>
          <cell r="E8502" t="str">
            <v>BB-</v>
          </cell>
          <cell r="F8502" t="str">
            <v>–</v>
          </cell>
          <cell r="G8502" t="str">
            <v>–</v>
          </cell>
          <cell r="H8502" t="str">
            <v>BB-</v>
          </cell>
          <cell r="I8502" t="str">
            <v>-</v>
          </cell>
          <cell r="J8502" t="str">
            <v>-</v>
          </cell>
          <cell r="K8502" t="str">
            <v>Томская область, 34030</v>
          </cell>
          <cell r="L8502">
            <v>0</v>
          </cell>
          <cell r="M8502">
            <v>3201000000</v>
          </cell>
          <cell r="N8502" t="str">
            <v>RUB</v>
          </cell>
          <cell r="O8502" t="str">
            <v>Облигации</v>
          </cell>
          <cell r="P8502" t="str">
            <v>Погашена</v>
          </cell>
          <cell r="Q8502">
            <v>40903</v>
          </cell>
          <cell r="R8502" t="str">
            <v>RU34030TMS0</v>
          </cell>
          <cell r="S8502" t="str">
            <v>1000</v>
          </cell>
          <cell r="T8502" t="str">
            <v/>
          </cell>
          <cell r="U8502">
            <v>2</v>
          </cell>
          <cell r="V8502">
            <v>0</v>
          </cell>
          <cell r="W8502">
            <v>0</v>
          </cell>
          <cell r="X8502">
            <v>0</v>
          </cell>
          <cell r="Y8502">
            <v>0</v>
          </cell>
          <cell r="Z8502" t="str">
            <v/>
          </cell>
          <cell r="AA8502" t="str">
            <v>Ведущий организатор дополнительного выпуска - ООО «РОНИН». В синдикат по размещению дополнительного выпуска вошли: ОАО ВБРР, Газэнергопромбанк, ОАО АКБ Еврофинанс Моснарбанк, ОАО АКБ Связь-Банк, ОАО ТрансКредитБанк, ОАО Ханты-Мансийский Банк, ЗАО АКБ ЦентроКредит.</v>
          </cell>
          <cell r="AB8502" t="str">
            <v>Московская Биржа (А1), RTS Board</v>
          </cell>
          <cell r="AC8502" t="str">
            <v>26.12.2006 года размещено бумаг в количестве 1 000 штук. 31 января 2007 года размещено бумаг в количестве 1 млн. штук.  
Основной выпуск: Государственный регистрационный номер RU34030TMS0.
Дата начала размещения: 26 декабря 2006 года.
Объем выпуска: 1 000 штук.
Номинальная стоимость облигации основного   выпуска: 1000 рублей. Дополнительный выпуск
Дата начала размещения: 31 января 2007  года.
Объем выпуска: 1 000  000  штук.
Номинальная стоимость облигации основного   выпуска: 1000 рублейдата погашения облигаций:  
– 26.12.2008 г. – 25 %  от номинальной стоимости облигаций;
–	26.12.2009 г. – 25 %  от номинальной стоимости облигаций;
–	26.12.2010 г. – 25 %  от номинальной стоимости облигаций;
–	26.12.2011 г. – 25 %  от номинальной стоимости облигаций;
16 июля 2009 года - дополнительный выпуск объемом 2,2 млрд. рублей. Ведущий организатор дополнительного выпуска - ООО «РОНИН».</v>
          </cell>
          <cell r="AD8502" t="str">
            <v>Публичное</v>
          </cell>
          <cell r="AE8502">
            <v>0</v>
          </cell>
          <cell r="AF8502">
            <v>0</v>
          </cell>
          <cell r="AG8502">
            <v>39052</v>
          </cell>
          <cell r="AH8502">
            <v>39077</v>
          </cell>
          <cell r="AI8502">
            <v>40010</v>
          </cell>
          <cell r="AJ8502">
            <v>39259</v>
          </cell>
          <cell r="AK8502">
            <v>6819</v>
          </cell>
          <cell r="AL8502" t="str">
            <v>RU000A0JP0B9</v>
          </cell>
          <cell r="AM8502">
            <v>0</v>
          </cell>
          <cell r="AN8502">
            <v>7</v>
          </cell>
          <cell r="AO8502">
            <v>0</v>
          </cell>
          <cell r="AP8502" t="str">
            <v>Россия</v>
          </cell>
          <cell r="AQ8502">
            <v>0</v>
          </cell>
          <cell r="AR8502" t="str">
            <v>0</v>
          </cell>
          <cell r="AS8502">
            <v>0</v>
          </cell>
          <cell r="AT8502">
            <v>4465</v>
          </cell>
          <cell r="AU8502">
            <v>0</v>
          </cell>
          <cell r="AV8502" t="str">
            <v>Actual/365 (Actual/365F)</v>
          </cell>
          <cell r="AW8502">
            <v>0</v>
          </cell>
          <cell r="AX8502">
            <v>0</v>
          </cell>
          <cell r="AY8502">
            <v>0</v>
          </cell>
          <cell r="AZ8502" t="str">
            <v/>
          </cell>
          <cell r="BA8502" t="str">
            <v/>
          </cell>
          <cell r="BB8502">
            <v>0</v>
          </cell>
          <cell r="BC8502">
            <v>0</v>
          </cell>
          <cell r="BD8502" t="str">
            <v/>
          </cell>
          <cell r="BE8502">
            <v>0</v>
          </cell>
          <cell r="BF8502">
            <v>0</v>
          </cell>
          <cell r="BG8502" t="str">
            <v/>
          </cell>
          <cell r="BH8502">
            <v>0</v>
          </cell>
          <cell r="BI8502">
            <v>0</v>
          </cell>
          <cell r="BJ8502" t="str">
            <v>31.03.2017/-/-</v>
          </cell>
          <cell r="BK8502" t="str">
            <v>BBB(RU)/–</v>
          </cell>
          <cell r="BL8502" t="str">
            <v>BBB(RU)</v>
          </cell>
          <cell r="BM8502" t="str">
            <v>–</v>
          </cell>
          <cell r="BN8502" t="str">
            <v>2018-04-10/–</v>
          </cell>
          <cell r="BO8502">
            <v>0</v>
          </cell>
          <cell r="BP8502">
            <v>0</v>
          </cell>
          <cell r="BQ8502" t="str">
            <v/>
          </cell>
          <cell r="BR8502" t="str">
            <v/>
          </cell>
          <cell r="BS8502" t="str">
            <v/>
          </cell>
          <cell r="BT8502" t="str">
            <v/>
          </cell>
        </row>
        <row r="8503">
          <cell r="B8503">
            <v>7000000885</v>
          </cell>
          <cell r="C8503" t="str">
            <v>1037000100719</v>
          </cell>
          <cell r="D8503" t="str">
            <v>RU000A0JPJG1</v>
          </cell>
          <cell r="E8503" t="str">
            <v>BB-</v>
          </cell>
          <cell r="F8503" t="str">
            <v>–</v>
          </cell>
          <cell r="G8503" t="str">
            <v>–</v>
          </cell>
          <cell r="H8503" t="str">
            <v>BB-</v>
          </cell>
          <cell r="I8503" t="str">
            <v>-</v>
          </cell>
          <cell r="J8503" t="str">
            <v>-</v>
          </cell>
          <cell r="K8503" t="str">
            <v>Томская область, 34034</v>
          </cell>
          <cell r="L8503">
            <v>0</v>
          </cell>
          <cell r="M8503">
            <v>1400000000</v>
          </cell>
          <cell r="N8503" t="str">
            <v>RUB</v>
          </cell>
          <cell r="O8503" t="str">
            <v>Облигации</v>
          </cell>
          <cell r="P8503" t="str">
            <v>Погашена</v>
          </cell>
          <cell r="Q8503">
            <v>41260</v>
          </cell>
          <cell r="R8503" t="str">
            <v>RU34034TMS0</v>
          </cell>
          <cell r="S8503" t="str">
            <v>1000</v>
          </cell>
          <cell r="T8503" t="str">
            <v/>
          </cell>
          <cell r="U8503">
            <v>2</v>
          </cell>
          <cell r="V8503">
            <v>0</v>
          </cell>
          <cell r="W8503">
            <v>0</v>
          </cell>
          <cell r="X8503">
            <v>0</v>
          </cell>
          <cell r="Y8503">
            <v>0</v>
          </cell>
          <cell r="Z8503" t="str">
            <v/>
          </cell>
          <cell r="AA8503" t="str">
            <v>Ведущий организатор Промсвязьбанк
Организатор ОГСУ Томская Расчетная Палата.
со-организаторы: Банк ВТБ 24, Банк ЗЕНИТ, Всероссийский банк развития регионов, Газэнергопромбанк, ИК КапиталЪ, Морган Стэнли Банк, НОМОС-БАНК.</v>
          </cell>
          <cell r="AB8503" t="str">
            <v>Московская Биржа (А1), RTS Board</v>
          </cell>
          <cell r="AC8503" t="str">
            <v>Амортизация: Размер погашаемой первой части номинальной стоимости устанавливается равным 25% номинальной стоимости с датой выплаты 17 декабря 2010 года.
Размер погашаемой второй части номинальной стоимости устанавливается равным 25% номинальности стоимости с датой выплаты 17 декабря 2011 года.</v>
          </cell>
          <cell r="AD8503" t="str">
            <v>Публичное</v>
          </cell>
          <cell r="AE8503">
            <v>99.5</v>
          </cell>
          <cell r="AF8503">
            <v>0</v>
          </cell>
          <cell r="AG8503">
            <v>39413</v>
          </cell>
          <cell r="AH8503">
            <v>39433</v>
          </cell>
          <cell r="AI8503">
            <v>39542</v>
          </cell>
          <cell r="AJ8503">
            <v>39433</v>
          </cell>
          <cell r="AK8503">
            <v>8366</v>
          </cell>
          <cell r="AL8503" t="str">
            <v>RU000A0JPJG1</v>
          </cell>
          <cell r="AM8503">
            <v>0</v>
          </cell>
          <cell r="AN8503">
            <v>7</v>
          </cell>
          <cell r="AO8503">
            <v>0</v>
          </cell>
          <cell r="AP8503" t="str">
            <v>Россия</v>
          </cell>
          <cell r="AQ8503">
            <v>0</v>
          </cell>
          <cell r="AR8503" t="str">
            <v>0</v>
          </cell>
          <cell r="AS8503">
            <v>0</v>
          </cell>
          <cell r="AT8503">
            <v>4465</v>
          </cell>
          <cell r="AU8503">
            <v>0</v>
          </cell>
          <cell r="AV8503" t="str">
            <v>Actual/365 (Actual/365F)</v>
          </cell>
          <cell r="AW8503">
            <v>0</v>
          </cell>
          <cell r="AX8503">
            <v>0</v>
          </cell>
          <cell r="AY8503">
            <v>0</v>
          </cell>
          <cell r="AZ8503" t="str">
            <v/>
          </cell>
          <cell r="BA8503" t="str">
            <v/>
          </cell>
          <cell r="BB8503">
            <v>0</v>
          </cell>
          <cell r="BC8503">
            <v>0</v>
          </cell>
          <cell r="BD8503" t="str">
            <v/>
          </cell>
          <cell r="BE8503">
            <v>0</v>
          </cell>
          <cell r="BF8503">
            <v>0</v>
          </cell>
          <cell r="BG8503" t="str">
            <v/>
          </cell>
          <cell r="BH8503">
            <v>0</v>
          </cell>
          <cell r="BI8503">
            <v>0</v>
          </cell>
          <cell r="BJ8503" t="str">
            <v>31.03.2017/-/-</v>
          </cell>
          <cell r="BK8503" t="str">
            <v>BBB(RU)/–</v>
          </cell>
          <cell r="BL8503" t="str">
            <v>BBB(RU)</v>
          </cell>
          <cell r="BM8503" t="str">
            <v>–</v>
          </cell>
          <cell r="BN8503" t="str">
            <v>2018-04-10/–</v>
          </cell>
          <cell r="BO8503">
            <v>0</v>
          </cell>
          <cell r="BP8503">
            <v>0</v>
          </cell>
          <cell r="BQ8503" t="str">
            <v/>
          </cell>
          <cell r="BR8503" t="str">
            <v/>
          </cell>
          <cell r="BS8503" t="str">
            <v/>
          </cell>
          <cell r="BT8503" t="str">
            <v/>
          </cell>
        </row>
        <row r="8504">
          <cell r="B8504">
            <v>7000000885</v>
          </cell>
          <cell r="C8504" t="str">
            <v>1037000100719</v>
          </cell>
          <cell r="D8504" t="str">
            <v>RU000A0JQ193</v>
          </cell>
          <cell r="E8504" t="str">
            <v>BB-</v>
          </cell>
          <cell r="F8504" t="str">
            <v>–</v>
          </cell>
          <cell r="G8504" t="str">
            <v>–</v>
          </cell>
          <cell r="H8504" t="str">
            <v>BB</v>
          </cell>
          <cell r="I8504" t="str">
            <v>-</v>
          </cell>
          <cell r="J8504" t="str">
            <v>-</v>
          </cell>
          <cell r="K8504" t="str">
            <v>Томская область, 34037</v>
          </cell>
          <cell r="L8504">
            <v>0</v>
          </cell>
          <cell r="M8504">
            <v>2500000000</v>
          </cell>
          <cell r="N8504" t="str">
            <v>RUB</v>
          </cell>
          <cell r="O8504" t="str">
            <v>Облигации</v>
          </cell>
          <cell r="P8504" t="str">
            <v>Погашена</v>
          </cell>
          <cell r="Q8504">
            <v>41605</v>
          </cell>
          <cell r="R8504" t="str">
            <v>RU34037TMS0</v>
          </cell>
          <cell r="S8504" t="str">
            <v>1000</v>
          </cell>
          <cell r="T8504" t="str">
            <v/>
          </cell>
          <cell r="U8504">
            <v>4</v>
          </cell>
          <cell r="V8504">
            <v>0</v>
          </cell>
          <cell r="W8504">
            <v>0</v>
          </cell>
          <cell r="X8504">
            <v>0</v>
          </cell>
          <cell r="Y8504">
            <v>0</v>
          </cell>
          <cell r="Z8504" t="str">
            <v/>
          </cell>
          <cell r="AA8504" t="str">
            <v>Сберегательный банк Российской Федерации</v>
          </cell>
          <cell r="AB8504" t="str">
            <v>Московская Биржа (А1), RTS Board</v>
          </cell>
          <cell r="AC8504" t="str">
            <v>В июле 2011 года Департаментом финансов Томской области было приобретено 880 000 облигаций, на общую сумму 570 979 200,00 рублей. 
Цена сделок составила 106,68% от непогашенной части номинальной стоимости облигаций.</v>
          </cell>
          <cell r="AD8504" t="str">
            <v>Публичное</v>
          </cell>
          <cell r="AE8504">
            <v>99.8</v>
          </cell>
          <cell r="AF8504">
            <v>0</v>
          </cell>
          <cell r="AG8504">
            <v>39764</v>
          </cell>
          <cell r="AH8504">
            <v>39779</v>
          </cell>
          <cell r="AI8504">
            <v>39779</v>
          </cell>
          <cell r="AJ8504">
            <v>39968</v>
          </cell>
          <cell r="AK8504">
            <v>10136</v>
          </cell>
          <cell r="AL8504" t="str">
            <v>RU000A0JQ193</v>
          </cell>
          <cell r="AM8504">
            <v>0</v>
          </cell>
          <cell r="AN8504">
            <v>7</v>
          </cell>
          <cell r="AO8504">
            <v>0</v>
          </cell>
          <cell r="AP8504" t="str">
            <v>Россия</v>
          </cell>
          <cell r="AQ8504">
            <v>1620000000</v>
          </cell>
          <cell r="AR8504" t="str">
            <v>0</v>
          </cell>
          <cell r="AS8504">
            <v>0</v>
          </cell>
          <cell r="AT8504">
            <v>4465</v>
          </cell>
          <cell r="AU8504">
            <v>0</v>
          </cell>
          <cell r="AV8504" t="str">
            <v>Actual/365 (Actual/365F)</v>
          </cell>
          <cell r="AW8504">
            <v>0</v>
          </cell>
          <cell r="AX8504">
            <v>0</v>
          </cell>
          <cell r="AY8504">
            <v>0</v>
          </cell>
          <cell r="AZ8504" t="str">
            <v/>
          </cell>
          <cell r="BA8504" t="str">
            <v/>
          </cell>
          <cell r="BB8504">
            <v>0</v>
          </cell>
          <cell r="BC8504">
            <v>0</v>
          </cell>
          <cell r="BD8504" t="str">
            <v/>
          </cell>
          <cell r="BE8504">
            <v>0</v>
          </cell>
          <cell r="BF8504">
            <v>0</v>
          </cell>
          <cell r="BG8504" t="str">
            <v/>
          </cell>
          <cell r="BH8504">
            <v>0</v>
          </cell>
          <cell r="BI8504">
            <v>0</v>
          </cell>
          <cell r="BJ8504" t="str">
            <v>31.03.2017/-/-</v>
          </cell>
          <cell r="BK8504" t="str">
            <v>BBB(RU)/–</v>
          </cell>
          <cell r="BL8504" t="str">
            <v>BBB(RU)</v>
          </cell>
          <cell r="BM8504" t="str">
            <v>–</v>
          </cell>
          <cell r="BN8504" t="str">
            <v>2018-04-10/–</v>
          </cell>
          <cell r="BO8504">
            <v>0</v>
          </cell>
          <cell r="BP8504">
            <v>0</v>
          </cell>
          <cell r="BQ8504" t="str">
            <v/>
          </cell>
          <cell r="BR8504" t="str">
            <v/>
          </cell>
          <cell r="BS8504" t="str">
            <v/>
          </cell>
          <cell r="BT8504" t="str">
            <v/>
          </cell>
        </row>
        <row r="8505">
          <cell r="B8505">
            <v>7000000885</v>
          </cell>
          <cell r="C8505" t="str">
            <v>1037000100719</v>
          </cell>
          <cell r="D8505" t="str">
            <v>RU000A0JTGD6</v>
          </cell>
          <cell r="E8505" t="str">
            <v>BB-</v>
          </cell>
          <cell r="F8505" t="str">
            <v>–</v>
          </cell>
          <cell r="G8505" t="str">
            <v>–</v>
          </cell>
          <cell r="H8505">
            <v>0</v>
          </cell>
          <cell r="I8505">
            <v>0</v>
          </cell>
          <cell r="J8505">
            <v>0</v>
          </cell>
          <cell r="K8505" t="str">
            <v>Томская область, 34045</v>
          </cell>
          <cell r="L8505">
            <v>0</v>
          </cell>
          <cell r="M8505">
            <v>5000000000</v>
          </cell>
          <cell r="N8505" t="str">
            <v>RUB</v>
          </cell>
          <cell r="O8505" t="str">
            <v>Облигации</v>
          </cell>
          <cell r="P8505" t="str">
            <v>Погашена</v>
          </cell>
          <cell r="Q8505">
            <v>43088</v>
          </cell>
          <cell r="R8505" t="str">
            <v>RU34045TMS0</v>
          </cell>
          <cell r="S8505" t="str">
            <v>1000</v>
          </cell>
          <cell r="T8505" t="str">
            <v/>
          </cell>
          <cell r="U8505">
            <v>4</v>
          </cell>
          <cell r="V8505">
            <v>0</v>
          </cell>
          <cell r="W8505">
            <v>0</v>
          </cell>
          <cell r="X8505">
            <v>0</v>
          </cell>
          <cell r="Y8505">
            <v>0</v>
          </cell>
          <cell r="Z8505" t="str">
            <v/>
          </cell>
          <cell r="AA8505" t="str">
            <v>Организаторы: Газпромбанк и Sberbank CIB.</v>
          </cell>
          <cell r="AB8505" t="str">
            <v>Московская Биржа (Первый уровень)</v>
          </cell>
          <cell r="AC8505" t="str">
            <v/>
          </cell>
          <cell r="AD8505" t="str">
            <v>Публичное</v>
          </cell>
          <cell r="AE8505">
            <v>100</v>
          </cell>
          <cell r="AF8505">
            <v>8.8800000000000008</v>
          </cell>
          <cell r="AG8505">
            <v>41256</v>
          </cell>
          <cell r="AH8505">
            <v>41263</v>
          </cell>
          <cell r="AI8505">
            <v>41471</v>
          </cell>
          <cell r="AJ8505">
            <v>41263</v>
          </cell>
          <cell r="AK8505">
            <v>33353</v>
          </cell>
          <cell r="AL8505" t="str">
            <v>RU000A0JTGD6</v>
          </cell>
          <cell r="AM8505">
            <v>0</v>
          </cell>
          <cell r="AN8505">
            <v>7</v>
          </cell>
          <cell r="AO8505">
            <v>0</v>
          </cell>
          <cell r="AP8505" t="str">
            <v>Россия</v>
          </cell>
          <cell r="AQ8505">
            <v>0</v>
          </cell>
          <cell r="AR8505" t="str">
            <v>0</v>
          </cell>
          <cell r="AS8505">
            <v>0</v>
          </cell>
          <cell r="AT8505">
            <v>4465</v>
          </cell>
          <cell r="AU8505">
            <v>0</v>
          </cell>
          <cell r="AV8505" t="str">
            <v>Actual/365 (Actual/365F)</v>
          </cell>
          <cell r="AW8505">
            <v>0</v>
          </cell>
          <cell r="AX8505">
            <v>0</v>
          </cell>
          <cell r="AY8505">
            <v>0</v>
          </cell>
          <cell r="AZ8505" t="str">
            <v/>
          </cell>
          <cell r="BA8505" t="str">
            <v/>
          </cell>
          <cell r="BB8505">
            <v>0</v>
          </cell>
          <cell r="BC8505">
            <v>0</v>
          </cell>
          <cell r="BD8505" t="str">
            <v/>
          </cell>
          <cell r="BE8505">
            <v>0</v>
          </cell>
          <cell r="BF8505">
            <v>0</v>
          </cell>
          <cell r="BG8505" t="str">
            <v/>
          </cell>
          <cell r="BH8505">
            <v>0</v>
          </cell>
          <cell r="BI8505">
            <v>0</v>
          </cell>
          <cell r="BJ8505" t="str">
            <v>31.03.2017/-/-</v>
          </cell>
          <cell r="BK8505" t="str">
            <v>BBB(RU)/–</v>
          </cell>
          <cell r="BL8505" t="str">
            <v>BBB(RU)</v>
          </cell>
          <cell r="BM8505" t="str">
            <v>–</v>
          </cell>
          <cell r="BN8505" t="str">
            <v>2018-04-10/–</v>
          </cell>
          <cell r="BO8505">
            <v>0</v>
          </cell>
          <cell r="BP8505">
            <v>0</v>
          </cell>
          <cell r="BQ8505" t="str">
            <v/>
          </cell>
          <cell r="BR8505" t="str">
            <v/>
          </cell>
          <cell r="BS8505" t="str">
            <v/>
          </cell>
          <cell r="BT8505" t="str">
            <v/>
          </cell>
        </row>
        <row r="8506">
          <cell r="B8506">
            <v>7000000885</v>
          </cell>
          <cell r="C8506" t="str">
            <v>1037000100719</v>
          </cell>
          <cell r="D8506" t="str">
            <v>RU000A0JUCZ6</v>
          </cell>
          <cell r="E8506" t="str">
            <v>BB-</v>
          </cell>
          <cell r="F8506" t="str">
            <v>–</v>
          </cell>
          <cell r="G8506" t="str">
            <v>–</v>
          </cell>
          <cell r="H8506">
            <v>0</v>
          </cell>
          <cell r="I8506">
            <v>0</v>
          </cell>
          <cell r="J8506">
            <v>0</v>
          </cell>
          <cell r="K8506" t="str">
            <v>Томская область, 34048</v>
          </cell>
          <cell r="L8506">
            <v>0</v>
          </cell>
          <cell r="M8506">
            <v>5000000000</v>
          </cell>
          <cell r="N8506" t="str">
            <v>RUB</v>
          </cell>
          <cell r="O8506" t="str">
            <v>Облигации</v>
          </cell>
          <cell r="P8506" t="str">
            <v>В обращении</v>
          </cell>
          <cell r="Q8506">
            <v>43452</v>
          </cell>
          <cell r="R8506" t="str">
            <v>RU34048TMS0</v>
          </cell>
          <cell r="S8506" t="str">
            <v>1000</v>
          </cell>
          <cell r="T8506" t="str">
            <v/>
          </cell>
          <cell r="U8506">
            <v>4</v>
          </cell>
          <cell r="V8506">
            <v>0</v>
          </cell>
          <cell r="W8506">
            <v>0</v>
          </cell>
          <cell r="X8506">
            <v>0</v>
          </cell>
          <cell r="Y8506">
            <v>0</v>
          </cell>
          <cell r="Z8506" t="str">
            <v/>
          </cell>
          <cell r="AA8506" t="str">
            <v>Организатор: ВТБ Капитал, Газпромбанк, Sberbank CIB
Андеррайтер: РОНИН</v>
          </cell>
          <cell r="AB8506" t="str">
            <v>Московская Биржа (Первый уровень)</v>
          </cell>
          <cell r="AC8506" t="str">
            <v/>
          </cell>
          <cell r="AD8506" t="str">
            <v>Публичное</v>
          </cell>
          <cell r="AE8506">
            <v>100</v>
          </cell>
          <cell r="AF8506">
            <v>9.0399999999999991</v>
          </cell>
          <cell r="AG8506">
            <v>41621</v>
          </cell>
          <cell r="AH8506">
            <v>41632</v>
          </cell>
          <cell r="AI8506">
            <v>42096</v>
          </cell>
          <cell r="AJ8506">
            <v>41632</v>
          </cell>
          <cell r="AK8506">
            <v>62251</v>
          </cell>
          <cell r="AL8506" t="str">
            <v>RU000A0JUCZ6</v>
          </cell>
          <cell r="AM8506">
            <v>0</v>
          </cell>
          <cell r="AN8506">
            <v>7</v>
          </cell>
          <cell r="AO8506">
            <v>0</v>
          </cell>
          <cell r="AP8506" t="str">
            <v>Россия</v>
          </cell>
          <cell r="AQ8506">
            <v>0</v>
          </cell>
          <cell r="AR8506" t="str">
            <v>500</v>
          </cell>
          <cell r="AS8506">
            <v>0</v>
          </cell>
          <cell r="AT8506">
            <v>4465</v>
          </cell>
          <cell r="AU8506">
            <v>0</v>
          </cell>
          <cell r="AV8506" t="str">
            <v>Actual/365 (Actual/365F)</v>
          </cell>
          <cell r="AW8506">
            <v>0</v>
          </cell>
          <cell r="AX8506">
            <v>0</v>
          </cell>
          <cell r="AY8506">
            <v>0</v>
          </cell>
          <cell r="AZ8506" t="str">
            <v/>
          </cell>
          <cell r="BA8506" t="str">
            <v/>
          </cell>
          <cell r="BB8506">
            <v>0</v>
          </cell>
          <cell r="BC8506">
            <v>0</v>
          </cell>
          <cell r="BD8506" t="str">
            <v/>
          </cell>
          <cell r="BE8506">
            <v>0</v>
          </cell>
          <cell r="BF8506">
            <v>0</v>
          </cell>
          <cell r="BG8506" t="str">
            <v/>
          </cell>
          <cell r="BH8506">
            <v>0</v>
          </cell>
          <cell r="BI8506">
            <v>2500000000</v>
          </cell>
          <cell r="BJ8506" t="str">
            <v>31.03.2017/-/-</v>
          </cell>
          <cell r="BK8506" t="str">
            <v>BBB(RU)/–</v>
          </cell>
          <cell r="BL8506" t="str">
            <v>BBB(RU)</v>
          </cell>
          <cell r="BM8506" t="str">
            <v>–</v>
          </cell>
          <cell r="BN8506" t="str">
            <v>2018-04-10/–</v>
          </cell>
          <cell r="BO8506">
            <v>0</v>
          </cell>
          <cell r="BP8506">
            <v>0</v>
          </cell>
          <cell r="BQ8506" t="str">
            <v>BBB(RU)/–</v>
          </cell>
          <cell r="BR8506" t="str">
            <v>BBB(RU)</v>
          </cell>
          <cell r="BS8506" t="str">
            <v>–</v>
          </cell>
          <cell r="BT8506" t="str">
            <v>2018-04-10/–</v>
          </cell>
        </row>
        <row r="8507">
          <cell r="B8507">
            <v>7000000885</v>
          </cell>
          <cell r="C8507" t="str">
            <v>1037000100719</v>
          </cell>
          <cell r="D8507" t="str">
            <v>RU000A0JW1K9</v>
          </cell>
          <cell r="E8507" t="str">
            <v>BB-</v>
          </cell>
          <cell r="F8507" t="str">
            <v>–</v>
          </cell>
          <cell r="G8507" t="str">
            <v>–</v>
          </cell>
          <cell r="H8507">
            <v>0</v>
          </cell>
          <cell r="I8507">
            <v>0</v>
          </cell>
          <cell r="J8507">
            <v>0</v>
          </cell>
          <cell r="K8507" t="str">
            <v>Томская область, 34055</v>
          </cell>
          <cell r="L8507">
            <v>0</v>
          </cell>
          <cell r="M8507">
            <v>7000000000</v>
          </cell>
          <cell r="N8507" t="str">
            <v>RUB</v>
          </cell>
          <cell r="O8507" t="str">
            <v>Облигации</v>
          </cell>
          <cell r="P8507" t="str">
            <v>В обращении</v>
          </cell>
          <cell r="Q8507">
            <v>45096</v>
          </cell>
          <cell r="R8507" t="str">
            <v>RU34055TMS0</v>
          </cell>
          <cell r="S8507" t="str">
            <v>1000</v>
          </cell>
          <cell r="T8507" t="str">
            <v/>
          </cell>
          <cell r="U8507">
            <v>4</v>
          </cell>
          <cell r="V8507">
            <v>0</v>
          </cell>
          <cell r="W8507">
            <v>0</v>
          </cell>
          <cell r="X8507">
            <v>0</v>
          </cell>
          <cell r="Y8507">
            <v>0</v>
          </cell>
          <cell r="Z8507" t="str">
            <v/>
          </cell>
          <cell r="AA8507" t="str">
            <v>Организатор: ВТБ Капитал</v>
          </cell>
          <cell r="AB8507" t="str">
            <v>Московская Биржа (Первый уровень)</v>
          </cell>
          <cell r="AC8507" t="str">
            <v/>
          </cell>
          <cell r="AD8507" t="str">
            <v>Публичное</v>
          </cell>
          <cell r="AE8507">
            <v>100</v>
          </cell>
          <cell r="AF8507">
            <v>10.27</v>
          </cell>
          <cell r="AG8507">
            <v>42356</v>
          </cell>
          <cell r="AH8507">
            <v>42366</v>
          </cell>
          <cell r="AI8507">
            <v>43047</v>
          </cell>
          <cell r="AJ8507">
            <v>42366</v>
          </cell>
          <cell r="AK8507">
            <v>182949</v>
          </cell>
          <cell r="AL8507" t="str">
            <v>RU000A0JW1K9</v>
          </cell>
          <cell r="AM8507">
            <v>0</v>
          </cell>
          <cell r="AN8507">
            <v>7</v>
          </cell>
          <cell r="AO8507">
            <v>0</v>
          </cell>
          <cell r="AP8507" t="str">
            <v>Россия</v>
          </cell>
          <cell r="AQ8507">
            <v>0</v>
          </cell>
          <cell r="AR8507" t="str">
            <v>1000</v>
          </cell>
          <cell r="AS8507">
            <v>0</v>
          </cell>
          <cell r="AT8507">
            <v>4465</v>
          </cell>
          <cell r="AU8507">
            <v>0</v>
          </cell>
          <cell r="AV8507" t="str">
            <v>Actual/365 (Actual/365F)</v>
          </cell>
          <cell r="AW8507">
            <v>0</v>
          </cell>
          <cell r="AX8507">
            <v>0</v>
          </cell>
          <cell r="AY8507">
            <v>0</v>
          </cell>
          <cell r="AZ8507" t="str">
            <v/>
          </cell>
          <cell r="BA8507" t="str">
            <v/>
          </cell>
          <cell r="BB8507">
            <v>0</v>
          </cell>
          <cell r="BC8507">
            <v>0</v>
          </cell>
          <cell r="BD8507" t="str">
            <v/>
          </cell>
          <cell r="BE8507">
            <v>0</v>
          </cell>
          <cell r="BF8507">
            <v>0</v>
          </cell>
          <cell r="BG8507" t="str">
            <v/>
          </cell>
          <cell r="BH8507">
            <v>0</v>
          </cell>
          <cell r="BI8507">
            <v>7000000000</v>
          </cell>
          <cell r="BJ8507" t="str">
            <v>31.03.2017/-/-</v>
          </cell>
          <cell r="BK8507" t="str">
            <v>BBB(RU)/–</v>
          </cell>
          <cell r="BL8507" t="str">
            <v>BBB(RU)</v>
          </cell>
          <cell r="BM8507" t="str">
            <v>–</v>
          </cell>
          <cell r="BN8507" t="str">
            <v>2018-04-10/–</v>
          </cell>
          <cell r="BO8507">
            <v>0</v>
          </cell>
          <cell r="BP8507">
            <v>0</v>
          </cell>
          <cell r="BQ8507" t="str">
            <v>BBB(RU)/–</v>
          </cell>
          <cell r="BR8507" t="str">
            <v>BBB(RU)</v>
          </cell>
          <cell r="BS8507" t="str">
            <v>–</v>
          </cell>
          <cell r="BT8507" t="str">
            <v>2018-04-10/–</v>
          </cell>
        </row>
        <row r="8508">
          <cell r="B8508">
            <v>7000000885</v>
          </cell>
          <cell r="C8508" t="str">
            <v>1037000100719</v>
          </cell>
          <cell r="D8508" t="str">
            <v>RU000A0ZYMJ7</v>
          </cell>
          <cell r="E8508" t="str">
            <v>BB-</v>
          </cell>
          <cell r="F8508" t="str">
            <v>–</v>
          </cell>
          <cell r="G8508" t="str">
            <v>–</v>
          </cell>
          <cell r="H8508">
            <v>0</v>
          </cell>
          <cell r="I8508">
            <v>0</v>
          </cell>
          <cell r="J8508">
            <v>0</v>
          </cell>
          <cell r="K8508" t="str">
            <v>Томская область, 34062</v>
          </cell>
          <cell r="L8508">
            <v>0</v>
          </cell>
          <cell r="M8508">
            <v>7000000000</v>
          </cell>
          <cell r="N8508" t="str">
            <v>RUB</v>
          </cell>
          <cell r="O8508" t="str">
            <v>Облигации</v>
          </cell>
          <cell r="P8508" t="str">
            <v>В обращении</v>
          </cell>
          <cell r="Q8508">
            <v>45645</v>
          </cell>
          <cell r="R8508" t="str">
            <v>RU34062TMS0</v>
          </cell>
          <cell r="S8508" t="str">
            <v>1000</v>
          </cell>
          <cell r="T8508" t="str">
            <v/>
          </cell>
          <cell r="U8508">
            <v>4</v>
          </cell>
          <cell r="V8508">
            <v>0</v>
          </cell>
          <cell r="W8508">
            <v>0</v>
          </cell>
          <cell r="X8508">
            <v>0</v>
          </cell>
          <cell r="Y8508">
            <v>0</v>
          </cell>
          <cell r="Z8508" t="str">
            <v/>
          </cell>
          <cell r="AA8508" t="str">
            <v>Организатор: Газпромбанк, ВТБ Капитал</v>
          </cell>
          <cell r="AB8508" t="str">
            <v>Московская Биржа (Первый уровень)</v>
          </cell>
          <cell r="AC8508" t="str">
            <v/>
          </cell>
          <cell r="AD8508" t="str">
            <v>Публичное</v>
          </cell>
          <cell r="AE8508">
            <v>100</v>
          </cell>
          <cell r="AF8508">
            <v>7.71</v>
          </cell>
          <cell r="AG8508">
            <v>43089</v>
          </cell>
          <cell r="AH8508">
            <v>43097</v>
          </cell>
          <cell r="AI8508">
            <v>43097</v>
          </cell>
          <cell r="AJ8508">
            <v>43097</v>
          </cell>
          <cell r="AK8508">
            <v>398635</v>
          </cell>
          <cell r="AL8508" t="str">
            <v>RU000A0ZYMJ7</v>
          </cell>
          <cell r="AM8508">
            <v>0</v>
          </cell>
          <cell r="AN8508">
            <v>7</v>
          </cell>
          <cell r="AO8508">
            <v>0</v>
          </cell>
          <cell r="AP8508" t="str">
            <v>Россия</v>
          </cell>
          <cell r="AQ8508">
            <v>100000</v>
          </cell>
          <cell r="AR8508" t="str">
            <v>1000</v>
          </cell>
          <cell r="AS8508">
            <v>0</v>
          </cell>
          <cell r="AT8508">
            <v>4465</v>
          </cell>
          <cell r="AU8508">
            <v>0</v>
          </cell>
          <cell r="AV8508" t="str">
            <v>Actual/365 (Actual/365F)</v>
          </cell>
          <cell r="AW8508">
            <v>0</v>
          </cell>
          <cell r="AX8508">
            <v>0</v>
          </cell>
          <cell r="AY8508">
            <v>0</v>
          </cell>
          <cell r="AZ8508" t="str">
            <v/>
          </cell>
          <cell r="BA8508" t="str">
            <v/>
          </cell>
          <cell r="BB8508">
            <v>0</v>
          </cell>
          <cell r="BC8508">
            <v>0</v>
          </cell>
          <cell r="BD8508" t="str">
            <v/>
          </cell>
          <cell r="BE8508">
            <v>0</v>
          </cell>
          <cell r="BF8508">
            <v>0</v>
          </cell>
          <cell r="BG8508" t="str">
            <v/>
          </cell>
          <cell r="BH8508">
            <v>0</v>
          </cell>
          <cell r="BI8508">
            <v>100000</v>
          </cell>
          <cell r="BJ8508" t="str">
            <v>31.03.2017/-/-</v>
          </cell>
          <cell r="BK8508" t="str">
            <v>BBB(RU)/–</v>
          </cell>
          <cell r="BL8508" t="str">
            <v>BBB(RU)</v>
          </cell>
          <cell r="BM8508" t="str">
            <v>–</v>
          </cell>
          <cell r="BN8508" t="str">
            <v>2018-04-10/–</v>
          </cell>
          <cell r="BO8508">
            <v>0</v>
          </cell>
          <cell r="BP8508">
            <v>0</v>
          </cell>
          <cell r="BQ8508" t="str">
            <v>BBB(RU)/–</v>
          </cell>
          <cell r="BR8508" t="str">
            <v>BBB(RU)</v>
          </cell>
          <cell r="BS8508" t="str">
            <v>–</v>
          </cell>
          <cell r="BT8508" t="str">
            <v>2018-04-10/–</v>
          </cell>
        </row>
        <row r="8509">
          <cell r="B8509">
            <v>7017307579</v>
          </cell>
          <cell r="C8509" t="str">
            <v>1127017015773</v>
          </cell>
          <cell r="D8509" t="str">
            <v>RU000A0ZZ4Z8</v>
          </cell>
          <cell r="E8509">
            <v>0</v>
          </cell>
          <cell r="F8509">
            <v>0</v>
          </cell>
          <cell r="G8509">
            <v>0</v>
          </cell>
          <cell r="H8509">
            <v>0</v>
          </cell>
          <cell r="I8509">
            <v>0</v>
          </cell>
          <cell r="J8509">
            <v>0</v>
          </cell>
          <cell r="K8509" t="str">
            <v>Томсккабель, 01</v>
          </cell>
          <cell r="L8509" t="str">
            <v>Другие отрасли</v>
          </cell>
          <cell r="M8509">
            <v>500000000</v>
          </cell>
          <cell r="N8509" t="str">
            <v>RUB</v>
          </cell>
          <cell r="O8509" t="str">
            <v>Облигации</v>
          </cell>
          <cell r="P8509" t="str">
            <v>Приостановлена</v>
          </cell>
          <cell r="Q8509">
            <v>45064</v>
          </cell>
          <cell r="R8509" t="str">
            <v>4-01-16007-R</v>
          </cell>
          <cell r="S8509" t="str">
            <v>1000</v>
          </cell>
          <cell r="T8509" t="str">
            <v/>
          </cell>
          <cell r="U8509">
            <v>4</v>
          </cell>
          <cell r="V8509">
            <v>0</v>
          </cell>
          <cell r="W8509">
            <v>0</v>
          </cell>
          <cell r="X8509">
            <v>0</v>
          </cell>
          <cell r="Y8509">
            <v>0</v>
          </cell>
          <cell r="Z8509" t="str">
            <v/>
          </cell>
          <cell r="AA8509" t="str">
            <v>Организатор: БИНБАНК</v>
          </cell>
          <cell r="AB8509" t="str">
            <v>Московская Биржа (Третий уровень)</v>
          </cell>
          <cell r="AC8509" t="str">
            <v>Размещение планировалось 26.04.2018, но было перенесено на неопределенный срок.</v>
          </cell>
          <cell r="AD8509" t="str">
            <v>Частное</v>
          </cell>
          <cell r="AE8509">
            <v>100</v>
          </cell>
          <cell r="AF8509">
            <v>9.84</v>
          </cell>
          <cell r="AG8509">
            <v>43136</v>
          </cell>
          <cell r="AH8509">
            <v>43244</v>
          </cell>
          <cell r="AI8509">
            <v>43249</v>
          </cell>
          <cell r="AJ8509">
            <v>43244</v>
          </cell>
          <cell r="AK8509">
            <v>407627</v>
          </cell>
          <cell r="AL8509" t="str">
            <v>RU000A0ZZ4Z8</v>
          </cell>
          <cell r="AM8509">
            <v>43613</v>
          </cell>
          <cell r="AN8509">
            <v>4</v>
          </cell>
          <cell r="AO8509">
            <v>0</v>
          </cell>
          <cell r="AP8509" t="str">
            <v>Россия</v>
          </cell>
          <cell r="AQ8509">
            <v>0</v>
          </cell>
          <cell r="AR8509" t="str">
            <v>1000</v>
          </cell>
          <cell r="AS8509">
            <v>0</v>
          </cell>
          <cell r="AT8509">
            <v>97173</v>
          </cell>
          <cell r="AU8509">
            <v>0</v>
          </cell>
          <cell r="AV8509" t="str">
            <v>Actual/365 (Actual/365F)</v>
          </cell>
          <cell r="AW8509">
            <v>0</v>
          </cell>
          <cell r="AX8509">
            <v>0</v>
          </cell>
          <cell r="AY8509">
            <v>0</v>
          </cell>
          <cell r="AZ8509" t="str">
            <v/>
          </cell>
          <cell r="BA8509"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100 000 штук. Количество приобретателей не превысит 5.</v>
          </cell>
          <cell r="BB8509">
            <v>0</v>
          </cell>
          <cell r="BC8509">
            <v>1</v>
          </cell>
          <cell r="BD8509" t="str">
            <v/>
          </cell>
          <cell r="BE8509">
            <v>0</v>
          </cell>
          <cell r="BF8509">
            <v>0</v>
          </cell>
          <cell r="BG8509" t="str">
            <v/>
          </cell>
          <cell r="BH8509">
            <v>0</v>
          </cell>
          <cell r="BI8509">
            <v>500000000</v>
          </cell>
          <cell r="BJ8509" t="str">
            <v>-/-/-</v>
          </cell>
          <cell r="BK8509" t="str">
            <v/>
          </cell>
          <cell r="BL8509" t="str">
            <v/>
          </cell>
          <cell r="BM8509" t="str">
            <v/>
          </cell>
          <cell r="BN8509" t="str">
            <v/>
          </cell>
          <cell r="BO8509">
            <v>0</v>
          </cell>
          <cell r="BP8509">
            <v>0</v>
          </cell>
          <cell r="BQ8509" t="str">
            <v/>
          </cell>
          <cell r="BR8509" t="str">
            <v/>
          </cell>
          <cell r="BS8509" t="str">
            <v/>
          </cell>
          <cell r="BT8509" t="str">
            <v/>
          </cell>
        </row>
        <row r="8510">
          <cell r="B8510">
            <v>7017307579</v>
          </cell>
          <cell r="C8510" t="str">
            <v>1127017015773</v>
          </cell>
          <cell r="D8510" t="str">
            <v>RU000A0ZZC22</v>
          </cell>
          <cell r="E8510">
            <v>0</v>
          </cell>
          <cell r="F8510">
            <v>0</v>
          </cell>
          <cell r="G8510">
            <v>0</v>
          </cell>
          <cell r="H8510">
            <v>0</v>
          </cell>
          <cell r="I8510">
            <v>0</v>
          </cell>
          <cell r="J8510">
            <v>0</v>
          </cell>
          <cell r="K8510" t="str">
            <v>Томсккабель, 02</v>
          </cell>
          <cell r="L8510" t="str">
            <v>Другие отрасли</v>
          </cell>
          <cell r="M8510">
            <v>1000000000</v>
          </cell>
          <cell r="N8510" t="str">
            <v>RUB</v>
          </cell>
          <cell r="O8510" t="str">
            <v>Облигации</v>
          </cell>
          <cell r="P8510" t="str">
            <v>В обращении</v>
          </cell>
          <cell r="Q8510">
            <v>45106</v>
          </cell>
          <cell r="R8510" t="str">
            <v>4-02-16007-R</v>
          </cell>
          <cell r="S8510" t="str">
            <v>1000</v>
          </cell>
          <cell r="T8510" t="str">
            <v/>
          </cell>
          <cell r="U8510">
            <v>4</v>
          </cell>
          <cell r="V8510">
            <v>0</v>
          </cell>
          <cell r="W8510">
            <v>0</v>
          </cell>
          <cell r="X8510">
            <v>0</v>
          </cell>
          <cell r="Y8510">
            <v>0</v>
          </cell>
          <cell r="Z8510" t="str">
            <v/>
          </cell>
          <cell r="AA8510" t="str">
            <v/>
          </cell>
          <cell r="AB8510" t="str">
            <v>Московская Биржа (Третий уровень)</v>
          </cell>
          <cell r="AC8510" t="str">
            <v/>
          </cell>
          <cell r="AD8510" t="str">
            <v>Частное</v>
          </cell>
          <cell r="AE8510">
            <v>100</v>
          </cell>
          <cell r="AF8510">
            <v>9.84</v>
          </cell>
          <cell r="AG8510">
            <v>43136</v>
          </cell>
          <cell r="AH8510">
            <v>43286</v>
          </cell>
          <cell r="AI8510">
            <v>0</v>
          </cell>
          <cell r="AJ8510">
            <v>43286</v>
          </cell>
          <cell r="AK8510">
            <v>407623</v>
          </cell>
          <cell r="AL8510" t="str">
            <v>RU000A0ZZC22</v>
          </cell>
          <cell r="AM8510">
            <v>43655</v>
          </cell>
          <cell r="AN8510">
            <v>4</v>
          </cell>
          <cell r="AO8510">
            <v>0</v>
          </cell>
          <cell r="AP8510" t="str">
            <v>Россия</v>
          </cell>
          <cell r="AQ8510">
            <v>800000000</v>
          </cell>
          <cell r="AR8510" t="str">
            <v>1000</v>
          </cell>
          <cell r="AS8510">
            <v>0</v>
          </cell>
          <cell r="AT8510">
            <v>97173</v>
          </cell>
          <cell r="AU8510">
            <v>0</v>
          </cell>
          <cell r="AV8510" t="str">
            <v>Actual/365 (Actual/365F)</v>
          </cell>
          <cell r="AW8510">
            <v>0</v>
          </cell>
          <cell r="AX8510">
            <v>0</v>
          </cell>
          <cell r="AY8510">
            <v>0</v>
          </cell>
          <cell r="AZ8510" t="str">
            <v/>
          </cell>
          <cell r="BA8510"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200 000 штук. Количество приобретателей не превысит 5.</v>
          </cell>
          <cell r="BB8510">
            <v>0</v>
          </cell>
          <cell r="BC8510">
            <v>1</v>
          </cell>
          <cell r="BD8510" t="str">
            <v/>
          </cell>
          <cell r="BE8510">
            <v>0</v>
          </cell>
          <cell r="BF8510">
            <v>0</v>
          </cell>
          <cell r="BG8510" t="str">
            <v/>
          </cell>
          <cell r="BH8510">
            <v>0</v>
          </cell>
          <cell r="BI8510">
            <v>800000000</v>
          </cell>
          <cell r="BJ8510" t="str">
            <v>-/-/-</v>
          </cell>
          <cell r="BK8510" t="str">
            <v/>
          </cell>
          <cell r="BL8510" t="str">
            <v/>
          </cell>
          <cell r="BM8510" t="str">
            <v/>
          </cell>
          <cell r="BN8510" t="str">
            <v/>
          </cell>
          <cell r="BO8510">
            <v>0</v>
          </cell>
          <cell r="BP8510">
            <v>0</v>
          </cell>
          <cell r="BQ8510" t="str">
            <v/>
          </cell>
          <cell r="BR8510" t="str">
            <v/>
          </cell>
          <cell r="BS8510" t="str">
            <v/>
          </cell>
          <cell r="BT8510" t="str">
            <v/>
          </cell>
        </row>
        <row r="8511">
          <cell r="B8511">
            <v>7017307579</v>
          </cell>
          <cell r="C8511" t="str">
            <v>1127017015773</v>
          </cell>
          <cell r="D8511" t="str">
            <v/>
          </cell>
          <cell r="E8511">
            <v>0</v>
          </cell>
          <cell r="F8511">
            <v>0</v>
          </cell>
          <cell r="G8511">
            <v>0</v>
          </cell>
          <cell r="H8511">
            <v>0</v>
          </cell>
          <cell r="I8511">
            <v>0</v>
          </cell>
          <cell r="J8511">
            <v>0</v>
          </cell>
          <cell r="K8511" t="str">
            <v>Томсккабель, 03</v>
          </cell>
          <cell r="L8511" t="str">
            <v>Другие отрасли</v>
          </cell>
          <cell r="M8511">
            <v>1500000000</v>
          </cell>
          <cell r="N8511" t="str">
            <v>RUB</v>
          </cell>
          <cell r="O8511" t="str">
            <v>Облигации</v>
          </cell>
          <cell r="P8511" t="str">
            <v>Планируется</v>
          </cell>
          <cell r="Q8511">
            <v>0</v>
          </cell>
          <cell r="R8511" t="str">
            <v>4-03-16007-R</v>
          </cell>
          <cell r="S8511" t="str">
            <v>1000</v>
          </cell>
          <cell r="T8511" t="str">
            <v/>
          </cell>
          <cell r="U8511">
            <v>0</v>
          </cell>
          <cell r="V8511">
            <v>0</v>
          </cell>
          <cell r="W8511">
            <v>0</v>
          </cell>
          <cell r="X8511">
            <v>0</v>
          </cell>
          <cell r="Y8511">
            <v>0</v>
          </cell>
          <cell r="Z8511" t="str">
            <v>в соответствии с эмиссионными документами</v>
          </cell>
          <cell r="AA8511" t="str">
            <v/>
          </cell>
          <cell r="AB8511" t="str">
            <v/>
          </cell>
          <cell r="AC8511" t="str">
            <v/>
          </cell>
          <cell r="AD8511" t="str">
            <v>Частное</v>
          </cell>
          <cell r="AE8511">
            <v>100</v>
          </cell>
          <cell r="AF8511">
            <v>0</v>
          </cell>
          <cell r="AG8511">
            <v>43136</v>
          </cell>
          <cell r="AH8511">
            <v>0</v>
          </cell>
          <cell r="AI8511">
            <v>0</v>
          </cell>
          <cell r="AJ8511">
            <v>0</v>
          </cell>
          <cell r="AK8511">
            <v>407625</v>
          </cell>
          <cell r="AL8511">
            <v>0</v>
          </cell>
          <cell r="AM8511">
            <v>0</v>
          </cell>
          <cell r="AN8511">
            <v>4</v>
          </cell>
          <cell r="AO8511">
            <v>0</v>
          </cell>
          <cell r="AP8511" t="str">
            <v>Россия</v>
          </cell>
          <cell r="AQ8511">
            <v>0</v>
          </cell>
          <cell r="AR8511" t="str">
            <v>1000</v>
          </cell>
          <cell r="AS8511">
            <v>0</v>
          </cell>
          <cell r="AT8511">
            <v>97173</v>
          </cell>
          <cell r="AU8511">
            <v>0</v>
          </cell>
          <cell r="AV8511" t="str">
            <v>Actual/365 (Actual/365F)</v>
          </cell>
          <cell r="AW8511">
            <v>0</v>
          </cell>
          <cell r="AX8511">
            <v>0</v>
          </cell>
          <cell r="AY8511">
            <v>0</v>
          </cell>
          <cell r="AZ8511" t="str">
            <v/>
          </cell>
          <cell r="BA8511" t="str">
            <v>Круг потенциальных приобретателей: физические лица, являющиеся на дату размещения облигаций участниками и/или сотрудниками эмитента. Объем приобретаемых Облигаций каждым приобретателем должен составлять не менее 300 000 штук. Количество приобретателей не превысит 5.</v>
          </cell>
          <cell r="BB8511">
            <v>0</v>
          </cell>
          <cell r="BC8511">
            <v>1</v>
          </cell>
          <cell r="BD8511" t="str">
            <v/>
          </cell>
          <cell r="BE8511">
            <v>0</v>
          </cell>
          <cell r="BF8511">
            <v>0</v>
          </cell>
          <cell r="BG8511" t="str">
            <v/>
          </cell>
          <cell r="BH8511">
            <v>0</v>
          </cell>
          <cell r="BI8511">
            <v>0</v>
          </cell>
          <cell r="BJ8511" t="str">
            <v>-/-/-</v>
          </cell>
          <cell r="BK8511" t="str">
            <v/>
          </cell>
          <cell r="BL8511" t="str">
            <v/>
          </cell>
          <cell r="BM8511" t="str">
            <v/>
          </cell>
          <cell r="BN8511" t="str">
            <v/>
          </cell>
          <cell r="BO8511">
            <v>0</v>
          </cell>
          <cell r="BP8511">
            <v>0</v>
          </cell>
          <cell r="BQ8511" t="str">
            <v/>
          </cell>
          <cell r="BR8511" t="str">
            <v/>
          </cell>
          <cell r="BS8511" t="str">
            <v/>
          </cell>
          <cell r="BT8511" t="str">
            <v/>
          </cell>
        </row>
        <row r="8512">
          <cell r="B8512">
            <v>5405164630</v>
          </cell>
          <cell r="C8512" t="str">
            <v>1025401903152</v>
          </cell>
          <cell r="D8512" t="str">
            <v>RU000A0GNCA0</v>
          </cell>
          <cell r="E8512">
            <v>0</v>
          </cell>
          <cell r="F8512">
            <v>0</v>
          </cell>
          <cell r="G8512">
            <v>0</v>
          </cell>
          <cell r="H8512">
            <v>0</v>
          </cell>
          <cell r="I8512">
            <v>0</v>
          </cell>
          <cell r="J8512">
            <v>0</v>
          </cell>
          <cell r="K8512" t="str">
            <v>ТОП-КНИГА, 01</v>
          </cell>
          <cell r="L8512" t="str">
            <v>Торговля и ритэйл</v>
          </cell>
          <cell r="M8512">
            <v>700000000</v>
          </cell>
          <cell r="N8512" t="str">
            <v>RUB</v>
          </cell>
          <cell r="O8512" t="str">
            <v>Облигации</v>
          </cell>
          <cell r="P8512" t="str">
            <v>Погашена</v>
          </cell>
          <cell r="Q8512">
            <v>39849</v>
          </cell>
          <cell r="R8512" t="str">
            <v>4-01-36124-R</v>
          </cell>
          <cell r="S8512" t="str">
            <v>1000</v>
          </cell>
          <cell r="T8512" t="str">
            <v/>
          </cell>
          <cell r="U8512">
            <v>2</v>
          </cell>
          <cell r="V8512">
            <v>0</v>
          </cell>
          <cell r="W8512">
            <v>0</v>
          </cell>
          <cell r="X8512">
            <v>0</v>
          </cell>
          <cell r="Y8512">
            <v>0</v>
          </cell>
          <cell r="Z8512" t="str">
            <v>в 3 рабочий день 3 купонного периода по цене номинала</v>
          </cell>
          <cell r="AA8512" t="str">
            <v>Организатор - Инвестиционный Банк ТРАСТ. Со-организаторы - Банк Уралсиб и ИК Регион. Со-андеррайтеры - АЛОР Инвест, Еврофинанс Моснарбанк, Промсвязьбанк, Банк Российский Кредит, Номос Банк, Северо-Западный инвестиционный центр, Сургутнефтегазбанк.</v>
          </cell>
          <cell r="AB8512" t="str">
            <v>Московская Биржа</v>
          </cell>
          <cell r="AC8512" t="str">
            <v>Поручительство - ТОП-КНИГА ИНВЕСТ</v>
          </cell>
          <cell r="AD8512" t="str">
            <v>Публичное</v>
          </cell>
          <cell r="AE8512">
            <v>100</v>
          </cell>
          <cell r="AF8512">
            <v>0</v>
          </cell>
          <cell r="AG8512">
            <v>38729</v>
          </cell>
          <cell r="AH8512">
            <v>38757</v>
          </cell>
          <cell r="AI8512">
            <v>38757</v>
          </cell>
          <cell r="AJ8512">
            <v>38757</v>
          </cell>
          <cell r="AK8512">
            <v>5429</v>
          </cell>
          <cell r="AL8512" t="str">
            <v>RU000A0GNCA0</v>
          </cell>
          <cell r="AM8512">
            <v>0</v>
          </cell>
          <cell r="AN8512">
            <v>4</v>
          </cell>
          <cell r="AO8512">
            <v>0</v>
          </cell>
          <cell r="AP8512" t="str">
            <v>Россия</v>
          </cell>
          <cell r="AQ8512">
            <v>0</v>
          </cell>
          <cell r="AR8512" t="str">
            <v>0</v>
          </cell>
          <cell r="AS8512">
            <v>0</v>
          </cell>
          <cell r="AT8512">
            <v>1614</v>
          </cell>
          <cell r="AU8512">
            <v>0</v>
          </cell>
          <cell r="AV8512" t="str">
            <v>Actual/365 (Actual/365F)</v>
          </cell>
          <cell r="AW8512">
            <v>0</v>
          </cell>
          <cell r="AX8512">
            <v>0</v>
          </cell>
          <cell r="AY8512">
            <v>0</v>
          </cell>
          <cell r="AZ8512" t="str">
            <v/>
          </cell>
          <cell r="BA8512" t="str">
            <v/>
          </cell>
          <cell r="BB8512">
            <v>0</v>
          </cell>
          <cell r="BC8512">
            <v>0</v>
          </cell>
          <cell r="BD8512" t="str">
            <v/>
          </cell>
          <cell r="BE8512">
            <v>0</v>
          </cell>
          <cell r="BF8512">
            <v>0</v>
          </cell>
          <cell r="BG8512" t="str">
            <v/>
          </cell>
          <cell r="BH8512">
            <v>0</v>
          </cell>
          <cell r="BI8512">
            <v>0</v>
          </cell>
          <cell r="BJ8512" t="str">
            <v>-/-/-</v>
          </cell>
          <cell r="BK8512" t="str">
            <v/>
          </cell>
          <cell r="BL8512" t="str">
            <v/>
          </cell>
          <cell r="BM8512" t="str">
            <v/>
          </cell>
          <cell r="BN8512" t="str">
            <v/>
          </cell>
          <cell r="BO8512">
            <v>0</v>
          </cell>
          <cell r="BP8512">
            <v>0</v>
          </cell>
          <cell r="BQ8512" t="str">
            <v/>
          </cell>
          <cell r="BR8512" t="str">
            <v/>
          </cell>
          <cell r="BS8512" t="str">
            <v/>
          </cell>
          <cell r="BT8512" t="str">
            <v/>
          </cell>
        </row>
        <row r="8513">
          <cell r="B8513">
            <v>5405164630</v>
          </cell>
          <cell r="C8513" t="str">
            <v>1025401903152</v>
          </cell>
          <cell r="D8513" t="str">
            <v>RU000A0JNZ52</v>
          </cell>
          <cell r="E8513">
            <v>0</v>
          </cell>
          <cell r="F8513">
            <v>0</v>
          </cell>
          <cell r="G8513">
            <v>0</v>
          </cell>
          <cell r="H8513">
            <v>0</v>
          </cell>
          <cell r="I8513">
            <v>0</v>
          </cell>
          <cell r="J8513">
            <v>0</v>
          </cell>
          <cell r="K8513" t="str">
            <v>ТОП-КНИГА, 02</v>
          </cell>
          <cell r="L8513" t="str">
            <v>Торговля и ритэйл</v>
          </cell>
          <cell r="M8513">
            <v>1500000000</v>
          </cell>
          <cell r="N8513" t="str">
            <v>RUB</v>
          </cell>
          <cell r="O8513" t="str">
            <v>Облигации</v>
          </cell>
          <cell r="P8513" t="str">
            <v>Погашена</v>
          </cell>
          <cell r="Q8513">
            <v>40521</v>
          </cell>
          <cell r="R8513" t="str">
            <v>4-02-36124-R</v>
          </cell>
          <cell r="S8513" t="str">
            <v>1000</v>
          </cell>
          <cell r="T8513" t="str">
            <v/>
          </cell>
          <cell r="U8513">
            <v>2</v>
          </cell>
          <cell r="V8513">
            <v>0</v>
          </cell>
          <cell r="W8513">
            <v>0</v>
          </cell>
          <cell r="X8513">
            <v>0</v>
          </cell>
          <cell r="Y8513">
            <v>0</v>
          </cell>
          <cell r="Z8513" t="str">
            <v xml:space="preserve">в 5 рабочий день 5 купонного периода по номиналу; Эмитент осуществляет приобретение Облигаций, за исключением наступления Случая Неисполнения Обязательств, в соответствии с условиями настоящей Оферты по следующему Графику приобретения Облигаций: Дата приобретения Количество Облигаций, подлежащих приобретению Эмитентом в Дату приобретения, шт. 12.03.2009 243 750 11.06.2009 243 750 10.09.2009 243 750 10.12.2009 243 750 </v>
          </cell>
          <cell r="AA8513" t="str">
            <v>Организатор - Инвестиционный Банк ТРАСТ. Со-организаторы: Международный Московский Банк, Внешторгбанк розничные услуги, АБСОЛЮТ БАНК, ФК УРАЛСИБ. Aндеррайтеры: КИТ Финанс Инвестиционный банк, Банк Судостроительный, ИК Регион, РТК–Брокер, Сибакадембанк, Сройкредитбанк.</v>
          </cell>
          <cell r="AB8513" t="str">
            <v>Московская Биржа (Внесписочные ценные бумаги), RTS Board</v>
          </cell>
          <cell r="AC8513" t="str">
            <v>Поручительство - ООО ТОП-КНИГА ИНВЕСТ</v>
          </cell>
          <cell r="AD8513" t="str">
            <v>Публичное</v>
          </cell>
          <cell r="AE8513">
            <v>100</v>
          </cell>
          <cell r="AF8513">
            <v>0</v>
          </cell>
          <cell r="AG8513">
            <v>39014</v>
          </cell>
          <cell r="AH8513">
            <v>39065</v>
          </cell>
          <cell r="AI8513">
            <v>39065</v>
          </cell>
          <cell r="AJ8513">
            <v>39119</v>
          </cell>
          <cell r="AK8513">
            <v>6699</v>
          </cell>
          <cell r="AL8513" t="str">
            <v>RU000A0JNZ52</v>
          </cell>
          <cell r="AM8513">
            <v>0</v>
          </cell>
          <cell r="AN8513">
            <v>4</v>
          </cell>
          <cell r="AO8513">
            <v>0</v>
          </cell>
          <cell r="AP8513" t="str">
            <v>Россия</v>
          </cell>
          <cell r="AQ8513">
            <v>0</v>
          </cell>
          <cell r="AR8513" t="str">
            <v>0</v>
          </cell>
          <cell r="AS8513">
            <v>0</v>
          </cell>
          <cell r="AT8513">
            <v>1614</v>
          </cell>
          <cell r="AU8513">
            <v>0</v>
          </cell>
          <cell r="AV8513" t="str">
            <v>Actual/365 (Actual/365F)</v>
          </cell>
          <cell r="AW8513">
            <v>0</v>
          </cell>
          <cell r="AX8513">
            <v>0</v>
          </cell>
          <cell r="AY8513">
            <v>0</v>
          </cell>
          <cell r="AZ8513" t="str">
            <v/>
          </cell>
          <cell r="BA8513" t="str">
            <v/>
          </cell>
          <cell r="BB8513">
            <v>0</v>
          </cell>
          <cell r="BC8513">
            <v>0</v>
          </cell>
          <cell r="BD8513" t="str">
            <v/>
          </cell>
          <cell r="BE8513">
            <v>1</v>
          </cell>
          <cell r="BF8513">
            <v>0</v>
          </cell>
          <cell r="BG8513" t="str">
            <v>График приобретения Облигаций:  по 243 750 шт в каждую из дат: 12.03.2009, 11.06.2009, 10.09.2009, 10.12.2009Количество приобретаемых облигаций: 975 000  шт.Дополнительное обеспечение: оферта основного владельца Лямина Г.А. Сделка полностью завершена.</v>
          </cell>
          <cell r="BH8513">
            <v>0</v>
          </cell>
          <cell r="BI8513">
            <v>0</v>
          </cell>
          <cell r="BJ8513" t="str">
            <v>-/-/-</v>
          </cell>
          <cell r="BK8513" t="str">
            <v/>
          </cell>
          <cell r="BL8513" t="str">
            <v/>
          </cell>
          <cell r="BM8513" t="str">
            <v/>
          </cell>
          <cell r="BN8513" t="str">
            <v/>
          </cell>
          <cell r="BO8513">
            <v>0</v>
          </cell>
          <cell r="BP8513">
            <v>0</v>
          </cell>
          <cell r="BQ8513" t="str">
            <v/>
          </cell>
          <cell r="BR8513" t="str">
            <v/>
          </cell>
          <cell r="BS8513" t="str">
            <v/>
          </cell>
          <cell r="BT8513" t="str">
            <v/>
          </cell>
        </row>
        <row r="8514">
          <cell r="B8514" t="str">
            <v/>
          </cell>
          <cell r="C8514">
            <v>0</v>
          </cell>
          <cell r="D8514" t="str">
            <v>RU000A0JP6G5</v>
          </cell>
          <cell r="E8514">
            <v>0</v>
          </cell>
          <cell r="F8514">
            <v>0</v>
          </cell>
          <cell r="G8514">
            <v>0</v>
          </cell>
          <cell r="H8514">
            <v>0</v>
          </cell>
          <cell r="I8514">
            <v>0</v>
          </cell>
          <cell r="J8514">
            <v>0</v>
          </cell>
          <cell r="K8514" t="str">
            <v>ТОППРОМ-ИНВЕСТ, 01</v>
          </cell>
          <cell r="L8514" t="str">
            <v>Торговля и ритэйл</v>
          </cell>
          <cell r="M8514">
            <v>500000000</v>
          </cell>
          <cell r="N8514" t="str">
            <v>RUB</v>
          </cell>
          <cell r="O8514" t="str">
            <v>Облигации</v>
          </cell>
          <cell r="P8514" t="str">
            <v>Дефолт по погашению</v>
          </cell>
          <cell r="Q8514">
            <v>40284</v>
          </cell>
          <cell r="R8514" t="str">
            <v>4-01-36245-R</v>
          </cell>
          <cell r="S8514" t="str">
            <v>1000</v>
          </cell>
          <cell r="T8514" t="str">
            <v/>
          </cell>
          <cell r="U8514">
            <v>4</v>
          </cell>
          <cell r="V8514">
            <v>0</v>
          </cell>
          <cell r="W8514">
            <v>0</v>
          </cell>
          <cell r="X8514">
            <v>0</v>
          </cell>
          <cell r="Y8514">
            <v>0</v>
          </cell>
          <cell r="Z8514" t="str">
            <v>5-й рабочий день с даты выплаты купонного дохода по 4 и 8 купонам по номиналу.</v>
          </cell>
          <cell r="AA8514" t="str">
            <v>Организатор - ОАО «ВБРР». Андеррайтер - ОАО "Дальневосточный банк" Со-андеррайтер - ФК "УралСиб"</v>
          </cell>
          <cell r="AB8514" t="str">
            <v>Московская Биржа</v>
          </cell>
          <cell r="AC8514" t="str">
            <v>Поручительство - ОАО «Ростоппром»</v>
          </cell>
          <cell r="AD8514" t="str">
            <v>Публичное</v>
          </cell>
          <cell r="AE8514">
            <v>100</v>
          </cell>
          <cell r="AF8514">
            <v>0</v>
          </cell>
          <cell r="AG8514">
            <v>39163</v>
          </cell>
          <cell r="AH8514">
            <v>39192</v>
          </cell>
          <cell r="AI8514">
            <v>39192</v>
          </cell>
          <cell r="AJ8514">
            <v>39240</v>
          </cell>
          <cell r="AK8514">
            <v>7161</v>
          </cell>
          <cell r="AL8514" t="str">
            <v>RU000A0JP6G5</v>
          </cell>
          <cell r="AM8514">
            <v>0</v>
          </cell>
          <cell r="AN8514">
            <v>4</v>
          </cell>
          <cell r="AO8514">
            <v>0</v>
          </cell>
          <cell r="AP8514" t="str">
            <v>Россия</v>
          </cell>
          <cell r="AQ8514">
            <v>0</v>
          </cell>
          <cell r="AR8514">
            <v>0</v>
          </cell>
          <cell r="AS8514">
            <v>0</v>
          </cell>
          <cell r="AT8514">
            <v>4962</v>
          </cell>
          <cell r="AU8514">
            <v>0</v>
          </cell>
          <cell r="AV8514" t="str">
            <v>Actual/365 (Actual/365F)</v>
          </cell>
          <cell r="AW8514">
            <v>0</v>
          </cell>
          <cell r="AX8514">
            <v>0</v>
          </cell>
          <cell r="AY8514">
            <v>0</v>
          </cell>
          <cell r="AZ8514" t="str">
            <v/>
          </cell>
          <cell r="BA8514" t="str">
            <v/>
          </cell>
          <cell r="BB8514">
            <v>0</v>
          </cell>
          <cell r="BC8514">
            <v>0</v>
          </cell>
          <cell r="BD8514" t="str">
            <v/>
          </cell>
          <cell r="BE8514">
            <v>0</v>
          </cell>
          <cell r="BF8514">
            <v>0</v>
          </cell>
          <cell r="BG8514" t="str">
            <v/>
          </cell>
          <cell r="BH8514">
            <v>0</v>
          </cell>
          <cell r="BI8514">
            <v>0</v>
          </cell>
          <cell r="BJ8514" t="str">
            <v>-/-/-</v>
          </cell>
          <cell r="BK8514" t="str">
            <v/>
          </cell>
          <cell r="BL8514" t="str">
            <v/>
          </cell>
          <cell r="BM8514" t="str">
            <v/>
          </cell>
          <cell r="BN8514" t="str">
            <v/>
          </cell>
          <cell r="BO8514">
            <v>0</v>
          </cell>
          <cell r="BP8514">
            <v>0</v>
          </cell>
          <cell r="BQ8514" t="str">
            <v/>
          </cell>
          <cell r="BR8514" t="str">
            <v/>
          </cell>
          <cell r="BS8514" t="str">
            <v/>
          </cell>
          <cell r="BT8514" t="str">
            <v/>
          </cell>
        </row>
        <row r="8515">
          <cell r="B8515">
            <v>0</v>
          </cell>
          <cell r="C8515">
            <v>0</v>
          </cell>
          <cell r="D8515" t="str">
            <v>RU000A0E6KY0</v>
          </cell>
          <cell r="E8515">
            <v>0</v>
          </cell>
          <cell r="F8515">
            <v>0</v>
          </cell>
          <cell r="G8515">
            <v>0</v>
          </cell>
          <cell r="H8515">
            <v>0</v>
          </cell>
          <cell r="I8515">
            <v>0</v>
          </cell>
          <cell r="J8515">
            <v>0</v>
          </cell>
          <cell r="K8515" t="str">
            <v>Торговый Дом КОПЕЙКА(ООО), 01</v>
          </cell>
          <cell r="L8515" t="str">
            <v>Торговля и ритэйл</v>
          </cell>
          <cell r="M8515">
            <v>1200000000</v>
          </cell>
          <cell r="N8515" t="str">
            <v>RUB</v>
          </cell>
          <cell r="O8515" t="str">
            <v>Облигации</v>
          </cell>
          <cell r="P8515" t="str">
            <v>Аннулирована</v>
          </cell>
          <cell r="Q8515">
            <v>39616</v>
          </cell>
          <cell r="R8515" t="str">
            <v>4-01-36086-R</v>
          </cell>
          <cell r="S8515" t="str">
            <v>1000</v>
          </cell>
          <cell r="T8515" t="str">
            <v/>
          </cell>
          <cell r="U8515">
            <v>4</v>
          </cell>
          <cell r="V8515">
            <v>0</v>
          </cell>
          <cell r="W8515">
            <v>0</v>
          </cell>
          <cell r="X8515">
            <v>0</v>
          </cell>
          <cell r="Y8515">
            <v>0</v>
          </cell>
          <cell r="Z8515" t="str">
            <v>через 1,5 года с даты начала размещения по цене номинала.</v>
          </cell>
          <cell r="AA8515" t="str">
            <v>Организатор - ФК Уралсиб. Адеррайтеры -АКБ АК БАРС, АКБ Еврофинанс Моснарбанк, Промышленно-строительный Банк, Ренессанс Капитал, АКБ Союз, Ханты-Мансийский Банк.</v>
          </cell>
          <cell r="AB8515" t="str">
            <v>Московская Биржа</v>
          </cell>
          <cell r="AC8515" t="str">
            <v>Аннулирована 20.01.2006 года в результате конвертации в облигации  ОАО ТД Копейка, Гос. Регистрационный номер: 4-01-55165-E,  Дата регистрации: 29.12.2005   Поручительство - ООО КОПЕЙКА-МОСКВА, ООО КОПЕЙКА ДЕВЕЛОПМЕНТ. Финансовый консультант - ФФК</v>
          </cell>
          <cell r="AD8515" t="str">
            <v>Публичное</v>
          </cell>
          <cell r="AE8515">
            <v>100</v>
          </cell>
          <cell r="AF8515">
            <v>0</v>
          </cell>
          <cell r="AG8515">
            <v>38498</v>
          </cell>
          <cell r="AH8515">
            <v>38524</v>
          </cell>
          <cell r="AI8515">
            <v>38524</v>
          </cell>
          <cell r="AJ8515">
            <v>38524</v>
          </cell>
          <cell r="AK8515">
            <v>4434</v>
          </cell>
          <cell r="AL8515" t="str">
            <v/>
          </cell>
          <cell r="AM8515">
            <v>0</v>
          </cell>
          <cell r="AN8515">
            <v>4</v>
          </cell>
          <cell r="AO8515">
            <v>0</v>
          </cell>
          <cell r="AP8515" t="str">
            <v>Россия</v>
          </cell>
          <cell r="AQ8515">
            <v>0</v>
          </cell>
          <cell r="AR8515" t="str">
            <v>1000</v>
          </cell>
          <cell r="AS8515">
            <v>0</v>
          </cell>
          <cell r="AT8515">
            <v>2976</v>
          </cell>
          <cell r="AU8515">
            <v>0</v>
          </cell>
          <cell r="AV8515" t="str">
            <v>Actual/365 (Actual/365F)</v>
          </cell>
          <cell r="AW8515">
            <v>0</v>
          </cell>
          <cell r="AX8515">
            <v>0</v>
          </cell>
          <cell r="AY8515">
            <v>38737</v>
          </cell>
          <cell r="AZ8515" t="str">
            <v/>
          </cell>
          <cell r="BA8515" t="str">
            <v/>
          </cell>
          <cell r="BB8515">
            <v>0</v>
          </cell>
          <cell r="BC8515">
            <v>0</v>
          </cell>
          <cell r="BD8515" t="str">
            <v/>
          </cell>
          <cell r="BE8515">
            <v>0</v>
          </cell>
          <cell r="BF8515">
            <v>0</v>
          </cell>
          <cell r="BG8515" t="str">
            <v/>
          </cell>
          <cell r="BH8515">
            <v>0</v>
          </cell>
          <cell r="BI8515">
            <v>0</v>
          </cell>
          <cell r="BJ8515" t="str">
            <v>-/-/-</v>
          </cell>
          <cell r="BK8515" t="str">
            <v/>
          </cell>
          <cell r="BL8515" t="str">
            <v/>
          </cell>
          <cell r="BM8515" t="str">
            <v/>
          </cell>
          <cell r="BN8515" t="str">
            <v/>
          </cell>
          <cell r="BO8515">
            <v>0</v>
          </cell>
          <cell r="BP8515">
            <v>0</v>
          </cell>
          <cell r="BQ8515" t="str">
            <v/>
          </cell>
          <cell r="BR8515" t="str">
            <v/>
          </cell>
          <cell r="BS8515" t="str">
            <v/>
          </cell>
          <cell r="BT8515" t="str">
            <v/>
          </cell>
        </row>
        <row r="8516">
          <cell r="B8516">
            <v>6685034633</v>
          </cell>
          <cell r="C8516" t="str">
            <v>1136685010736</v>
          </cell>
          <cell r="D8516" t="str">
            <v>RU000A0JWT18</v>
          </cell>
          <cell r="E8516">
            <v>0</v>
          </cell>
          <cell r="F8516">
            <v>0</v>
          </cell>
          <cell r="G8516">
            <v>0</v>
          </cell>
          <cell r="H8516">
            <v>0</v>
          </cell>
          <cell r="I8516">
            <v>0</v>
          </cell>
          <cell r="J8516">
            <v>0</v>
          </cell>
          <cell r="K8516" t="str">
            <v>Торговый дом СТМ, КО-01</v>
          </cell>
          <cell r="L8516" t="str">
            <v>Транспорт</v>
          </cell>
          <cell r="M8516">
            <v>1400000000</v>
          </cell>
          <cell r="N8516" t="str">
            <v>RUB</v>
          </cell>
          <cell r="O8516" t="str">
            <v>Облигации</v>
          </cell>
          <cell r="P8516" t="str">
            <v>В обращении</v>
          </cell>
          <cell r="Q8516">
            <v>44555</v>
          </cell>
          <cell r="R8516" t="str">
            <v>4CDE-01-36513-R</v>
          </cell>
          <cell r="S8516" t="str">
            <v>1000</v>
          </cell>
          <cell r="T8516" t="str">
            <v/>
          </cell>
          <cell r="U8516">
            <v>1</v>
          </cell>
          <cell r="V8516">
            <v>0</v>
          </cell>
          <cell r="W8516">
            <v>0</v>
          </cell>
          <cell r="X8516">
            <v>0</v>
          </cell>
          <cell r="Y8516">
            <v>0</v>
          </cell>
          <cell r="Z8516" t="str">
            <v/>
          </cell>
          <cell r="AA8516" t="str">
            <v/>
          </cell>
          <cell r="AB8516" t="str">
            <v/>
          </cell>
          <cell r="AC8516" t="str">
            <v>Коммерческие облигации</v>
          </cell>
          <cell r="AD8516" t="str">
            <v>Публичное</v>
          </cell>
          <cell r="AE8516">
            <v>100</v>
          </cell>
          <cell r="AF8516">
            <v>16.21</v>
          </cell>
          <cell r="AG8516">
            <v>42619</v>
          </cell>
          <cell r="AH8516">
            <v>42632</v>
          </cell>
          <cell r="AI8516">
            <v>42632</v>
          </cell>
          <cell r="AJ8516">
            <v>42632</v>
          </cell>
          <cell r="AK8516">
            <v>252607</v>
          </cell>
          <cell r="AL8516">
            <v>0</v>
          </cell>
          <cell r="AM8516">
            <v>43462</v>
          </cell>
          <cell r="AN8516">
            <v>4</v>
          </cell>
          <cell r="AO8516">
            <v>0</v>
          </cell>
          <cell r="AP8516" t="str">
            <v>Россия</v>
          </cell>
          <cell r="AQ8516">
            <v>0</v>
          </cell>
          <cell r="AR8516" t="str">
            <v>1000</v>
          </cell>
          <cell r="AS8516">
            <v>0</v>
          </cell>
          <cell r="AT8516">
            <v>73605</v>
          </cell>
          <cell r="AU8516">
            <v>0</v>
          </cell>
          <cell r="AV8516" t="str">
            <v>Actual/365 (Actual/365F)</v>
          </cell>
          <cell r="AW8516">
            <v>0</v>
          </cell>
          <cell r="AX8516">
            <v>0</v>
          </cell>
          <cell r="AY8516">
            <v>0</v>
          </cell>
          <cell r="AZ8516" t="str">
            <v/>
          </cell>
          <cell r="BA8516" t="str">
            <v/>
          </cell>
          <cell r="BB8516">
            <v>0</v>
          </cell>
          <cell r="BC8516">
            <v>1</v>
          </cell>
          <cell r="BD8516" t="str">
            <v/>
          </cell>
          <cell r="BE8516">
            <v>0</v>
          </cell>
          <cell r="BF8516">
            <v>0</v>
          </cell>
          <cell r="BG8516" t="str">
            <v/>
          </cell>
          <cell r="BH8516">
            <v>0</v>
          </cell>
          <cell r="BI8516">
            <v>1400000000</v>
          </cell>
          <cell r="BJ8516" t="str">
            <v>-/-/-</v>
          </cell>
          <cell r="BK8516" t="str">
            <v/>
          </cell>
          <cell r="BL8516" t="str">
            <v/>
          </cell>
          <cell r="BM8516" t="str">
            <v/>
          </cell>
          <cell r="BN8516" t="str">
            <v/>
          </cell>
          <cell r="BO8516">
            <v>0</v>
          </cell>
          <cell r="BP8516">
            <v>0</v>
          </cell>
          <cell r="BQ8516" t="str">
            <v/>
          </cell>
          <cell r="BR8516" t="str">
            <v/>
          </cell>
          <cell r="BS8516" t="str">
            <v/>
          </cell>
          <cell r="BT8516" t="str">
            <v/>
          </cell>
        </row>
        <row r="8517">
          <cell r="B8517">
            <v>6685034633</v>
          </cell>
          <cell r="C8517" t="str">
            <v>1136685010736</v>
          </cell>
          <cell r="D8517" t="str">
            <v/>
          </cell>
          <cell r="E8517">
            <v>0</v>
          </cell>
          <cell r="F8517">
            <v>0</v>
          </cell>
          <cell r="G8517">
            <v>0</v>
          </cell>
          <cell r="H8517">
            <v>0</v>
          </cell>
          <cell r="I8517">
            <v>0</v>
          </cell>
          <cell r="J8517">
            <v>0</v>
          </cell>
          <cell r="K8517" t="str">
            <v>Торговый дом СТМ, КО-02</v>
          </cell>
          <cell r="L8517" t="str">
            <v>Транспорт</v>
          </cell>
          <cell r="M8517">
            <v>510000000</v>
          </cell>
          <cell r="N8517" t="str">
            <v>RUB</v>
          </cell>
          <cell r="O8517" t="str">
            <v>Облигации</v>
          </cell>
          <cell r="P8517" t="str">
            <v>Планируется</v>
          </cell>
          <cell r="Q8517">
            <v>0</v>
          </cell>
          <cell r="R8517" t="str">
            <v>4CDE-02-36513-R</v>
          </cell>
          <cell r="S8517" t="str">
            <v>1000</v>
          </cell>
          <cell r="T8517" t="str">
            <v/>
          </cell>
          <cell r="U8517">
            <v>0</v>
          </cell>
          <cell r="V8517">
            <v>0</v>
          </cell>
          <cell r="W8517">
            <v>0</v>
          </cell>
          <cell r="X8517">
            <v>0</v>
          </cell>
          <cell r="Y8517">
            <v>0</v>
          </cell>
          <cell r="Z8517" t="str">
            <v>в соответствии с эмиссионными документами</v>
          </cell>
          <cell r="AA8517" t="str">
            <v/>
          </cell>
          <cell r="AB8517" t="str">
            <v/>
          </cell>
          <cell r="AC8517" t="str">
            <v>Коммерческие облигации</v>
          </cell>
          <cell r="AD8517" t="str">
            <v>Публичное</v>
          </cell>
          <cell r="AE8517">
            <v>0</v>
          </cell>
          <cell r="AF8517">
            <v>0</v>
          </cell>
          <cell r="AG8517">
            <v>42965</v>
          </cell>
          <cell r="AH8517">
            <v>0</v>
          </cell>
          <cell r="AI8517">
            <v>0</v>
          </cell>
          <cell r="AJ8517">
            <v>0</v>
          </cell>
          <cell r="AK8517">
            <v>341703</v>
          </cell>
          <cell r="AL8517">
            <v>0</v>
          </cell>
          <cell r="AM8517">
            <v>0</v>
          </cell>
          <cell r="AN8517">
            <v>4</v>
          </cell>
          <cell r="AO8517">
            <v>0</v>
          </cell>
          <cell r="AP8517" t="str">
            <v>Россия</v>
          </cell>
          <cell r="AQ8517">
            <v>0</v>
          </cell>
          <cell r="AR8517" t="str">
            <v>1000</v>
          </cell>
          <cell r="AS8517">
            <v>0</v>
          </cell>
          <cell r="AT8517">
            <v>73605</v>
          </cell>
          <cell r="AU8517">
            <v>0</v>
          </cell>
          <cell r="AV8517" t="str">
            <v>Actual/365 (Actual/365F)</v>
          </cell>
          <cell r="AW8517">
            <v>0</v>
          </cell>
          <cell r="AX8517">
            <v>0</v>
          </cell>
          <cell r="AY8517">
            <v>0</v>
          </cell>
          <cell r="AZ8517" t="str">
            <v/>
          </cell>
          <cell r="BA8517" t="str">
            <v/>
          </cell>
          <cell r="BB8517">
            <v>0</v>
          </cell>
          <cell r="BC8517">
            <v>1</v>
          </cell>
          <cell r="BD8517" t="str">
            <v/>
          </cell>
          <cell r="BE8517">
            <v>0</v>
          </cell>
          <cell r="BF8517">
            <v>0</v>
          </cell>
          <cell r="BG8517" t="str">
            <v/>
          </cell>
          <cell r="BH8517">
            <v>0</v>
          </cell>
          <cell r="BI8517">
            <v>0</v>
          </cell>
          <cell r="BJ8517" t="str">
            <v>-/-/-</v>
          </cell>
          <cell r="BK8517" t="str">
            <v/>
          </cell>
          <cell r="BL8517" t="str">
            <v/>
          </cell>
          <cell r="BM8517" t="str">
            <v/>
          </cell>
          <cell r="BN8517" t="str">
            <v/>
          </cell>
          <cell r="BO8517">
            <v>0</v>
          </cell>
          <cell r="BP8517">
            <v>0</v>
          </cell>
          <cell r="BQ8517" t="str">
            <v/>
          </cell>
          <cell r="BR8517" t="str">
            <v/>
          </cell>
          <cell r="BS8517" t="str">
            <v/>
          </cell>
          <cell r="BT8517" t="str">
            <v/>
          </cell>
        </row>
        <row r="8518">
          <cell r="B8518">
            <v>7701802460</v>
          </cell>
          <cell r="C8518" t="str">
            <v>5087746195060</v>
          </cell>
          <cell r="D8518" t="str">
            <v>RU000A0JU5M8</v>
          </cell>
          <cell r="E8518">
            <v>0</v>
          </cell>
          <cell r="F8518">
            <v>0</v>
          </cell>
          <cell r="G8518">
            <v>0</v>
          </cell>
          <cell r="H8518">
            <v>0</v>
          </cell>
          <cell r="I8518">
            <v>0</v>
          </cell>
          <cell r="J8518">
            <v>0</v>
          </cell>
          <cell r="K8518" t="str">
            <v>ТПГК-Финанс, 01</v>
          </cell>
          <cell r="L8518" t="str">
            <v>Нефтегазовая отрасль</v>
          </cell>
          <cell r="M8518">
            <v>5000000000</v>
          </cell>
          <cell r="N8518" t="str">
            <v>RUB</v>
          </cell>
          <cell r="O8518" t="str">
            <v>Облигации</v>
          </cell>
          <cell r="P8518" t="str">
            <v>Дефолт по погашению</v>
          </cell>
          <cell r="Q8518">
            <v>43356</v>
          </cell>
          <cell r="R8518" t="str">
            <v>4-01-69195-H</v>
          </cell>
          <cell r="S8518" t="str">
            <v>1000</v>
          </cell>
          <cell r="T8518" t="str">
            <v/>
          </cell>
          <cell r="U8518">
            <v>2</v>
          </cell>
          <cell r="V8518">
            <v>0</v>
          </cell>
          <cell r="W8518">
            <v>0</v>
          </cell>
          <cell r="X8518">
            <v>0</v>
          </cell>
          <cell r="Y8518">
            <v>0</v>
          </cell>
          <cell r="Z8518" t="str">
            <v/>
          </cell>
          <cell r="AA8518" t="str">
            <v>Организатор: Банк ОТКРЫТИЕ (не сущ. с 11.2014)
Представитель владельцев облигаций: Консалтинговая группа МФЦ</v>
          </cell>
          <cell r="AB8518" t="str">
            <v>Московская Биржа (Делистинг)</v>
          </cell>
          <cell r="AC8518" t="str">
            <v/>
          </cell>
          <cell r="AD8518" t="str">
            <v>Публичное</v>
          </cell>
          <cell r="AE8518">
            <v>100</v>
          </cell>
          <cell r="AF8518">
            <v>13.16</v>
          </cell>
          <cell r="AG8518">
            <v>41473</v>
          </cell>
          <cell r="AH8518">
            <v>41536</v>
          </cell>
          <cell r="AI8518">
            <v>41536</v>
          </cell>
          <cell r="AJ8518">
            <v>41551</v>
          </cell>
          <cell r="AK8518">
            <v>37197</v>
          </cell>
          <cell r="AL8518" t="str">
            <v>RU000A0JU5M8</v>
          </cell>
          <cell r="AM8518">
            <v>0</v>
          </cell>
          <cell r="AN8518">
            <v>4</v>
          </cell>
          <cell r="AO8518">
            <v>0</v>
          </cell>
          <cell r="AP8518" t="str">
            <v>Россия</v>
          </cell>
          <cell r="AQ8518">
            <v>0</v>
          </cell>
          <cell r="AR8518" t="str">
            <v>1000</v>
          </cell>
          <cell r="AS8518">
            <v>0</v>
          </cell>
          <cell r="AT8518">
            <v>30181</v>
          </cell>
          <cell r="AU8518">
            <v>0</v>
          </cell>
          <cell r="AV8518" t="str">
            <v>Actual/365 (Actual/365F)</v>
          </cell>
          <cell r="AW8518">
            <v>0</v>
          </cell>
          <cell r="AX8518">
            <v>0</v>
          </cell>
          <cell r="AY8518">
            <v>0</v>
          </cell>
          <cell r="AZ8518" t="str">
            <v/>
          </cell>
          <cell r="BA8518" t="str">
            <v/>
          </cell>
          <cell r="BB8518">
            <v>0</v>
          </cell>
          <cell r="BC8518">
            <v>1</v>
          </cell>
          <cell r="BD8518" t="str">
            <v/>
          </cell>
          <cell r="BE8518">
            <v>0</v>
          </cell>
          <cell r="BF8518">
            <v>0</v>
          </cell>
          <cell r="BG8518" t="str">
            <v/>
          </cell>
          <cell r="BH8518">
            <v>0</v>
          </cell>
          <cell r="BI8518">
            <v>0</v>
          </cell>
          <cell r="BJ8518" t="str">
            <v>-/-/-</v>
          </cell>
          <cell r="BK8518" t="str">
            <v/>
          </cell>
          <cell r="BL8518" t="str">
            <v/>
          </cell>
          <cell r="BM8518" t="str">
            <v/>
          </cell>
          <cell r="BN8518" t="str">
            <v/>
          </cell>
          <cell r="BO8518">
            <v>0</v>
          </cell>
          <cell r="BP8518">
            <v>0</v>
          </cell>
          <cell r="BQ8518" t="str">
            <v/>
          </cell>
          <cell r="BR8518" t="str">
            <v/>
          </cell>
          <cell r="BS8518" t="str">
            <v/>
          </cell>
          <cell r="BT8518" t="str">
            <v/>
          </cell>
        </row>
        <row r="8519">
          <cell r="B8519">
            <v>7701802460</v>
          </cell>
          <cell r="C8519" t="str">
            <v>5087746195060</v>
          </cell>
          <cell r="D8519" t="str">
            <v/>
          </cell>
          <cell r="E8519">
            <v>0</v>
          </cell>
          <cell r="F8519">
            <v>0</v>
          </cell>
          <cell r="G8519">
            <v>0</v>
          </cell>
          <cell r="H8519">
            <v>0</v>
          </cell>
          <cell r="I8519">
            <v>0</v>
          </cell>
          <cell r="J8519">
            <v>0</v>
          </cell>
          <cell r="K8519" t="str">
            <v>ТПГК-Финанс, 02</v>
          </cell>
          <cell r="L8519" t="str">
            <v>Нефтегазовая отрасль</v>
          </cell>
          <cell r="M8519">
            <v>5000000000</v>
          </cell>
          <cell r="N8519" t="str">
            <v>RUB</v>
          </cell>
          <cell r="O8519" t="str">
            <v>Облигации</v>
          </cell>
          <cell r="P8519" t="str">
            <v>Планируется</v>
          </cell>
          <cell r="Q8519">
            <v>0</v>
          </cell>
          <cell r="R8519" t="str">
            <v>4-02-69195-H</v>
          </cell>
          <cell r="S8519" t="str">
            <v>1000</v>
          </cell>
          <cell r="T8519" t="str">
            <v/>
          </cell>
          <cell r="U8519">
            <v>0</v>
          </cell>
          <cell r="V8519">
            <v>0</v>
          </cell>
          <cell r="W8519">
            <v>0</v>
          </cell>
          <cell r="X8519">
            <v>0</v>
          </cell>
          <cell r="Y8519">
            <v>0</v>
          </cell>
          <cell r="Z8519" t="str">
            <v>в соответствии с эмиссионными документами</v>
          </cell>
          <cell r="AA8519" t="str">
            <v>Организатор: Банк «ФК Открытие»</v>
          </cell>
          <cell r="AB8519" t="str">
            <v/>
          </cell>
          <cell r="AC8519" t="str">
            <v>Срок обращения - 5 лет</v>
          </cell>
          <cell r="AD8519" t="str">
            <v>Публичное</v>
          </cell>
          <cell r="AE8519">
            <v>100</v>
          </cell>
          <cell r="AF8519">
            <v>0</v>
          </cell>
          <cell r="AG8519">
            <v>41473</v>
          </cell>
          <cell r="AH8519">
            <v>0</v>
          </cell>
          <cell r="AI8519">
            <v>0</v>
          </cell>
          <cell r="AJ8519">
            <v>0</v>
          </cell>
          <cell r="AK8519">
            <v>37201</v>
          </cell>
          <cell r="AL8519">
            <v>0</v>
          </cell>
          <cell r="AM8519">
            <v>0</v>
          </cell>
          <cell r="AN8519">
            <v>4</v>
          </cell>
          <cell r="AO8519">
            <v>0</v>
          </cell>
          <cell r="AP8519" t="str">
            <v>Россия</v>
          </cell>
          <cell r="AQ8519">
            <v>0</v>
          </cell>
          <cell r="AR8519" t="str">
            <v>1000</v>
          </cell>
          <cell r="AS8519">
            <v>0</v>
          </cell>
          <cell r="AT8519">
            <v>30181</v>
          </cell>
          <cell r="AU8519">
            <v>0</v>
          </cell>
          <cell r="AV8519" t="str">
            <v>Actual/365 (Actual/365F)</v>
          </cell>
          <cell r="AW8519">
            <v>0</v>
          </cell>
          <cell r="AX8519">
            <v>0</v>
          </cell>
          <cell r="AY8519">
            <v>0</v>
          </cell>
          <cell r="AZ8519" t="str">
            <v/>
          </cell>
          <cell r="BA8519" t="str">
            <v/>
          </cell>
          <cell r="BB8519">
            <v>0</v>
          </cell>
          <cell r="BC8519">
            <v>0</v>
          </cell>
          <cell r="BD8519" t="str">
            <v/>
          </cell>
          <cell r="BE8519">
            <v>0</v>
          </cell>
          <cell r="BF8519">
            <v>0</v>
          </cell>
          <cell r="BG8519" t="str">
            <v/>
          </cell>
          <cell r="BH8519">
            <v>0</v>
          </cell>
          <cell r="BI8519">
            <v>0</v>
          </cell>
          <cell r="BJ8519" t="str">
            <v>-/-/-</v>
          </cell>
          <cell r="BK8519" t="str">
            <v/>
          </cell>
          <cell r="BL8519" t="str">
            <v/>
          </cell>
          <cell r="BM8519" t="str">
            <v/>
          </cell>
          <cell r="BN8519" t="str">
            <v/>
          </cell>
          <cell r="BO8519">
            <v>0</v>
          </cell>
          <cell r="BP8519">
            <v>0</v>
          </cell>
          <cell r="BQ8519" t="str">
            <v/>
          </cell>
          <cell r="BR8519" t="str">
            <v/>
          </cell>
          <cell r="BS8519" t="str">
            <v/>
          </cell>
          <cell r="BT8519" t="str">
            <v/>
          </cell>
        </row>
        <row r="8520">
          <cell r="B8520">
            <v>7701802460</v>
          </cell>
          <cell r="C8520" t="str">
            <v>5087746195060</v>
          </cell>
          <cell r="D8520" t="str">
            <v/>
          </cell>
          <cell r="E8520">
            <v>0</v>
          </cell>
          <cell r="F8520">
            <v>0</v>
          </cell>
          <cell r="G8520">
            <v>0</v>
          </cell>
          <cell r="H8520">
            <v>0</v>
          </cell>
          <cell r="I8520">
            <v>0</v>
          </cell>
          <cell r="J8520">
            <v>0</v>
          </cell>
          <cell r="K8520" t="str">
            <v>ТПГК-Финанс, 03</v>
          </cell>
          <cell r="L8520" t="str">
            <v>Нефтегазовая отрасль</v>
          </cell>
          <cell r="M8520">
            <v>5000000000</v>
          </cell>
          <cell r="N8520" t="str">
            <v>RUB</v>
          </cell>
          <cell r="O8520" t="str">
            <v>Облигации</v>
          </cell>
          <cell r="P8520" t="str">
            <v>Планируется</v>
          </cell>
          <cell r="Q8520">
            <v>0</v>
          </cell>
          <cell r="R8520" t="str">
            <v>4-03-69195-H</v>
          </cell>
          <cell r="S8520" t="str">
            <v>1000</v>
          </cell>
          <cell r="T8520" t="str">
            <v/>
          </cell>
          <cell r="U8520">
            <v>0</v>
          </cell>
          <cell r="V8520">
            <v>0</v>
          </cell>
          <cell r="W8520">
            <v>0</v>
          </cell>
          <cell r="X8520">
            <v>0</v>
          </cell>
          <cell r="Y8520">
            <v>0</v>
          </cell>
          <cell r="Z8520" t="str">
            <v>в соответствии с эмиссионными документами</v>
          </cell>
          <cell r="AA8520" t="str">
            <v>Организатор: Банк «ФК Открытие»</v>
          </cell>
          <cell r="AB8520" t="str">
            <v/>
          </cell>
          <cell r="AC8520" t="str">
            <v>Срок обращения - 7 лет</v>
          </cell>
          <cell r="AD8520" t="str">
            <v>Публичное</v>
          </cell>
          <cell r="AE8520">
            <v>100</v>
          </cell>
          <cell r="AF8520">
            <v>0</v>
          </cell>
          <cell r="AG8520">
            <v>41473</v>
          </cell>
          <cell r="AH8520">
            <v>0</v>
          </cell>
          <cell r="AI8520">
            <v>0</v>
          </cell>
          <cell r="AJ8520">
            <v>0</v>
          </cell>
          <cell r="AK8520">
            <v>37203</v>
          </cell>
          <cell r="AL8520">
            <v>0</v>
          </cell>
          <cell r="AM8520">
            <v>0</v>
          </cell>
          <cell r="AN8520">
            <v>4</v>
          </cell>
          <cell r="AO8520">
            <v>0</v>
          </cell>
          <cell r="AP8520" t="str">
            <v>Россия</v>
          </cell>
          <cell r="AQ8520">
            <v>0</v>
          </cell>
          <cell r="AR8520" t="str">
            <v>1000</v>
          </cell>
          <cell r="AS8520">
            <v>0</v>
          </cell>
          <cell r="AT8520">
            <v>30181</v>
          </cell>
          <cell r="AU8520">
            <v>0</v>
          </cell>
          <cell r="AV8520" t="str">
            <v>Actual/365 (Actual/365F)</v>
          </cell>
          <cell r="AW8520">
            <v>0</v>
          </cell>
          <cell r="AX8520">
            <v>0</v>
          </cell>
          <cell r="AY8520">
            <v>0</v>
          </cell>
          <cell r="AZ8520" t="str">
            <v/>
          </cell>
          <cell r="BA8520" t="str">
            <v/>
          </cell>
          <cell r="BB8520">
            <v>0</v>
          </cell>
          <cell r="BC8520">
            <v>0</v>
          </cell>
          <cell r="BD8520" t="str">
            <v/>
          </cell>
          <cell r="BE8520">
            <v>0</v>
          </cell>
          <cell r="BF8520">
            <v>0</v>
          </cell>
          <cell r="BG8520" t="str">
            <v/>
          </cell>
          <cell r="BH8520">
            <v>0</v>
          </cell>
          <cell r="BI8520">
            <v>0</v>
          </cell>
          <cell r="BJ8520" t="str">
            <v>-/-/-</v>
          </cell>
          <cell r="BK8520" t="str">
            <v/>
          </cell>
          <cell r="BL8520" t="str">
            <v/>
          </cell>
          <cell r="BM8520" t="str">
            <v/>
          </cell>
          <cell r="BN8520" t="str">
            <v/>
          </cell>
          <cell r="BO8520">
            <v>0</v>
          </cell>
          <cell r="BP8520">
            <v>0</v>
          </cell>
          <cell r="BQ8520" t="str">
            <v/>
          </cell>
          <cell r="BR8520" t="str">
            <v/>
          </cell>
          <cell r="BS8520" t="str">
            <v/>
          </cell>
          <cell r="BT8520" t="str">
            <v/>
          </cell>
        </row>
        <row r="8521">
          <cell r="B8521">
            <v>7701802460</v>
          </cell>
          <cell r="C8521" t="str">
            <v>5087746195060</v>
          </cell>
          <cell r="D8521" t="str">
            <v>RU000A0JUUW5</v>
          </cell>
          <cell r="E8521">
            <v>0</v>
          </cell>
          <cell r="F8521">
            <v>0</v>
          </cell>
          <cell r="G8521">
            <v>0</v>
          </cell>
          <cell r="H8521">
            <v>0</v>
          </cell>
          <cell r="I8521">
            <v>0</v>
          </cell>
          <cell r="J8521">
            <v>0</v>
          </cell>
          <cell r="K8521" t="str">
            <v>ТПГК-Финанс, БО-01</v>
          </cell>
          <cell r="L8521" t="str">
            <v>Нефтегазовая отрасль</v>
          </cell>
          <cell r="M8521">
            <v>5000000000</v>
          </cell>
          <cell r="N8521" t="str">
            <v>RUB</v>
          </cell>
          <cell r="O8521" t="str">
            <v>Облигации</v>
          </cell>
          <cell r="P8521" t="str">
            <v>В обращении</v>
          </cell>
          <cell r="Q8521">
            <v>44456</v>
          </cell>
          <cell r="R8521" t="str">
            <v>4B02-01-69195-H</v>
          </cell>
          <cell r="S8521" t="str">
            <v>1000</v>
          </cell>
          <cell r="T8521" t="str">
            <v/>
          </cell>
          <cell r="U8521">
            <v>2</v>
          </cell>
          <cell r="V8521">
            <v>1</v>
          </cell>
          <cell r="W8521" t="str">
            <v>6M MOSPRIME</v>
          </cell>
          <cell r="X8521">
            <v>2</v>
          </cell>
          <cell r="Y8521">
            <v>0</v>
          </cell>
          <cell r="Z8521" t="str">
            <v/>
          </cell>
          <cell r="AA8521" t="str">
            <v>Организатор: Банк ФК Открытие
Представитель владельцев облигаций: Консалтинговая группа МФЦ</v>
          </cell>
          <cell r="AB8521" t="str">
            <v>Московская Биржа (Делистинг)</v>
          </cell>
          <cell r="AC8521" t="str">
            <v/>
          </cell>
          <cell r="AD8521" t="str">
            <v>Публичное</v>
          </cell>
          <cell r="AE8521">
            <v>100</v>
          </cell>
          <cell r="AF8521">
            <v>13.96</v>
          </cell>
          <cell r="AG8521">
            <v>41901</v>
          </cell>
          <cell r="AH8521">
            <v>41908</v>
          </cell>
          <cell r="AI8521">
            <v>41908</v>
          </cell>
          <cell r="AJ8521">
            <v>41908</v>
          </cell>
          <cell r="AK8521">
            <v>87293</v>
          </cell>
          <cell r="AL8521" t="str">
            <v>RU000A0JUUW5</v>
          </cell>
          <cell r="AM8521">
            <v>0</v>
          </cell>
          <cell r="AN8521">
            <v>4</v>
          </cell>
          <cell r="AO8521">
            <v>0</v>
          </cell>
          <cell r="AP8521" t="str">
            <v>Россия</v>
          </cell>
          <cell r="AQ8521">
            <v>0</v>
          </cell>
          <cell r="AR8521" t="str">
            <v>1000</v>
          </cell>
          <cell r="AS8521">
            <v>0</v>
          </cell>
          <cell r="AT8521">
            <v>30181</v>
          </cell>
          <cell r="AU8521">
            <v>0</v>
          </cell>
          <cell r="AV8521" t="str">
            <v>Actual/365 (Actual/365F)</v>
          </cell>
          <cell r="AW8521">
            <v>0</v>
          </cell>
          <cell r="AX8521">
            <v>0</v>
          </cell>
          <cell r="AY8521">
            <v>0</v>
          </cell>
          <cell r="AZ8521" t="str">
            <v/>
          </cell>
          <cell r="BA8521" t="str">
            <v/>
          </cell>
          <cell r="BB8521">
            <v>0</v>
          </cell>
          <cell r="BC8521">
            <v>1</v>
          </cell>
          <cell r="BD8521" t="str">
            <v>привлечение денежных средств для финансирования программы развития группы ТПГК, а также поддержание публичной кредитной истории.</v>
          </cell>
          <cell r="BE8521">
            <v>0</v>
          </cell>
          <cell r="BF8521">
            <v>0</v>
          </cell>
          <cell r="BG8521" t="str">
            <v/>
          </cell>
          <cell r="BH8521">
            <v>0</v>
          </cell>
          <cell r="BI8521">
            <v>5000000000</v>
          </cell>
          <cell r="BJ8521" t="str">
            <v>-/-/-</v>
          </cell>
          <cell r="BK8521" t="str">
            <v/>
          </cell>
          <cell r="BL8521" t="str">
            <v/>
          </cell>
          <cell r="BM8521" t="str">
            <v/>
          </cell>
          <cell r="BN8521" t="str">
            <v/>
          </cell>
          <cell r="BO8521">
            <v>0</v>
          </cell>
          <cell r="BP8521">
            <v>0</v>
          </cell>
          <cell r="BQ8521" t="str">
            <v/>
          </cell>
          <cell r="BR8521" t="str">
            <v/>
          </cell>
          <cell r="BS8521" t="str">
            <v/>
          </cell>
          <cell r="BT8521" t="str">
            <v/>
          </cell>
        </row>
        <row r="8522">
          <cell r="B8522">
            <v>7701802460</v>
          </cell>
          <cell r="C8522" t="str">
            <v>5087746195060</v>
          </cell>
          <cell r="D8522" t="str">
            <v>RU000A0JUUX3</v>
          </cell>
          <cell r="E8522">
            <v>0</v>
          </cell>
          <cell r="F8522">
            <v>0</v>
          </cell>
          <cell r="G8522">
            <v>0</v>
          </cell>
          <cell r="H8522">
            <v>0</v>
          </cell>
          <cell r="I8522">
            <v>0</v>
          </cell>
          <cell r="J8522">
            <v>0</v>
          </cell>
          <cell r="K8522" t="str">
            <v>ТПГК-Финанс, БО-02</v>
          </cell>
          <cell r="L8522" t="str">
            <v>Нефтегазовая отрасль</v>
          </cell>
          <cell r="M8522">
            <v>5000000000</v>
          </cell>
          <cell r="N8522" t="str">
            <v>RUB</v>
          </cell>
          <cell r="O8522" t="str">
            <v>Облигации</v>
          </cell>
          <cell r="P8522" t="str">
            <v>В обращении</v>
          </cell>
          <cell r="Q8522">
            <v>44456</v>
          </cell>
          <cell r="R8522" t="str">
            <v>4B02-02-69195-H</v>
          </cell>
          <cell r="S8522" t="str">
            <v>1000</v>
          </cell>
          <cell r="T8522" t="str">
            <v/>
          </cell>
          <cell r="U8522">
            <v>2</v>
          </cell>
          <cell r="V8522">
            <v>1</v>
          </cell>
          <cell r="W8522" t="str">
            <v>6M MOSPRIME</v>
          </cell>
          <cell r="X8522">
            <v>2</v>
          </cell>
          <cell r="Y8522">
            <v>0</v>
          </cell>
          <cell r="Z8522" t="str">
            <v/>
          </cell>
          <cell r="AA8522" t="str">
            <v>Организатор: Банк «ФК Открытие»</v>
          </cell>
          <cell r="AB8522" t="str">
            <v>Московская Биржа (Делистинг)</v>
          </cell>
          <cell r="AC8522" t="str">
            <v/>
          </cell>
          <cell r="AD8522" t="str">
            <v>Публичное</v>
          </cell>
          <cell r="AE8522">
            <v>100</v>
          </cell>
          <cell r="AF8522">
            <v>13.96</v>
          </cell>
          <cell r="AG8522">
            <v>41901</v>
          </cell>
          <cell r="AH8522">
            <v>41908</v>
          </cell>
          <cell r="AI8522">
            <v>41908</v>
          </cell>
          <cell r="AJ8522">
            <v>41908</v>
          </cell>
          <cell r="AK8522">
            <v>87297</v>
          </cell>
          <cell r="AL8522" t="str">
            <v>RU000A0JUUX3</v>
          </cell>
          <cell r="AM8522">
            <v>0</v>
          </cell>
          <cell r="AN8522">
            <v>4</v>
          </cell>
          <cell r="AO8522">
            <v>0</v>
          </cell>
          <cell r="AP8522" t="str">
            <v>Россия</v>
          </cell>
          <cell r="AQ8522">
            <v>0</v>
          </cell>
          <cell r="AR8522" t="str">
            <v>1000</v>
          </cell>
          <cell r="AS8522">
            <v>0</v>
          </cell>
          <cell r="AT8522">
            <v>30181</v>
          </cell>
          <cell r="AU8522">
            <v>0</v>
          </cell>
          <cell r="AV8522" t="str">
            <v>Actual/365 (Actual/365F)</v>
          </cell>
          <cell r="AW8522">
            <v>0</v>
          </cell>
          <cell r="AX8522">
            <v>0</v>
          </cell>
          <cell r="AY8522">
            <v>0</v>
          </cell>
          <cell r="AZ8522" t="str">
            <v/>
          </cell>
          <cell r="BA8522" t="str">
            <v/>
          </cell>
          <cell r="BB8522">
            <v>0</v>
          </cell>
          <cell r="BC8522">
            <v>1</v>
          </cell>
          <cell r="BD8522" t="str">
            <v>привлечение денежных средств для финансирования программы развития группы ТПГК, а также поддержание публичной кредитной истории.</v>
          </cell>
          <cell r="BE8522">
            <v>0</v>
          </cell>
          <cell r="BF8522">
            <v>0</v>
          </cell>
          <cell r="BG8522" t="str">
            <v/>
          </cell>
          <cell r="BH8522">
            <v>0</v>
          </cell>
          <cell r="BI8522">
            <v>5000000000</v>
          </cell>
          <cell r="BJ8522" t="str">
            <v>-/-/-</v>
          </cell>
          <cell r="BK8522" t="str">
            <v/>
          </cell>
          <cell r="BL8522" t="str">
            <v/>
          </cell>
          <cell r="BM8522" t="str">
            <v/>
          </cell>
          <cell r="BN8522" t="str">
            <v/>
          </cell>
          <cell r="BO8522">
            <v>0</v>
          </cell>
          <cell r="BP8522">
            <v>0</v>
          </cell>
          <cell r="BQ8522" t="str">
            <v/>
          </cell>
          <cell r="BR8522" t="str">
            <v/>
          </cell>
          <cell r="BS8522" t="str">
            <v/>
          </cell>
          <cell r="BT8522" t="str">
            <v/>
          </cell>
        </row>
        <row r="8523">
          <cell r="B8523">
            <v>7701802460</v>
          </cell>
          <cell r="C8523" t="str">
            <v>5087746195060</v>
          </cell>
          <cell r="D8523" t="str">
            <v>RU000A0JUVW3</v>
          </cell>
          <cell r="E8523">
            <v>0</v>
          </cell>
          <cell r="F8523">
            <v>0</v>
          </cell>
          <cell r="G8523">
            <v>0</v>
          </cell>
          <cell r="H8523">
            <v>0</v>
          </cell>
          <cell r="I8523">
            <v>0</v>
          </cell>
          <cell r="J8523">
            <v>0</v>
          </cell>
          <cell r="K8523" t="str">
            <v>ТПГК-Финанс, БО-03</v>
          </cell>
          <cell r="L8523" t="str">
            <v>Нефтегазовая отрасль</v>
          </cell>
          <cell r="M8523">
            <v>5000000000</v>
          </cell>
          <cell r="N8523" t="str">
            <v>RUB</v>
          </cell>
          <cell r="O8523" t="str">
            <v>Облигации</v>
          </cell>
          <cell r="P8523" t="str">
            <v>В обращении</v>
          </cell>
          <cell r="Q8523">
            <v>44469</v>
          </cell>
          <cell r="R8523" t="str">
            <v>4B02-03-69195-H</v>
          </cell>
          <cell r="S8523" t="str">
            <v>1000</v>
          </cell>
          <cell r="T8523" t="str">
            <v/>
          </cell>
          <cell r="U8523">
            <v>2</v>
          </cell>
          <cell r="V8523">
            <v>1</v>
          </cell>
          <cell r="W8523" t="str">
            <v>6M MOSPRIME</v>
          </cell>
          <cell r="X8523">
            <v>2</v>
          </cell>
          <cell r="Y8523">
            <v>0</v>
          </cell>
          <cell r="Z8523" t="str">
            <v/>
          </cell>
          <cell r="AA8523" t="str">
            <v>Организатор: Банк ФК Открытие
Представитель владельцев облигаций: Консалтинговая группа МФЦ</v>
          </cell>
          <cell r="AB8523" t="str">
            <v>Московская Биржа (Делистинг)</v>
          </cell>
          <cell r="AC8523" t="str">
            <v/>
          </cell>
          <cell r="AD8523" t="str">
            <v>Публичное</v>
          </cell>
          <cell r="AE8523">
            <v>100</v>
          </cell>
          <cell r="AF8523">
            <v>13.96</v>
          </cell>
          <cell r="AG8523">
            <v>41901</v>
          </cell>
          <cell r="AH8523">
            <v>41921</v>
          </cell>
          <cell r="AI8523">
            <v>41921</v>
          </cell>
          <cell r="AJ8523">
            <v>41921</v>
          </cell>
          <cell r="AK8523">
            <v>87299</v>
          </cell>
          <cell r="AL8523" t="str">
            <v>RU000A0JUVW3</v>
          </cell>
          <cell r="AM8523">
            <v>0</v>
          </cell>
          <cell r="AN8523">
            <v>4</v>
          </cell>
          <cell r="AO8523">
            <v>0</v>
          </cell>
          <cell r="AP8523" t="str">
            <v>Россия</v>
          </cell>
          <cell r="AQ8523">
            <v>0</v>
          </cell>
          <cell r="AR8523" t="str">
            <v>1000</v>
          </cell>
          <cell r="AS8523">
            <v>0</v>
          </cell>
          <cell r="AT8523">
            <v>30181</v>
          </cell>
          <cell r="AU8523">
            <v>0</v>
          </cell>
          <cell r="AV8523" t="str">
            <v>Actual/365 (Actual/365F)</v>
          </cell>
          <cell r="AW8523">
            <v>0</v>
          </cell>
          <cell r="AX8523">
            <v>0</v>
          </cell>
          <cell r="AY8523">
            <v>0</v>
          </cell>
          <cell r="AZ8523" t="str">
            <v/>
          </cell>
          <cell r="BA8523" t="str">
            <v/>
          </cell>
          <cell r="BB8523">
            <v>0</v>
          </cell>
          <cell r="BC8523">
            <v>1</v>
          </cell>
          <cell r="BD8523" t="str">
            <v>привлечение денежных средств для финансирования программы развития группы ТПГК, а также поддержание публичной кредитной истории.</v>
          </cell>
          <cell r="BE8523">
            <v>0</v>
          </cell>
          <cell r="BF8523">
            <v>0</v>
          </cell>
          <cell r="BG8523" t="str">
            <v/>
          </cell>
          <cell r="BH8523">
            <v>0</v>
          </cell>
          <cell r="BI8523">
            <v>5000000000</v>
          </cell>
          <cell r="BJ8523" t="str">
            <v>-/-/-</v>
          </cell>
          <cell r="BK8523" t="str">
            <v/>
          </cell>
          <cell r="BL8523" t="str">
            <v/>
          </cell>
          <cell r="BM8523" t="str">
            <v/>
          </cell>
          <cell r="BN8523" t="str">
            <v/>
          </cell>
          <cell r="BO8523">
            <v>0</v>
          </cell>
          <cell r="BP8523">
            <v>0</v>
          </cell>
          <cell r="BQ8523" t="str">
            <v/>
          </cell>
          <cell r="BR8523" t="str">
            <v/>
          </cell>
          <cell r="BS8523" t="str">
            <v/>
          </cell>
          <cell r="BT8523" t="str">
            <v/>
          </cell>
        </row>
        <row r="8524">
          <cell r="B8524">
            <v>7722603603</v>
          </cell>
          <cell r="C8524" t="str">
            <v>1077746714143</v>
          </cell>
          <cell r="D8524" t="str">
            <v/>
          </cell>
          <cell r="E8524">
            <v>0</v>
          </cell>
          <cell r="F8524">
            <v>0</v>
          </cell>
          <cell r="G8524">
            <v>0</v>
          </cell>
          <cell r="H8524">
            <v>0</v>
          </cell>
          <cell r="I8524">
            <v>0</v>
          </cell>
          <cell r="J8524">
            <v>0</v>
          </cell>
          <cell r="K8524" t="str">
            <v>Транс Нафта Финанс, 01</v>
          </cell>
          <cell r="L8524" t="str">
            <v>Финансовые институты</v>
          </cell>
          <cell r="M8524">
            <v>2000000000</v>
          </cell>
          <cell r="N8524" t="str">
            <v>RUB</v>
          </cell>
          <cell r="O8524" t="str">
            <v>Облигации</v>
          </cell>
          <cell r="P8524" t="str">
            <v>Аннулирована</v>
          </cell>
          <cell r="Q8524">
            <v>0</v>
          </cell>
          <cell r="R8524" t="str">
            <v>4-01-36356-R</v>
          </cell>
          <cell r="S8524" t="str">
            <v>1000</v>
          </cell>
          <cell r="T8524" t="str">
            <v/>
          </cell>
          <cell r="U8524">
            <v>4</v>
          </cell>
          <cell r="V8524">
            <v>0</v>
          </cell>
          <cell r="W8524">
            <v>0</v>
          </cell>
          <cell r="X8524">
            <v>0</v>
          </cell>
          <cell r="Y8524">
            <v>0</v>
          </cell>
          <cell r="Z8524" t="str">
            <v>в соответствии с эмиссионными документами по номиналу</v>
          </cell>
          <cell r="AA8524" t="str">
            <v>Газпромбанк</v>
          </cell>
          <cell r="AB8524" t="str">
            <v>Московская Биржа</v>
          </cell>
          <cell r="AC8524" t="str">
            <v>Облигации не размещались. Поручительство - ЗАО Транс Нафта</v>
          </cell>
          <cell r="AD8524" t="str">
            <v>Публичное</v>
          </cell>
          <cell r="AE8524">
            <v>100</v>
          </cell>
          <cell r="AF8524">
            <v>0</v>
          </cell>
          <cell r="AG8524">
            <v>39751</v>
          </cell>
          <cell r="AH8524">
            <v>0</v>
          </cell>
          <cell r="AI8524">
            <v>0</v>
          </cell>
          <cell r="AJ8524">
            <v>0</v>
          </cell>
          <cell r="AK8524">
            <v>10037</v>
          </cell>
          <cell r="AL8524" t="str">
            <v/>
          </cell>
          <cell r="AM8524">
            <v>0</v>
          </cell>
          <cell r="AN8524">
            <v>4</v>
          </cell>
          <cell r="AO8524">
            <v>0</v>
          </cell>
          <cell r="AP8524" t="str">
            <v>Россия</v>
          </cell>
          <cell r="AQ8524">
            <v>0</v>
          </cell>
          <cell r="AR8524" t="str">
            <v>1000</v>
          </cell>
          <cell r="AS8524">
            <v>0</v>
          </cell>
          <cell r="AT8524">
            <v>9016</v>
          </cell>
          <cell r="AU8524">
            <v>0</v>
          </cell>
          <cell r="AV8524">
            <v>0</v>
          </cell>
          <cell r="AW8524">
            <v>0</v>
          </cell>
          <cell r="AX8524">
            <v>0</v>
          </cell>
          <cell r="AY8524">
            <v>0</v>
          </cell>
          <cell r="AZ8524" t="str">
            <v/>
          </cell>
          <cell r="BA8524" t="str">
            <v/>
          </cell>
          <cell r="BB8524">
            <v>0</v>
          </cell>
          <cell r="BC8524">
            <v>0</v>
          </cell>
          <cell r="BD8524" t="str">
            <v/>
          </cell>
          <cell r="BE8524">
            <v>0</v>
          </cell>
          <cell r="BF8524">
            <v>0</v>
          </cell>
          <cell r="BG8524" t="str">
            <v/>
          </cell>
          <cell r="BH8524">
            <v>0</v>
          </cell>
          <cell r="BI8524">
            <v>0</v>
          </cell>
          <cell r="BJ8524" t="str">
            <v>-/-/-</v>
          </cell>
          <cell r="BK8524" t="str">
            <v/>
          </cell>
          <cell r="BL8524" t="str">
            <v/>
          </cell>
          <cell r="BM8524" t="str">
            <v/>
          </cell>
          <cell r="BN8524" t="str">
            <v/>
          </cell>
          <cell r="BO8524">
            <v>0</v>
          </cell>
          <cell r="BP8524">
            <v>0</v>
          </cell>
          <cell r="BQ8524" t="str">
            <v/>
          </cell>
          <cell r="BR8524" t="str">
            <v/>
          </cell>
          <cell r="BS8524" t="str">
            <v/>
          </cell>
          <cell r="BT8524" t="str">
            <v/>
          </cell>
        </row>
        <row r="8525">
          <cell r="B8525">
            <v>5701000985</v>
          </cell>
          <cell r="C8525" t="str">
            <v>1025700775870</v>
          </cell>
          <cell r="D8525" t="str">
            <v>RU000A0JQG94</v>
          </cell>
          <cell r="E8525">
            <v>0</v>
          </cell>
          <cell r="F8525">
            <v>0</v>
          </cell>
          <cell r="G8525">
            <v>0</v>
          </cell>
          <cell r="H8525">
            <v>0</v>
          </cell>
          <cell r="I8525">
            <v>0</v>
          </cell>
          <cell r="J8525">
            <v>0</v>
          </cell>
          <cell r="K8525" t="str">
            <v>ТРАНСАЭРО, 01</v>
          </cell>
          <cell r="L8525" t="str">
            <v>Транспорт</v>
          </cell>
          <cell r="M8525">
            <v>3000000000</v>
          </cell>
          <cell r="N8525" t="str">
            <v>RUB</v>
          </cell>
          <cell r="O8525" t="str">
            <v>Облигации</v>
          </cell>
          <cell r="P8525" t="str">
            <v>Погашена</v>
          </cell>
          <cell r="Q8525">
            <v>41570</v>
          </cell>
          <cell r="R8525" t="str">
            <v>4-01-00165-A</v>
          </cell>
          <cell r="S8525" t="str">
            <v>1000</v>
          </cell>
          <cell r="T8525" t="str">
            <v/>
          </cell>
          <cell r="U8525">
            <v>2</v>
          </cell>
          <cell r="V8525">
            <v>0</v>
          </cell>
          <cell r="W8525">
            <v>0</v>
          </cell>
          <cell r="X8525">
            <v>0</v>
          </cell>
          <cell r="Y8525">
            <v>0</v>
          </cell>
          <cell r="Z8525" t="str">
            <v/>
          </cell>
          <cell r="AA8525" t="str">
            <v>Организатор – Промсвязьбанк; Со-организаторы – Сбербанк, Тройка Диалог ИК, МФК-Банк, Московский Индустриальный Банк, Собинбанк, Русь-Банк; Андеррайтер – Альба Альянс КБ; Со-андеррайтеры – Альта-Банк, Международный акционерный банк, Нефтепромбанк, Развитие-Столица Банк, Финансовый Дом ИК.</v>
          </cell>
          <cell r="AB8525" t="str">
            <v>Московская Биржа (Б), RTS Board</v>
          </cell>
          <cell r="AC8525" t="str">
            <v>бук-билдинг</v>
          </cell>
          <cell r="AD8525" t="str">
            <v>Публичное</v>
          </cell>
          <cell r="AE8525">
            <v>100</v>
          </cell>
          <cell r="AF8525">
            <v>0</v>
          </cell>
          <cell r="AG8525">
            <v>40052</v>
          </cell>
          <cell r="AH8525">
            <v>40114</v>
          </cell>
          <cell r="AI8525">
            <v>40114</v>
          </cell>
          <cell r="AJ8525">
            <v>40122</v>
          </cell>
          <cell r="AK8525">
            <v>11275</v>
          </cell>
          <cell r="AL8525" t="str">
            <v>RU000A0JQG94</v>
          </cell>
          <cell r="AM8525">
            <v>0</v>
          </cell>
          <cell r="AN8525">
            <v>4</v>
          </cell>
          <cell r="AO8525">
            <v>0</v>
          </cell>
          <cell r="AP8525" t="str">
            <v>Россия</v>
          </cell>
          <cell r="AQ8525">
            <v>0</v>
          </cell>
          <cell r="AR8525" t="str">
            <v>0</v>
          </cell>
          <cell r="AS8525">
            <v>0</v>
          </cell>
          <cell r="AT8525">
            <v>563</v>
          </cell>
          <cell r="AU8525">
            <v>0</v>
          </cell>
          <cell r="AV8525" t="str">
            <v>Actual/365 (Actual/365F)</v>
          </cell>
          <cell r="AW8525">
            <v>0</v>
          </cell>
          <cell r="AX8525">
            <v>0</v>
          </cell>
          <cell r="AY8525">
            <v>0</v>
          </cell>
          <cell r="AZ8525" t="str">
            <v/>
          </cell>
          <cell r="BA8525" t="str">
            <v/>
          </cell>
          <cell r="BB8525">
            <v>0</v>
          </cell>
          <cell r="BC8525">
            <v>0</v>
          </cell>
          <cell r="BD8525" t="str">
            <v/>
          </cell>
          <cell r="BE8525">
            <v>0</v>
          </cell>
          <cell r="BF8525">
            <v>0</v>
          </cell>
          <cell r="BG8525" t="str">
            <v/>
          </cell>
          <cell r="BH8525">
            <v>0</v>
          </cell>
          <cell r="BI8525">
            <v>0</v>
          </cell>
          <cell r="BJ8525" t="str">
            <v>-/-/-</v>
          </cell>
          <cell r="BK8525" t="str">
            <v/>
          </cell>
          <cell r="BL8525" t="str">
            <v/>
          </cell>
          <cell r="BM8525" t="str">
            <v/>
          </cell>
          <cell r="BN8525" t="str">
            <v/>
          </cell>
          <cell r="BO8525">
            <v>0</v>
          </cell>
          <cell r="BP8525">
            <v>0</v>
          </cell>
          <cell r="BQ8525" t="str">
            <v/>
          </cell>
          <cell r="BR8525" t="str">
            <v/>
          </cell>
          <cell r="BS8525" t="str">
            <v/>
          </cell>
          <cell r="BT8525" t="str">
            <v/>
          </cell>
        </row>
        <row r="8526">
          <cell r="B8526">
            <v>5701000985</v>
          </cell>
          <cell r="C8526" t="str">
            <v>1025700775870</v>
          </cell>
          <cell r="D8526" t="str">
            <v>RU000A0JS4W4</v>
          </cell>
          <cell r="E8526">
            <v>0</v>
          </cell>
          <cell r="F8526">
            <v>0</v>
          </cell>
          <cell r="G8526">
            <v>0</v>
          </cell>
          <cell r="H8526">
            <v>0</v>
          </cell>
          <cell r="I8526">
            <v>0</v>
          </cell>
          <cell r="J8526">
            <v>0</v>
          </cell>
          <cell r="K8526" t="str">
            <v>ТРАНСАЭРО, БО-01</v>
          </cell>
          <cell r="L8526" t="str">
            <v>Транспорт</v>
          </cell>
          <cell r="M8526">
            <v>2500000000</v>
          </cell>
          <cell r="N8526" t="str">
            <v>RUB</v>
          </cell>
          <cell r="O8526" t="str">
            <v>Облигации</v>
          </cell>
          <cell r="P8526" t="str">
            <v>Погашена</v>
          </cell>
          <cell r="Q8526">
            <v>42066</v>
          </cell>
          <cell r="R8526" t="str">
            <v>4B02-01-00165-A</v>
          </cell>
          <cell r="S8526" t="str">
            <v>1000</v>
          </cell>
          <cell r="T8526" t="str">
            <v/>
          </cell>
          <cell r="U8526">
            <v>2</v>
          </cell>
          <cell r="V8526">
            <v>0</v>
          </cell>
          <cell r="W8526">
            <v>0</v>
          </cell>
          <cell r="X8526">
            <v>0</v>
          </cell>
          <cell r="Y8526">
            <v>0</v>
          </cell>
          <cell r="Z8526" t="str">
            <v>оферта через полтора года</v>
          </cell>
          <cell r="AA8526" t="str">
            <v>Организаторы - Сбербанк России, ИК "Тройка Диалог", «Промсвязьбанк».
Андеррайтеры - «РГС Банк», Русский стандарт, «НОТА-Банк»,  
Соандеррайтеры - «МИнБ», «АВАНГАРД», «ЕВРОФИНАНС МОСНАРБАНК», «ИК ВЕЛЕС Капитал», «Первобанк».</v>
          </cell>
          <cell r="AB8526" t="str">
            <v>Московская Биржа (Первый уровень)</v>
          </cell>
          <cell r="AC8526" t="str">
            <v/>
          </cell>
          <cell r="AD8526" t="str">
            <v>Публичное</v>
          </cell>
          <cell r="AE8526">
            <v>100</v>
          </cell>
          <cell r="AF8526">
            <v>12.89</v>
          </cell>
          <cell r="AG8526">
            <v>40771</v>
          </cell>
          <cell r="AH8526">
            <v>40974</v>
          </cell>
          <cell r="AI8526">
            <v>40974</v>
          </cell>
          <cell r="AJ8526">
            <v>40975</v>
          </cell>
          <cell r="AK8526">
            <v>19391</v>
          </cell>
          <cell r="AL8526" t="str">
            <v>RU000A0JS4W4</v>
          </cell>
          <cell r="AM8526">
            <v>0</v>
          </cell>
          <cell r="AN8526">
            <v>4</v>
          </cell>
          <cell r="AO8526">
            <v>0</v>
          </cell>
          <cell r="AP8526" t="str">
            <v>Россия</v>
          </cell>
          <cell r="AQ8526">
            <v>0</v>
          </cell>
          <cell r="AR8526" t="str">
            <v>0</v>
          </cell>
          <cell r="AS8526">
            <v>0</v>
          </cell>
          <cell r="AT8526">
            <v>563</v>
          </cell>
          <cell r="AU8526">
            <v>0</v>
          </cell>
          <cell r="AV8526" t="str">
            <v>Actual/365 (Actual/365F)</v>
          </cell>
          <cell r="AW8526">
            <v>0</v>
          </cell>
          <cell r="AX8526">
            <v>0</v>
          </cell>
          <cell r="AY8526">
            <v>0</v>
          </cell>
          <cell r="AZ8526" t="str">
            <v/>
          </cell>
          <cell r="BA8526" t="str">
            <v/>
          </cell>
          <cell r="BB8526">
            <v>0</v>
          </cell>
          <cell r="BC8526">
            <v>0</v>
          </cell>
          <cell r="BD8526"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6">
            <v>0</v>
          </cell>
          <cell r="BF8526">
            <v>0</v>
          </cell>
          <cell r="BG8526" t="str">
            <v/>
          </cell>
          <cell r="BH8526">
            <v>0</v>
          </cell>
          <cell r="BI8526">
            <v>0</v>
          </cell>
          <cell r="BJ8526" t="str">
            <v>-/-/-</v>
          </cell>
          <cell r="BK8526" t="str">
            <v/>
          </cell>
          <cell r="BL8526" t="str">
            <v/>
          </cell>
          <cell r="BM8526" t="str">
            <v/>
          </cell>
          <cell r="BN8526" t="str">
            <v/>
          </cell>
          <cell r="BO8526">
            <v>0</v>
          </cell>
          <cell r="BP8526">
            <v>0</v>
          </cell>
          <cell r="BQ8526" t="str">
            <v/>
          </cell>
          <cell r="BR8526" t="str">
            <v/>
          </cell>
          <cell r="BS8526" t="str">
            <v/>
          </cell>
          <cell r="BT8526" t="str">
            <v/>
          </cell>
        </row>
        <row r="8527">
          <cell r="B8527">
            <v>5701000985</v>
          </cell>
          <cell r="C8527" t="str">
            <v>1025700775870</v>
          </cell>
          <cell r="D8527" t="str">
            <v>RU000A0JUCY9</v>
          </cell>
          <cell r="E8527">
            <v>0</v>
          </cell>
          <cell r="F8527">
            <v>0</v>
          </cell>
          <cell r="G8527">
            <v>0</v>
          </cell>
          <cell r="H8527">
            <v>0</v>
          </cell>
          <cell r="I8527">
            <v>0</v>
          </cell>
          <cell r="J8527">
            <v>0</v>
          </cell>
          <cell r="K8527" t="str">
            <v>ТРАНСАЭРО, БО-02</v>
          </cell>
          <cell r="L8527" t="str">
            <v>Транспорт</v>
          </cell>
          <cell r="M8527">
            <v>2500000000</v>
          </cell>
          <cell r="N8527" t="str">
            <v>RUB</v>
          </cell>
          <cell r="O8527" t="str">
            <v>Облигации</v>
          </cell>
          <cell r="P8527" t="str">
            <v>Дефолт по погашению</v>
          </cell>
          <cell r="Q8527">
            <v>42724</v>
          </cell>
          <cell r="R8527" t="str">
            <v>4B02-02-00165-A</v>
          </cell>
          <cell r="S8527" t="str">
            <v>1000</v>
          </cell>
          <cell r="T8527" t="str">
            <v/>
          </cell>
          <cell r="U8527">
            <v>2</v>
          </cell>
          <cell r="V8527">
            <v>0</v>
          </cell>
          <cell r="W8527">
            <v>0</v>
          </cell>
          <cell r="X8527">
            <v>0</v>
          </cell>
          <cell r="Y8527">
            <v>0</v>
          </cell>
          <cell r="Z8527" t="str">
            <v>оферта через 2 года</v>
          </cell>
          <cell r="AA8527" t="str">
            <v>Организаторы: Россельхозбанк, Sberbank CIB, ЮниКредит Банк.</v>
          </cell>
          <cell r="AB8527" t="str">
            <v>Московская Биржа (Делистинг)</v>
          </cell>
          <cell r="AC8527" t="str">
            <v/>
          </cell>
          <cell r="AD8527" t="str">
            <v>Публичное</v>
          </cell>
          <cell r="AE8527">
            <v>100</v>
          </cell>
          <cell r="AF8527">
            <v>12.89</v>
          </cell>
          <cell r="AG8527">
            <v>40771</v>
          </cell>
          <cell r="AH8527">
            <v>41632</v>
          </cell>
          <cell r="AI8527">
            <v>41632</v>
          </cell>
          <cell r="AJ8527">
            <v>41633</v>
          </cell>
          <cell r="AK8527">
            <v>19393</v>
          </cell>
          <cell r="AL8527" t="str">
            <v>RU000A0JUCY9</v>
          </cell>
          <cell r="AM8527">
            <v>0</v>
          </cell>
          <cell r="AN8527">
            <v>4</v>
          </cell>
          <cell r="AO8527">
            <v>0</v>
          </cell>
          <cell r="AP8527" t="str">
            <v>Россия</v>
          </cell>
          <cell r="AQ8527">
            <v>0</v>
          </cell>
          <cell r="AR8527" t="str">
            <v>1000</v>
          </cell>
          <cell r="AS8527">
            <v>0</v>
          </cell>
          <cell r="AT8527">
            <v>563</v>
          </cell>
          <cell r="AU8527">
            <v>0</v>
          </cell>
          <cell r="AV8527" t="str">
            <v>Actual/365 (Actual/365F)</v>
          </cell>
          <cell r="AW8527">
            <v>0</v>
          </cell>
          <cell r="AX8527">
            <v>0</v>
          </cell>
          <cell r="AY8527">
            <v>0</v>
          </cell>
          <cell r="AZ8527" t="str">
            <v/>
          </cell>
          <cell r="BA8527" t="str">
            <v/>
          </cell>
          <cell r="BB8527">
            <v>0</v>
          </cell>
          <cell r="BC8527">
            <v>0</v>
          </cell>
          <cell r="BD8527" t="str">
            <v>дальнейшее развитие парка воздушных судов;
расширение внутрироссийских направлений и программ международных рейсов из различных российских аэропортов;
развитие IT технологий для совершенствования ключевых бизнес-процессов;
общекорпоративные цели.</v>
          </cell>
          <cell r="BE8527">
            <v>0</v>
          </cell>
          <cell r="BF8527">
            <v>0</v>
          </cell>
          <cell r="BG8527" t="str">
            <v/>
          </cell>
          <cell r="BH8527">
            <v>0</v>
          </cell>
          <cell r="BI8527">
            <v>0</v>
          </cell>
          <cell r="BJ8527" t="str">
            <v>-/-/-</v>
          </cell>
          <cell r="BK8527" t="str">
            <v/>
          </cell>
          <cell r="BL8527" t="str">
            <v/>
          </cell>
          <cell r="BM8527" t="str">
            <v/>
          </cell>
          <cell r="BN8527" t="str">
            <v/>
          </cell>
          <cell r="BO8527">
            <v>0</v>
          </cell>
          <cell r="BP8527">
            <v>0</v>
          </cell>
          <cell r="BQ8527" t="str">
            <v/>
          </cell>
          <cell r="BR8527" t="str">
            <v/>
          </cell>
          <cell r="BS8527" t="str">
            <v/>
          </cell>
          <cell r="BT8527" t="str">
            <v/>
          </cell>
        </row>
        <row r="8528">
          <cell r="B8528">
            <v>5701000985</v>
          </cell>
          <cell r="C8528" t="str">
            <v>1025700775870</v>
          </cell>
          <cell r="D8528" t="str">
            <v>RU000A0JU930</v>
          </cell>
          <cell r="E8528">
            <v>0</v>
          </cell>
          <cell r="F8528">
            <v>0</v>
          </cell>
          <cell r="G8528">
            <v>0</v>
          </cell>
          <cell r="H8528">
            <v>0</v>
          </cell>
          <cell r="I8528">
            <v>0</v>
          </cell>
          <cell r="J8528">
            <v>0</v>
          </cell>
          <cell r="K8528" t="str">
            <v>ТРАНСАЭРО, БО-03</v>
          </cell>
          <cell r="L8528" t="str">
            <v>Транспорт</v>
          </cell>
          <cell r="M8528">
            <v>3000000000</v>
          </cell>
          <cell r="N8528" t="str">
            <v>RUB</v>
          </cell>
          <cell r="O8528" t="str">
            <v>Облигации</v>
          </cell>
          <cell r="P8528" t="str">
            <v>В обращении</v>
          </cell>
          <cell r="Q8528">
            <v>43398</v>
          </cell>
          <cell r="R8528" t="str">
            <v>4B02-03-00165-A</v>
          </cell>
          <cell r="S8528" t="str">
            <v>1000</v>
          </cell>
          <cell r="T8528" t="str">
            <v/>
          </cell>
          <cell r="U8528">
            <v>4</v>
          </cell>
          <cell r="V8528">
            <v>0</v>
          </cell>
          <cell r="W8528">
            <v>0</v>
          </cell>
          <cell r="X8528">
            <v>0</v>
          </cell>
          <cell r="Y8528">
            <v>0</v>
          </cell>
          <cell r="Z8528" t="str">
            <v/>
          </cell>
          <cell r="AA8528" t="str">
            <v>Организаторы: Банк Открытие, НОМОС-БАНК, Промсвязьбанк, Банк БФА. Со-организатор: ЕВРОФИНАНС МОСНАРБАНК. Со-андеррайтеры: Первобанк, Санкт-Петербургский банк инвестиций.</v>
          </cell>
          <cell r="AB8528" t="str">
            <v>Московская Биржа (Делистинг)</v>
          </cell>
          <cell r="AC8528" t="str">
            <v/>
          </cell>
          <cell r="AD8528" t="str">
            <v>Публичное</v>
          </cell>
          <cell r="AE8528">
            <v>100</v>
          </cell>
          <cell r="AF8528">
            <v>12.55</v>
          </cell>
          <cell r="AG8528">
            <v>41569</v>
          </cell>
          <cell r="AH8528">
            <v>41578</v>
          </cell>
          <cell r="AI8528">
            <v>41578</v>
          </cell>
          <cell r="AJ8528">
            <v>41578</v>
          </cell>
          <cell r="AK8528">
            <v>51789</v>
          </cell>
          <cell r="AL8528" t="str">
            <v>RU000A0JU930</v>
          </cell>
          <cell r="AM8528">
            <v>0</v>
          </cell>
          <cell r="AN8528">
            <v>4</v>
          </cell>
          <cell r="AO8528">
            <v>0</v>
          </cell>
          <cell r="AP8528" t="str">
            <v>Россия</v>
          </cell>
          <cell r="AQ8528">
            <v>0</v>
          </cell>
          <cell r="AR8528" t="str">
            <v>1000</v>
          </cell>
          <cell r="AS8528">
            <v>0</v>
          </cell>
          <cell r="AT8528">
            <v>563</v>
          </cell>
          <cell r="AU8528">
            <v>0</v>
          </cell>
          <cell r="AV8528" t="str">
            <v>Actual/365 (Actual/365F)</v>
          </cell>
          <cell r="AW8528">
            <v>0</v>
          </cell>
          <cell r="AX8528">
            <v>0</v>
          </cell>
          <cell r="AY8528">
            <v>0</v>
          </cell>
          <cell r="AZ8528" t="str">
            <v/>
          </cell>
          <cell r="BA8528" t="str">
            <v/>
          </cell>
          <cell r="BB8528">
            <v>0</v>
          </cell>
          <cell r="BC8528">
            <v>0</v>
          </cell>
          <cell r="BD8528" t="str">
            <v/>
          </cell>
          <cell r="BE8528">
            <v>0</v>
          </cell>
          <cell r="BF8528">
            <v>0</v>
          </cell>
          <cell r="BG8528" t="str">
            <v/>
          </cell>
          <cell r="BH8528">
            <v>0</v>
          </cell>
          <cell r="BI8528">
            <v>3000000000</v>
          </cell>
          <cell r="BJ8528" t="str">
            <v>-/-/-</v>
          </cell>
          <cell r="BK8528" t="str">
            <v/>
          </cell>
          <cell r="BL8528" t="str">
            <v/>
          </cell>
          <cell r="BM8528" t="str">
            <v/>
          </cell>
          <cell r="BN8528" t="str">
            <v/>
          </cell>
          <cell r="BO8528">
            <v>0</v>
          </cell>
          <cell r="BP8528">
            <v>0</v>
          </cell>
          <cell r="BQ8528" t="str">
            <v/>
          </cell>
          <cell r="BR8528" t="str">
            <v/>
          </cell>
          <cell r="BS8528" t="str">
            <v/>
          </cell>
          <cell r="BT8528" t="str">
            <v/>
          </cell>
        </row>
        <row r="8529">
          <cell r="B8529">
            <v>5701000985</v>
          </cell>
          <cell r="C8529" t="str">
            <v>1025700775870</v>
          </cell>
          <cell r="D8529" t="str">
            <v/>
          </cell>
          <cell r="E8529">
            <v>0</v>
          </cell>
          <cell r="F8529">
            <v>0</v>
          </cell>
          <cell r="G8529">
            <v>0</v>
          </cell>
          <cell r="H8529">
            <v>0</v>
          </cell>
          <cell r="I8529">
            <v>0</v>
          </cell>
          <cell r="J8529">
            <v>0</v>
          </cell>
          <cell r="K8529" t="str">
            <v>ТРАНСАЭРО, БО-04</v>
          </cell>
          <cell r="L8529" t="str">
            <v>Транспорт</v>
          </cell>
          <cell r="M8529">
            <v>4000000000</v>
          </cell>
          <cell r="N8529" t="str">
            <v>RUB</v>
          </cell>
          <cell r="O8529" t="str">
            <v>Облигации</v>
          </cell>
          <cell r="P8529" t="str">
            <v>Планируется</v>
          </cell>
          <cell r="Q8529">
            <v>0</v>
          </cell>
          <cell r="R8529" t="str">
            <v>4B02-04-00165-A</v>
          </cell>
          <cell r="S8529" t="str">
            <v>1000</v>
          </cell>
          <cell r="T8529" t="str">
            <v/>
          </cell>
          <cell r="U8529">
            <v>0</v>
          </cell>
          <cell r="V8529">
            <v>0</v>
          </cell>
          <cell r="W8529">
            <v>0</v>
          </cell>
          <cell r="X8529">
            <v>0</v>
          </cell>
          <cell r="Y8529">
            <v>0</v>
          </cell>
          <cell r="Z8529" t="str">
            <v>в соответствии с эмиссионными документами</v>
          </cell>
          <cell r="AA8529" t="str">
            <v>Организатор: Банк "ОТКРЫТИЕ"</v>
          </cell>
          <cell r="AB8529" t="str">
            <v>Московская Биржа (Делистинг)</v>
          </cell>
          <cell r="AC8529" t="str">
            <v>Срок обращения - 5 лет</v>
          </cell>
          <cell r="AD8529" t="str">
            <v>Публичное</v>
          </cell>
          <cell r="AE8529">
            <v>0</v>
          </cell>
          <cell r="AF8529">
            <v>0</v>
          </cell>
          <cell r="AG8529">
            <v>41569</v>
          </cell>
          <cell r="AH8529">
            <v>0</v>
          </cell>
          <cell r="AI8529">
            <v>0</v>
          </cell>
          <cell r="AJ8529">
            <v>0</v>
          </cell>
          <cell r="AK8529">
            <v>51793</v>
          </cell>
          <cell r="AL8529" t="str">
            <v/>
          </cell>
          <cell r="AM8529">
            <v>0</v>
          </cell>
          <cell r="AN8529">
            <v>4</v>
          </cell>
          <cell r="AO8529">
            <v>0</v>
          </cell>
          <cell r="AP8529" t="str">
            <v>Россия</v>
          </cell>
          <cell r="AQ8529">
            <v>0</v>
          </cell>
          <cell r="AR8529" t="str">
            <v>1000</v>
          </cell>
          <cell r="AS8529">
            <v>0</v>
          </cell>
          <cell r="AT8529">
            <v>563</v>
          </cell>
          <cell r="AU8529">
            <v>0</v>
          </cell>
          <cell r="AV8529" t="str">
            <v>Actual/365 (Actual/365F)</v>
          </cell>
          <cell r="AW8529">
            <v>0</v>
          </cell>
          <cell r="AX8529">
            <v>0</v>
          </cell>
          <cell r="AY8529">
            <v>0</v>
          </cell>
          <cell r="AZ8529" t="str">
            <v/>
          </cell>
          <cell r="BA8529" t="str">
            <v/>
          </cell>
          <cell r="BB8529">
            <v>0</v>
          </cell>
          <cell r="BC8529">
            <v>0</v>
          </cell>
          <cell r="BD8529" t="str">
            <v/>
          </cell>
          <cell r="BE8529">
            <v>0</v>
          </cell>
          <cell r="BF8529">
            <v>0</v>
          </cell>
          <cell r="BG8529" t="str">
            <v/>
          </cell>
          <cell r="BH8529">
            <v>0</v>
          </cell>
          <cell r="BI8529">
            <v>0</v>
          </cell>
          <cell r="BJ8529" t="str">
            <v>-/-/-</v>
          </cell>
          <cell r="BK8529" t="str">
            <v/>
          </cell>
          <cell r="BL8529" t="str">
            <v/>
          </cell>
          <cell r="BM8529" t="str">
            <v/>
          </cell>
          <cell r="BN8529" t="str">
            <v/>
          </cell>
          <cell r="BO8529">
            <v>0</v>
          </cell>
          <cell r="BP8529">
            <v>0</v>
          </cell>
          <cell r="BQ8529" t="str">
            <v/>
          </cell>
          <cell r="BR8529" t="str">
            <v/>
          </cell>
          <cell r="BS8529" t="str">
            <v/>
          </cell>
          <cell r="BT8529" t="str">
            <v/>
          </cell>
        </row>
        <row r="8530">
          <cell r="B8530">
            <v>5701000985</v>
          </cell>
          <cell r="C8530" t="str">
            <v>1025700775870</v>
          </cell>
          <cell r="D8530" t="str">
            <v/>
          </cell>
          <cell r="E8530">
            <v>0</v>
          </cell>
          <cell r="F8530">
            <v>0</v>
          </cell>
          <cell r="G8530">
            <v>0</v>
          </cell>
          <cell r="H8530">
            <v>0</v>
          </cell>
          <cell r="I8530">
            <v>0</v>
          </cell>
          <cell r="J8530">
            <v>0</v>
          </cell>
          <cell r="K8530" t="str">
            <v>ТРАНСАЭРО, БО-05</v>
          </cell>
          <cell r="L8530" t="str">
            <v>Транспорт</v>
          </cell>
          <cell r="M8530">
            <v>2000000000</v>
          </cell>
          <cell r="N8530" t="str">
            <v>RUB</v>
          </cell>
          <cell r="O8530" t="str">
            <v>Облигации</v>
          </cell>
          <cell r="P8530" t="str">
            <v>Планируется</v>
          </cell>
          <cell r="Q8530">
            <v>0</v>
          </cell>
          <cell r="R8530" t="str">
            <v>4B02-05-00165-A</v>
          </cell>
          <cell r="S8530" t="str">
            <v>1000</v>
          </cell>
          <cell r="T8530" t="str">
            <v/>
          </cell>
          <cell r="U8530">
            <v>0</v>
          </cell>
          <cell r="V8530">
            <v>0</v>
          </cell>
          <cell r="W8530">
            <v>0</v>
          </cell>
          <cell r="X8530">
            <v>0</v>
          </cell>
          <cell r="Y8530">
            <v>0</v>
          </cell>
          <cell r="Z8530" t="str">
            <v>в соответствии с эмиссионными документами</v>
          </cell>
          <cell r="AA8530" t="str">
            <v>Организатор: Банк "ОТКРЫТИЕ"</v>
          </cell>
          <cell r="AB8530" t="str">
            <v>Московская Биржа (Делистинг)</v>
          </cell>
          <cell r="AC8530" t="str">
            <v>Срок обращения - 5 лет</v>
          </cell>
          <cell r="AD8530" t="str">
            <v>Публичное</v>
          </cell>
          <cell r="AE8530">
            <v>0</v>
          </cell>
          <cell r="AF8530">
            <v>0</v>
          </cell>
          <cell r="AG8530">
            <v>41569</v>
          </cell>
          <cell r="AH8530">
            <v>0</v>
          </cell>
          <cell r="AI8530">
            <v>0</v>
          </cell>
          <cell r="AJ8530">
            <v>0</v>
          </cell>
          <cell r="AK8530">
            <v>51795</v>
          </cell>
          <cell r="AL8530" t="str">
            <v/>
          </cell>
          <cell r="AM8530">
            <v>0</v>
          </cell>
          <cell r="AN8530">
            <v>4</v>
          </cell>
          <cell r="AO8530">
            <v>0</v>
          </cell>
          <cell r="AP8530" t="str">
            <v>Россия</v>
          </cell>
          <cell r="AQ8530">
            <v>0</v>
          </cell>
          <cell r="AR8530" t="str">
            <v>1000</v>
          </cell>
          <cell r="AS8530">
            <v>0</v>
          </cell>
          <cell r="AT8530">
            <v>563</v>
          </cell>
          <cell r="AU8530">
            <v>0</v>
          </cell>
          <cell r="AV8530" t="str">
            <v>Actual/365 (Actual/365F)</v>
          </cell>
          <cell r="AW8530">
            <v>0</v>
          </cell>
          <cell r="AX8530">
            <v>0</v>
          </cell>
          <cell r="AY8530">
            <v>0</v>
          </cell>
          <cell r="AZ8530" t="str">
            <v/>
          </cell>
          <cell r="BA8530" t="str">
            <v/>
          </cell>
          <cell r="BB8530">
            <v>0</v>
          </cell>
          <cell r="BC8530">
            <v>0</v>
          </cell>
          <cell r="BD8530" t="str">
            <v/>
          </cell>
          <cell r="BE8530">
            <v>0</v>
          </cell>
          <cell r="BF8530">
            <v>0</v>
          </cell>
          <cell r="BG8530" t="str">
            <v/>
          </cell>
          <cell r="BH8530">
            <v>0</v>
          </cell>
          <cell r="BI8530">
            <v>0</v>
          </cell>
          <cell r="BJ8530" t="str">
            <v>-/-/-</v>
          </cell>
          <cell r="BK8530" t="str">
            <v/>
          </cell>
          <cell r="BL8530" t="str">
            <v/>
          </cell>
          <cell r="BM8530" t="str">
            <v/>
          </cell>
          <cell r="BN8530" t="str">
            <v/>
          </cell>
          <cell r="BO8530">
            <v>0</v>
          </cell>
          <cell r="BP8530">
            <v>0</v>
          </cell>
          <cell r="BQ8530" t="str">
            <v/>
          </cell>
          <cell r="BR8530" t="str">
            <v/>
          </cell>
          <cell r="BS8530" t="str">
            <v/>
          </cell>
          <cell r="BT8530" t="str">
            <v/>
          </cell>
        </row>
        <row r="8531">
          <cell r="B8531">
            <v>0</v>
          </cell>
          <cell r="C8531">
            <v>0</v>
          </cell>
          <cell r="D8531" t="str">
            <v>RU000A0GNAL1</v>
          </cell>
          <cell r="E8531">
            <v>0</v>
          </cell>
          <cell r="F8531">
            <v>0</v>
          </cell>
          <cell r="G8531">
            <v>0</v>
          </cell>
          <cell r="H8531">
            <v>0</v>
          </cell>
          <cell r="I8531">
            <v>0</v>
          </cell>
          <cell r="J8531">
            <v>0</v>
          </cell>
          <cell r="K8531" t="str">
            <v>ТРАНСАЭРО-Финансы, 01</v>
          </cell>
          <cell r="L8531" t="str">
            <v>Транспорт</v>
          </cell>
          <cell r="M8531">
            <v>2500000000</v>
          </cell>
          <cell r="N8531" t="str">
            <v>RUB</v>
          </cell>
          <cell r="O8531" t="str">
            <v>Облигации</v>
          </cell>
          <cell r="P8531" t="str">
            <v>Погашена</v>
          </cell>
          <cell r="Q8531">
            <v>39849</v>
          </cell>
          <cell r="R8531" t="str">
            <v>4-01-36116-R</v>
          </cell>
          <cell r="S8531" t="str">
            <v>1000</v>
          </cell>
          <cell r="T8531" t="str">
            <v/>
          </cell>
          <cell r="U8531">
            <v>2</v>
          </cell>
          <cell r="V8531">
            <v>0</v>
          </cell>
          <cell r="W8531">
            <v>0</v>
          </cell>
          <cell r="X8531">
            <v>0</v>
          </cell>
          <cell r="Y8531">
            <v>0</v>
          </cell>
          <cell r="Z8531" t="str">
            <v>1,5 года по номиналу</v>
          </cell>
          <cell r="AA8531" t="str">
            <v>Организатор - Росбанк. Со-организаторы: Русский Банк Развития, Банк внешней торговли, МДМ-Банк. Со-андеррайтеры: Промсвязьбанк, Москоммерцбанк, АКБ Союз, Русский Славянский Банк, ИК «Авиационные Финансы», Алор Инвест.</v>
          </cell>
          <cell r="AB8531" t="str">
            <v>Московская Биржа (Б)</v>
          </cell>
          <cell r="AC8531" t="str">
            <v>Поручительство - ОАО Авиационная компания ТРАНСАЭРО</v>
          </cell>
          <cell r="AD8531" t="str">
            <v>Публичное</v>
          </cell>
          <cell r="AE8531">
            <v>100</v>
          </cell>
          <cell r="AF8531">
            <v>0</v>
          </cell>
          <cell r="AG8531">
            <v>38687</v>
          </cell>
          <cell r="AH8531">
            <v>38757</v>
          </cell>
          <cell r="AI8531">
            <v>38757</v>
          </cell>
          <cell r="AJ8531">
            <v>38757</v>
          </cell>
          <cell r="AK8531">
            <v>5359</v>
          </cell>
          <cell r="AL8531" t="str">
            <v>RU000A0GNAL1</v>
          </cell>
          <cell r="AM8531">
            <v>0</v>
          </cell>
          <cell r="AN8531">
            <v>4</v>
          </cell>
          <cell r="AO8531">
            <v>0</v>
          </cell>
          <cell r="AP8531" t="str">
            <v>Россия</v>
          </cell>
          <cell r="AQ8531">
            <v>0</v>
          </cell>
          <cell r="AR8531" t="str">
            <v>0</v>
          </cell>
          <cell r="AS8531">
            <v>0</v>
          </cell>
          <cell r="AT8531">
            <v>2888</v>
          </cell>
          <cell r="AU8531">
            <v>0</v>
          </cell>
          <cell r="AV8531" t="str">
            <v>Actual/365 (Actual/365F)</v>
          </cell>
          <cell r="AW8531">
            <v>0</v>
          </cell>
          <cell r="AX8531">
            <v>0</v>
          </cell>
          <cell r="AY8531">
            <v>0</v>
          </cell>
          <cell r="AZ8531" t="str">
            <v/>
          </cell>
          <cell r="BA8531" t="str">
            <v/>
          </cell>
          <cell r="BB8531">
            <v>0</v>
          </cell>
          <cell r="BC8531">
            <v>0</v>
          </cell>
          <cell r="BD8531" t="str">
            <v/>
          </cell>
          <cell r="BE8531">
            <v>0</v>
          </cell>
          <cell r="BF8531">
            <v>0</v>
          </cell>
          <cell r="BG8531" t="str">
            <v/>
          </cell>
          <cell r="BH8531">
            <v>0</v>
          </cell>
          <cell r="BI8531">
            <v>0</v>
          </cell>
          <cell r="BJ8531" t="str">
            <v>-/-/-</v>
          </cell>
          <cell r="BK8531" t="str">
            <v/>
          </cell>
          <cell r="BL8531" t="str">
            <v/>
          </cell>
          <cell r="BM8531" t="str">
            <v/>
          </cell>
          <cell r="BN8531" t="str">
            <v/>
          </cell>
          <cell r="BO8531">
            <v>0</v>
          </cell>
          <cell r="BP8531">
            <v>0</v>
          </cell>
          <cell r="BQ8531" t="str">
            <v/>
          </cell>
          <cell r="BR8531" t="str">
            <v/>
          </cell>
          <cell r="BS8531" t="str">
            <v/>
          </cell>
          <cell r="BT8531" t="str">
            <v/>
          </cell>
        </row>
        <row r="8532">
          <cell r="B8532">
            <v>0</v>
          </cell>
          <cell r="C8532">
            <v>0</v>
          </cell>
          <cell r="D8532" t="str">
            <v/>
          </cell>
          <cell r="E8532">
            <v>0</v>
          </cell>
          <cell r="F8532">
            <v>0</v>
          </cell>
          <cell r="G8532">
            <v>0</v>
          </cell>
          <cell r="H8532">
            <v>0</v>
          </cell>
          <cell r="I8532">
            <v>0</v>
          </cell>
          <cell r="J8532">
            <v>0</v>
          </cell>
          <cell r="K8532" t="str">
            <v>ТРАНСАЭРО-Финансы, 02</v>
          </cell>
          <cell r="L8532" t="str">
            <v>Транспорт</v>
          </cell>
          <cell r="M8532">
            <v>3000000000</v>
          </cell>
          <cell r="N8532" t="str">
            <v>RUB</v>
          </cell>
          <cell r="O8532" t="str">
            <v>Облигации</v>
          </cell>
          <cell r="P8532" t="str">
            <v>Аннулирована</v>
          </cell>
          <cell r="Q8532">
            <v>0</v>
          </cell>
          <cell r="R8532" t="str">
            <v>4-02-36116-R</v>
          </cell>
          <cell r="S8532" t="str">
            <v>1000</v>
          </cell>
          <cell r="T8532" t="str">
            <v/>
          </cell>
          <cell r="U8532">
            <v>2</v>
          </cell>
          <cell r="V8532">
            <v>0</v>
          </cell>
          <cell r="W8532">
            <v>0</v>
          </cell>
          <cell r="X8532">
            <v>0</v>
          </cell>
          <cell r="Y8532">
            <v>0</v>
          </cell>
          <cell r="Z8532" t="str">
            <v>в соответствии с эмиссионными документами по номиналу</v>
          </cell>
          <cell r="AA8532" t="str">
            <v>Промсвязьбанк</v>
          </cell>
          <cell r="AB8532" t="str">
            <v>Московская Биржа</v>
          </cell>
          <cell r="AC8532" t="str">
            <v>Облигации не размещались. Поручительство - Авиационная компания ТРАНСАЭРО</v>
          </cell>
          <cell r="AD8532" t="str">
            <v>Публичное</v>
          </cell>
          <cell r="AE8532">
            <v>100</v>
          </cell>
          <cell r="AF8532">
            <v>0</v>
          </cell>
          <cell r="AG8532">
            <v>39629</v>
          </cell>
          <cell r="AH8532">
            <v>0</v>
          </cell>
          <cell r="AI8532">
            <v>0</v>
          </cell>
          <cell r="AJ8532">
            <v>0</v>
          </cell>
          <cell r="AK8532">
            <v>9489</v>
          </cell>
          <cell r="AL8532" t="str">
            <v/>
          </cell>
          <cell r="AM8532">
            <v>0</v>
          </cell>
          <cell r="AN8532">
            <v>4</v>
          </cell>
          <cell r="AO8532">
            <v>0</v>
          </cell>
          <cell r="AP8532" t="str">
            <v>Россия</v>
          </cell>
          <cell r="AQ8532">
            <v>0</v>
          </cell>
          <cell r="AR8532" t="str">
            <v>1000</v>
          </cell>
          <cell r="AS8532">
            <v>0</v>
          </cell>
          <cell r="AT8532">
            <v>2888</v>
          </cell>
          <cell r="AU8532">
            <v>0</v>
          </cell>
          <cell r="AV8532">
            <v>0</v>
          </cell>
          <cell r="AW8532">
            <v>0</v>
          </cell>
          <cell r="AX8532">
            <v>0</v>
          </cell>
          <cell r="AY8532">
            <v>0</v>
          </cell>
          <cell r="AZ8532" t="str">
            <v/>
          </cell>
          <cell r="BA8532" t="str">
            <v/>
          </cell>
          <cell r="BB8532">
            <v>0</v>
          </cell>
          <cell r="BC8532">
            <v>0</v>
          </cell>
          <cell r="BD8532" t="str">
            <v/>
          </cell>
          <cell r="BE8532">
            <v>0</v>
          </cell>
          <cell r="BF8532">
            <v>0</v>
          </cell>
          <cell r="BG8532" t="str">
            <v/>
          </cell>
          <cell r="BH8532">
            <v>0</v>
          </cell>
          <cell r="BI8532">
            <v>0</v>
          </cell>
          <cell r="BJ8532" t="str">
            <v>-/-/-</v>
          </cell>
          <cell r="BK8532" t="str">
            <v/>
          </cell>
          <cell r="BL8532" t="str">
            <v/>
          </cell>
          <cell r="BM8532" t="str">
            <v/>
          </cell>
          <cell r="BN8532" t="str">
            <v/>
          </cell>
          <cell r="BO8532">
            <v>0</v>
          </cell>
          <cell r="BP8532">
            <v>0</v>
          </cell>
          <cell r="BQ8532" t="str">
            <v/>
          </cell>
          <cell r="BR8532" t="str">
            <v/>
          </cell>
          <cell r="BS8532" t="str">
            <v/>
          </cell>
          <cell r="BT8532" t="str">
            <v/>
          </cell>
        </row>
        <row r="8533">
          <cell r="B8533">
            <v>7801488551</v>
          </cell>
          <cell r="C8533" t="str">
            <v>1097847020545</v>
          </cell>
          <cell r="D8533" t="str">
            <v>RU000A0JUJP2</v>
          </cell>
          <cell r="E8533">
            <v>0</v>
          </cell>
          <cell r="F8533">
            <v>0</v>
          </cell>
          <cell r="G8533">
            <v>0</v>
          </cell>
          <cell r="H8533">
            <v>0</v>
          </cell>
          <cell r="I8533">
            <v>0</v>
          </cell>
          <cell r="J8533">
            <v>0</v>
          </cell>
          <cell r="K8533" t="str">
            <v>Трансбалтстрой, 01</v>
          </cell>
          <cell r="L8533" t="str">
            <v>Строительство и девелопмент</v>
          </cell>
          <cell r="M8533">
            <v>1500000000</v>
          </cell>
          <cell r="N8533" t="str">
            <v>RUB</v>
          </cell>
          <cell r="O8533" t="str">
            <v>Облигации</v>
          </cell>
          <cell r="P8533" t="str">
            <v>В обращении</v>
          </cell>
          <cell r="Q8533">
            <v>44161</v>
          </cell>
          <cell r="R8533" t="str">
            <v>4-01-36437-R</v>
          </cell>
          <cell r="S8533" t="str">
            <v>1000</v>
          </cell>
          <cell r="T8533" t="str">
            <v/>
          </cell>
          <cell r="U8533">
            <v>2</v>
          </cell>
          <cell r="V8533">
            <v>0</v>
          </cell>
          <cell r="W8533">
            <v>0</v>
          </cell>
          <cell r="X8533">
            <v>0</v>
          </cell>
          <cell r="Y8533">
            <v>0</v>
          </cell>
          <cell r="Z8533" t="str">
            <v/>
          </cell>
          <cell r="AA8533" t="str">
            <v>Организаторы: ИК «ЕВРОФИНАНСЫ» и "ИК Спарта-Финанс"</v>
          </cell>
          <cell r="AB8533" t="str">
            <v>Московская Биржа (Второй уровень)</v>
          </cell>
          <cell r="AC8533" t="str">
            <v>Потенциальными приобретателями бумаг являются ООО «Инвестиционная компания «Спарта-финанс»,ООО «ФинРезерв», ООО Страховая компания «Инстант Гарант», ООО Управляющая компания «Оптимус», ООО «Фондпартнер».</v>
          </cell>
          <cell r="AD8533" t="str">
            <v>Публичное</v>
          </cell>
          <cell r="AE8533">
            <v>100</v>
          </cell>
          <cell r="AF8533">
            <v>6.67</v>
          </cell>
          <cell r="AG8533">
            <v>41697</v>
          </cell>
          <cell r="AH8533">
            <v>41729</v>
          </cell>
          <cell r="AI8533">
            <v>41729</v>
          </cell>
          <cell r="AJ8533">
            <v>41782</v>
          </cell>
          <cell r="AK8533">
            <v>62931</v>
          </cell>
          <cell r="AL8533" t="str">
            <v>RU000A0JUJP2</v>
          </cell>
          <cell r="AM8533">
            <v>43444</v>
          </cell>
          <cell r="AN8533">
            <v>4</v>
          </cell>
          <cell r="AO8533">
            <v>0</v>
          </cell>
          <cell r="AP8533" t="str">
            <v>Россия</v>
          </cell>
          <cell r="AQ8533">
            <v>0</v>
          </cell>
          <cell r="AR8533" t="str">
            <v>1000</v>
          </cell>
          <cell r="AS8533">
            <v>0</v>
          </cell>
          <cell r="AT8533">
            <v>35697</v>
          </cell>
          <cell r="AU8533">
            <v>0</v>
          </cell>
          <cell r="AV8533" t="str">
            <v>Actual/365 (Actual/365F)</v>
          </cell>
          <cell r="AW8533">
            <v>0</v>
          </cell>
          <cell r="AX8533">
            <v>0</v>
          </cell>
          <cell r="AY8533">
            <v>0</v>
          </cell>
          <cell r="AZ8533" t="str">
            <v/>
          </cell>
          <cell r="BA8533" t="str">
            <v/>
          </cell>
          <cell r="BB8533">
            <v>0</v>
          </cell>
          <cell r="BC8533">
            <v>1</v>
          </cell>
          <cell r="BD8533" t="str">
            <v/>
          </cell>
          <cell r="BE8533">
            <v>0</v>
          </cell>
          <cell r="BF8533">
            <v>0</v>
          </cell>
          <cell r="BG8533" t="str">
            <v/>
          </cell>
          <cell r="BH8533">
            <v>0</v>
          </cell>
          <cell r="BI8533">
            <v>1500000000</v>
          </cell>
          <cell r="BJ8533" t="str">
            <v>-/-/-</v>
          </cell>
          <cell r="BK8533" t="str">
            <v/>
          </cell>
          <cell r="BL8533" t="str">
            <v/>
          </cell>
          <cell r="BM8533" t="str">
            <v/>
          </cell>
          <cell r="BN8533" t="str">
            <v/>
          </cell>
          <cell r="BO8533">
            <v>0</v>
          </cell>
          <cell r="BP8533">
            <v>0</v>
          </cell>
          <cell r="BQ8533" t="str">
            <v/>
          </cell>
          <cell r="BR8533" t="str">
            <v/>
          </cell>
          <cell r="BS8533" t="str">
            <v/>
          </cell>
          <cell r="BT8533" t="str">
            <v/>
          </cell>
        </row>
        <row r="8534">
          <cell r="B8534">
            <v>7724708457</v>
          </cell>
          <cell r="C8534" t="str">
            <v>1097746326655</v>
          </cell>
          <cell r="D8534" t="str">
            <v>RU000A0JQLH3</v>
          </cell>
          <cell r="E8534">
            <v>0</v>
          </cell>
          <cell r="F8534">
            <v>0</v>
          </cell>
          <cell r="G8534">
            <v>0</v>
          </cell>
          <cell r="H8534">
            <v>0</v>
          </cell>
          <cell r="I8534">
            <v>0</v>
          </cell>
          <cell r="J8534">
            <v>0</v>
          </cell>
          <cell r="K8534" t="str">
            <v>Трансгазсервис, 01</v>
          </cell>
          <cell r="L8534" t="str">
            <v>Финансовые институты</v>
          </cell>
          <cell r="M8534">
            <v>3000000000</v>
          </cell>
          <cell r="N8534" t="str">
            <v>RUB</v>
          </cell>
          <cell r="O8534" t="str">
            <v>Облигации</v>
          </cell>
          <cell r="P8534" t="str">
            <v>Погашена</v>
          </cell>
          <cell r="Q8534">
            <v>41969</v>
          </cell>
          <cell r="R8534" t="str">
            <v>4-01-36375-R</v>
          </cell>
          <cell r="S8534" t="str">
            <v>1000</v>
          </cell>
          <cell r="T8534" t="str">
            <v/>
          </cell>
          <cell r="U8534">
            <v>2</v>
          </cell>
          <cell r="V8534">
            <v>0</v>
          </cell>
          <cell r="W8534">
            <v>0</v>
          </cell>
          <cell r="X8534">
            <v>0</v>
          </cell>
          <cell r="Y8534">
            <v>0</v>
          </cell>
          <cell r="Z8534" t="str">
            <v>2-й рабочий день третьего, пятого, седьмого, девятого купонных периодов по номиналу.</v>
          </cell>
          <cell r="AA8534" t="str">
            <v/>
          </cell>
          <cell r="AB8534" t="str">
            <v>Московская Биржа (Третий уровень)</v>
          </cell>
          <cell r="AC8534" t="str">
            <v>внебиржевое размещение</v>
          </cell>
          <cell r="AD8534" t="str">
            <v>Публичное</v>
          </cell>
          <cell r="AE8534">
            <v>100</v>
          </cell>
          <cell r="AF8534">
            <v>0</v>
          </cell>
          <cell r="AG8534">
            <v>40106</v>
          </cell>
          <cell r="AH8534">
            <v>40149</v>
          </cell>
          <cell r="AI8534">
            <v>40149</v>
          </cell>
          <cell r="AJ8534">
            <v>40171</v>
          </cell>
          <cell r="AK8534">
            <v>11760</v>
          </cell>
          <cell r="AL8534" t="str">
            <v>RU000A0JQLH3</v>
          </cell>
          <cell r="AM8534">
            <v>0</v>
          </cell>
          <cell r="AN8534">
            <v>4</v>
          </cell>
          <cell r="AO8534">
            <v>0</v>
          </cell>
          <cell r="AP8534" t="str">
            <v>Россия</v>
          </cell>
          <cell r="AQ8534">
            <v>0</v>
          </cell>
          <cell r="AR8534" t="str">
            <v>0</v>
          </cell>
          <cell r="AS8534">
            <v>0</v>
          </cell>
          <cell r="AT8534">
            <v>12467</v>
          </cell>
          <cell r="AU8534">
            <v>0</v>
          </cell>
          <cell r="AV8534" t="str">
            <v>Actual/365 (Actual/365F)</v>
          </cell>
          <cell r="AW8534">
            <v>0</v>
          </cell>
          <cell r="AX8534">
            <v>0</v>
          </cell>
          <cell r="AY8534">
            <v>0</v>
          </cell>
          <cell r="AZ8534" t="str">
            <v/>
          </cell>
          <cell r="BA8534" t="str">
            <v/>
          </cell>
          <cell r="BB8534">
            <v>0</v>
          </cell>
          <cell r="BC8534">
            <v>0</v>
          </cell>
          <cell r="BD8534" t="str">
            <v/>
          </cell>
          <cell r="BE8534">
            <v>0</v>
          </cell>
          <cell r="BF8534">
            <v>0</v>
          </cell>
          <cell r="BG8534" t="str">
            <v/>
          </cell>
          <cell r="BH8534">
            <v>0</v>
          </cell>
          <cell r="BI8534">
            <v>0</v>
          </cell>
          <cell r="BJ8534" t="str">
            <v>-/-/-</v>
          </cell>
          <cell r="BK8534" t="str">
            <v/>
          </cell>
          <cell r="BL8534" t="str">
            <v/>
          </cell>
          <cell r="BM8534" t="str">
            <v/>
          </cell>
          <cell r="BN8534" t="str">
            <v/>
          </cell>
          <cell r="BO8534">
            <v>0</v>
          </cell>
          <cell r="BP8534">
            <v>0</v>
          </cell>
          <cell r="BQ8534" t="str">
            <v/>
          </cell>
          <cell r="BR8534" t="str">
            <v/>
          </cell>
          <cell r="BS8534" t="str">
            <v/>
          </cell>
          <cell r="BT8534" t="str">
            <v/>
          </cell>
        </row>
        <row r="8535">
          <cell r="B8535">
            <v>7724708457</v>
          </cell>
          <cell r="C8535" t="str">
            <v>1097746326655</v>
          </cell>
          <cell r="D8535" t="str">
            <v>RU000A0JUZ79</v>
          </cell>
          <cell r="E8535">
            <v>0</v>
          </cell>
          <cell r="F8535">
            <v>0</v>
          </cell>
          <cell r="G8535">
            <v>0</v>
          </cell>
          <cell r="H8535">
            <v>0</v>
          </cell>
          <cell r="I8535">
            <v>0</v>
          </cell>
          <cell r="J8535">
            <v>0</v>
          </cell>
          <cell r="K8535" t="str">
            <v>Трансгазсервис, БО-01</v>
          </cell>
          <cell r="L8535" t="str">
            <v>Финансовые институты</v>
          </cell>
          <cell r="M8535">
            <v>5000000000</v>
          </cell>
          <cell r="N8535" t="str">
            <v>RUB</v>
          </cell>
          <cell r="O8535" t="str">
            <v>Облигации</v>
          </cell>
          <cell r="P8535" t="str">
            <v>В обращении</v>
          </cell>
          <cell r="Q8535">
            <v>43777</v>
          </cell>
          <cell r="R8535" t="str">
            <v>4B02-01-36375-R</v>
          </cell>
          <cell r="S8535" t="str">
            <v>1000</v>
          </cell>
          <cell r="T8535" t="str">
            <v/>
          </cell>
          <cell r="U8535">
            <v>2</v>
          </cell>
          <cell r="V8535">
            <v>0</v>
          </cell>
          <cell r="W8535">
            <v>0</v>
          </cell>
          <cell r="X8535">
            <v>0</v>
          </cell>
          <cell r="Y8535">
            <v>0</v>
          </cell>
          <cell r="Z8535" t="str">
            <v/>
          </cell>
          <cell r="AA8535" t="str">
            <v>Организатор: РОНИН</v>
          </cell>
          <cell r="AB8535" t="str">
            <v>Московская Биржа (Делистинг)</v>
          </cell>
          <cell r="AC8535" t="str">
            <v>Проспект эмиссии (приложения)Публичная безотзывная оферта - 16.11.2015. Объем выкупа - до 5 млн облигаций. Период предъявления: с 9.00 (мск.) 18.11.2014 до 18.00 (мск.) 13.11.2015. Агент - РОНИН16.04.2015 принято решение разместить 5 дополнительных выпусков общим объемом 10 млрд рублей (по 2 млрд рублей каждый)</v>
          </cell>
          <cell r="AD8535" t="str">
            <v>Публичное</v>
          </cell>
          <cell r="AE8535">
            <v>100</v>
          </cell>
          <cell r="AF8535">
            <v>10.78</v>
          </cell>
          <cell r="AG8535">
            <v>41950</v>
          </cell>
          <cell r="AH8535">
            <v>41957</v>
          </cell>
          <cell r="AI8535">
            <v>41957</v>
          </cell>
          <cell r="AJ8535">
            <v>41960</v>
          </cell>
          <cell r="AK8535">
            <v>95683</v>
          </cell>
          <cell r="AL8535" t="str">
            <v>RU000A0JUZ79</v>
          </cell>
          <cell r="AM8535">
            <v>0</v>
          </cell>
          <cell r="AN8535">
            <v>4</v>
          </cell>
          <cell r="AO8535">
            <v>0</v>
          </cell>
          <cell r="AP8535" t="str">
            <v>Россия</v>
          </cell>
          <cell r="AQ8535">
            <v>0</v>
          </cell>
          <cell r="AR8535" t="str">
            <v>1000</v>
          </cell>
          <cell r="AS8535">
            <v>0</v>
          </cell>
          <cell r="AT8535">
            <v>12467</v>
          </cell>
          <cell r="AU8535">
            <v>0</v>
          </cell>
          <cell r="AV8535" t="str">
            <v>Actual/365 (Actual/365F)</v>
          </cell>
          <cell r="AW8535">
            <v>0</v>
          </cell>
          <cell r="AX8535">
            <v>0</v>
          </cell>
          <cell r="AY8535">
            <v>0</v>
          </cell>
          <cell r="AZ8535" t="str">
            <v/>
          </cell>
          <cell r="BA8535" t="str">
            <v/>
          </cell>
          <cell r="BB8535">
            <v>0</v>
          </cell>
          <cell r="BC8535">
            <v>1</v>
          </cell>
          <cell r="BD8535" t="str">
            <v/>
          </cell>
          <cell r="BE8535">
            <v>0</v>
          </cell>
          <cell r="BF8535">
            <v>0</v>
          </cell>
          <cell r="BG8535" t="str">
            <v/>
          </cell>
          <cell r="BH8535">
            <v>0</v>
          </cell>
          <cell r="BI8535">
            <v>5000000000</v>
          </cell>
          <cell r="BJ8535" t="str">
            <v>-/-/-</v>
          </cell>
          <cell r="BK8535" t="str">
            <v/>
          </cell>
          <cell r="BL8535" t="str">
            <v/>
          </cell>
          <cell r="BM8535" t="str">
            <v/>
          </cell>
          <cell r="BN8535" t="str">
            <v/>
          </cell>
          <cell r="BO8535">
            <v>0</v>
          </cell>
          <cell r="BP8535">
            <v>0</v>
          </cell>
          <cell r="BQ8535" t="str">
            <v/>
          </cell>
          <cell r="BR8535" t="str">
            <v/>
          </cell>
          <cell r="BS8535" t="str">
            <v/>
          </cell>
          <cell r="BT8535" t="str">
            <v/>
          </cell>
        </row>
        <row r="8536">
          <cell r="B8536">
            <v>7712098983</v>
          </cell>
          <cell r="C8536" t="str">
            <v>1027700460380</v>
          </cell>
          <cell r="D8536" t="str">
            <v/>
          </cell>
          <cell r="E8536">
            <v>0</v>
          </cell>
          <cell r="F8536">
            <v>0</v>
          </cell>
          <cell r="G8536">
            <v>0</v>
          </cell>
          <cell r="H8536">
            <v>0</v>
          </cell>
          <cell r="I8536">
            <v>0</v>
          </cell>
          <cell r="J8536">
            <v>0</v>
          </cell>
          <cell r="K8536" t="str">
            <v>Трансгарант, 01</v>
          </cell>
          <cell r="L8536" t="str">
            <v>Транспорт</v>
          </cell>
          <cell r="M8536">
            <v>3000000000</v>
          </cell>
          <cell r="N8536" t="str">
            <v>RUB</v>
          </cell>
          <cell r="O8536" t="str">
            <v>Облигации</v>
          </cell>
          <cell r="P8536" t="str">
            <v>Аннулирована</v>
          </cell>
          <cell r="Q8536">
            <v>0</v>
          </cell>
          <cell r="R8536" t="str">
            <v>4-01-36302-R</v>
          </cell>
          <cell r="S8536" t="str">
            <v>1000</v>
          </cell>
          <cell r="T8536" t="str">
            <v/>
          </cell>
          <cell r="U8536">
            <v>2</v>
          </cell>
          <cell r="V8536">
            <v>0</v>
          </cell>
          <cell r="W8536">
            <v>0</v>
          </cell>
          <cell r="X8536">
            <v>0</v>
          </cell>
          <cell r="Y8536">
            <v>0</v>
          </cell>
          <cell r="Z8536" t="str">
            <v>в соответствии с эмиссионными документами по номиналу</v>
          </cell>
          <cell r="AA8536" t="str">
            <v>Ситибанк</v>
          </cell>
          <cell r="AB8536" t="str">
            <v>Московская Биржа</v>
          </cell>
          <cell r="AC8536" t="str">
            <v>аннулирована в связи с неразмещением. Поручительство - ОАО Дальневосточноеморское пароходство</v>
          </cell>
          <cell r="AD8536" t="str">
            <v>Публичное</v>
          </cell>
          <cell r="AE8536">
            <v>100</v>
          </cell>
          <cell r="AF8536">
            <v>0</v>
          </cell>
          <cell r="AG8536">
            <v>39352</v>
          </cell>
          <cell r="AH8536">
            <v>0</v>
          </cell>
          <cell r="AI8536">
            <v>0</v>
          </cell>
          <cell r="AJ8536">
            <v>0</v>
          </cell>
          <cell r="AK8536">
            <v>8392</v>
          </cell>
          <cell r="AL8536" t="str">
            <v/>
          </cell>
          <cell r="AM8536">
            <v>0</v>
          </cell>
          <cell r="AN8536">
            <v>4</v>
          </cell>
          <cell r="AO8536">
            <v>0</v>
          </cell>
          <cell r="AP8536" t="str">
            <v>Россия</v>
          </cell>
          <cell r="AQ8536">
            <v>0</v>
          </cell>
          <cell r="AR8536" t="str">
            <v>1000</v>
          </cell>
          <cell r="AS8536">
            <v>0</v>
          </cell>
          <cell r="AT8536">
            <v>6354</v>
          </cell>
          <cell r="AU8536">
            <v>0</v>
          </cell>
          <cell r="AV8536">
            <v>0</v>
          </cell>
          <cell r="AW8536">
            <v>0</v>
          </cell>
          <cell r="AX8536">
            <v>0</v>
          </cell>
          <cell r="AY8536">
            <v>0</v>
          </cell>
          <cell r="AZ8536" t="str">
            <v/>
          </cell>
          <cell r="BA8536" t="str">
            <v/>
          </cell>
          <cell r="BB8536">
            <v>0</v>
          </cell>
          <cell r="BC8536">
            <v>0</v>
          </cell>
          <cell r="BD8536" t="str">
            <v/>
          </cell>
          <cell r="BE8536">
            <v>0</v>
          </cell>
          <cell r="BF8536">
            <v>0</v>
          </cell>
          <cell r="BG8536" t="str">
            <v/>
          </cell>
          <cell r="BH8536">
            <v>0</v>
          </cell>
          <cell r="BI8536">
            <v>0</v>
          </cell>
          <cell r="BJ8536" t="str">
            <v>-/-/-</v>
          </cell>
          <cell r="BK8536" t="str">
            <v/>
          </cell>
          <cell r="BL8536" t="str">
            <v/>
          </cell>
          <cell r="BM8536" t="str">
            <v/>
          </cell>
          <cell r="BN8536" t="str">
            <v/>
          </cell>
          <cell r="BO8536">
            <v>0</v>
          </cell>
          <cell r="BP8536">
            <v>0</v>
          </cell>
          <cell r="BQ8536" t="str">
            <v/>
          </cell>
          <cell r="BR8536" t="str">
            <v/>
          </cell>
          <cell r="BS8536" t="str">
            <v/>
          </cell>
          <cell r="BT8536" t="str">
            <v/>
          </cell>
        </row>
        <row r="8537">
          <cell r="B8537">
            <v>7709129705</v>
          </cell>
          <cell r="C8537" t="str">
            <v>1027739186970</v>
          </cell>
          <cell r="D8537" t="str">
            <v>RU000A0GSY36</v>
          </cell>
          <cell r="E8537" t="str">
            <v>–</v>
          </cell>
          <cell r="F8537" t="str">
            <v>B2</v>
          </cell>
          <cell r="G8537" t="str">
            <v>–</v>
          </cell>
          <cell r="H8537">
            <v>0</v>
          </cell>
          <cell r="I8537">
            <v>0</v>
          </cell>
          <cell r="J8537">
            <v>0</v>
          </cell>
          <cell r="K8537" t="str">
            <v>Транскапиталбанк, 01</v>
          </cell>
          <cell r="L8537" t="str">
            <v>Банки</v>
          </cell>
          <cell r="M8537">
            <v>800000000</v>
          </cell>
          <cell r="N8537" t="str">
            <v>RUB</v>
          </cell>
          <cell r="O8537" t="str">
            <v>Облигации</v>
          </cell>
          <cell r="P8537" t="str">
            <v>Погашена</v>
          </cell>
          <cell r="Q8537">
            <v>39965</v>
          </cell>
          <cell r="R8537" t="str">
            <v>40102210B</v>
          </cell>
          <cell r="S8537" t="str">
            <v>1000</v>
          </cell>
          <cell r="T8537" t="str">
            <v/>
          </cell>
          <cell r="U8537">
            <v>4</v>
          </cell>
          <cell r="V8537">
            <v>0</v>
          </cell>
          <cell r="W8537">
            <v>0</v>
          </cell>
          <cell r="X8537">
            <v>0</v>
          </cell>
          <cell r="Y8537">
            <v>0</v>
          </cell>
          <cell r="Z8537" t="str">
            <v>годовая по номиналу; в третий рабочий день с даты окончания восьмого купонного периода по номиналу</v>
          </cell>
          <cell r="AA8537" t="str">
            <v>Организатор - Атон. Со-организатор выпуска - Инвестсбербанк</v>
          </cell>
          <cell r="AB8537" t="str">
            <v>Московская Биржа</v>
          </cell>
          <cell r="AC8537" t="str">
            <v/>
          </cell>
          <cell r="AD8537" t="str">
            <v>Публичное</v>
          </cell>
          <cell r="AE8537">
            <v>100</v>
          </cell>
          <cell r="AF8537">
            <v>0</v>
          </cell>
          <cell r="AG8537">
            <v>38742</v>
          </cell>
          <cell r="AH8537">
            <v>38861</v>
          </cell>
          <cell r="AI8537">
            <v>38861</v>
          </cell>
          <cell r="AJ8537">
            <v>38911</v>
          </cell>
          <cell r="AK8537">
            <v>5473</v>
          </cell>
          <cell r="AL8537" t="str">
            <v>RU000A0GSY36</v>
          </cell>
          <cell r="AM8537">
            <v>0</v>
          </cell>
          <cell r="AN8537">
            <v>4</v>
          </cell>
          <cell r="AO8537">
            <v>0</v>
          </cell>
          <cell r="AP8537" t="str">
            <v>Россия</v>
          </cell>
          <cell r="AQ8537">
            <v>0</v>
          </cell>
          <cell r="AR8537" t="str">
            <v>0</v>
          </cell>
          <cell r="AS8537">
            <v>0</v>
          </cell>
          <cell r="AT8537">
            <v>995</v>
          </cell>
          <cell r="AU8537">
            <v>0</v>
          </cell>
          <cell r="AV8537" t="str">
            <v>Actual/365 (Actual/365F)</v>
          </cell>
          <cell r="AW8537">
            <v>0</v>
          </cell>
          <cell r="AX8537">
            <v>0</v>
          </cell>
          <cell r="AY8537">
            <v>0</v>
          </cell>
          <cell r="AZ8537" t="str">
            <v/>
          </cell>
          <cell r="BA8537" t="str">
            <v/>
          </cell>
          <cell r="BB8537">
            <v>0</v>
          </cell>
          <cell r="BC8537">
            <v>0</v>
          </cell>
          <cell r="BD8537" t="str">
            <v/>
          </cell>
          <cell r="BE8537">
            <v>0</v>
          </cell>
          <cell r="BF8537">
            <v>0</v>
          </cell>
          <cell r="BG8537" t="str">
            <v/>
          </cell>
          <cell r="BH8537">
            <v>0</v>
          </cell>
          <cell r="BI8537">
            <v>0</v>
          </cell>
          <cell r="BJ8537" t="str">
            <v>-/02.03.2018/-</v>
          </cell>
          <cell r="BK8537" t="str">
            <v>–/Withdrawn</v>
          </cell>
          <cell r="BL8537" t="str">
            <v>–</v>
          </cell>
          <cell r="BM8537" t="str">
            <v>Withdrawn</v>
          </cell>
          <cell r="BN8537" t="str">
            <v>–/2018-03-23</v>
          </cell>
          <cell r="BO8537">
            <v>0</v>
          </cell>
          <cell r="BP8537">
            <v>0</v>
          </cell>
          <cell r="BQ8537" t="str">
            <v/>
          </cell>
          <cell r="BR8537" t="str">
            <v/>
          </cell>
          <cell r="BS8537" t="str">
            <v/>
          </cell>
          <cell r="BT8537" t="str">
            <v/>
          </cell>
        </row>
        <row r="8538">
          <cell r="B8538">
            <v>7709129705</v>
          </cell>
          <cell r="C8538" t="str">
            <v>1027739186970</v>
          </cell>
          <cell r="D8538" t="str">
            <v>RU000A0JRAH4</v>
          </cell>
          <cell r="E8538" t="str">
            <v>–</v>
          </cell>
          <cell r="F8538" t="str">
            <v>B2</v>
          </cell>
          <cell r="G8538" t="str">
            <v>–</v>
          </cell>
          <cell r="H8538">
            <v>0</v>
          </cell>
          <cell r="I8538">
            <v>0</v>
          </cell>
          <cell r="J8538">
            <v>0</v>
          </cell>
          <cell r="K8538" t="str">
            <v>Транскапиталбанк, 02</v>
          </cell>
          <cell r="L8538" t="str">
            <v>Банки</v>
          </cell>
          <cell r="M8538">
            <v>1800000000</v>
          </cell>
          <cell r="N8538" t="str">
            <v>RUB</v>
          </cell>
          <cell r="O8538" t="str">
            <v>Облигации</v>
          </cell>
          <cell r="P8538" t="str">
            <v>Погашена</v>
          </cell>
          <cell r="Q8538">
            <v>42444</v>
          </cell>
          <cell r="R8538" t="str">
            <v>40202210B</v>
          </cell>
          <cell r="S8538" t="str">
            <v>1000</v>
          </cell>
          <cell r="T8538" t="str">
            <v/>
          </cell>
          <cell r="U8538">
            <v>2</v>
          </cell>
          <cell r="V8538">
            <v>0</v>
          </cell>
          <cell r="W8538">
            <v>0</v>
          </cell>
          <cell r="X8538">
            <v>0</v>
          </cell>
          <cell r="Y8538">
            <v>0</v>
          </cell>
          <cell r="Z8538" t="str">
            <v>оферта через полтора года</v>
          </cell>
          <cell r="AA8538" t="str">
            <v>Организатор - МДМ БанкАндеррайтеры – Совкомбанк, Русский Стандарт, АБ «РОССИЯ», БК РЕГИОН, МКБ, БКС, Промсвязьбанк, Зенит, Первобанк, Локо банк, МБРР, Россельхозбанк, Нота-банк; 
Со-андеррайтеры – Росбанк, УК ОТКРЫТИЕ.</v>
          </cell>
          <cell r="AB8538" t="str">
            <v>Московская Биржа (Первый уровень)</v>
          </cell>
          <cell r="AC8538" t="str">
            <v>В заявках, поданных инвесторами в ходе Book-building, были указаны ставки первого купона в диапазоне от 8,00% до 8,90% годовых. Спрос на облигации составил 8 259 млрд. рублей.
В пределах ставки размещения всего было подано 36 заявок на общую сумму более 5,2 млрд. рублей.</v>
          </cell>
          <cell r="AD8538" t="str">
            <v>Публичное</v>
          </cell>
          <cell r="AE8538">
            <v>100</v>
          </cell>
          <cell r="AF8538">
            <v>8.32</v>
          </cell>
          <cell r="AG8538">
            <v>40498</v>
          </cell>
          <cell r="AH8538">
            <v>40624</v>
          </cell>
          <cell r="AI8538">
            <v>40624</v>
          </cell>
          <cell r="AJ8538">
            <v>40633</v>
          </cell>
          <cell r="AK8538">
            <v>13747</v>
          </cell>
          <cell r="AL8538" t="str">
            <v>RU000A0JRAH4</v>
          </cell>
          <cell r="AM8538">
            <v>0</v>
          </cell>
          <cell r="AN8538">
            <v>4</v>
          </cell>
          <cell r="AO8538">
            <v>0</v>
          </cell>
          <cell r="AP8538" t="str">
            <v>Россия</v>
          </cell>
          <cell r="AQ8538">
            <v>0</v>
          </cell>
          <cell r="AR8538" t="str">
            <v>0</v>
          </cell>
          <cell r="AS8538">
            <v>0</v>
          </cell>
          <cell r="AT8538">
            <v>995</v>
          </cell>
          <cell r="AU8538">
            <v>0</v>
          </cell>
          <cell r="AV8538" t="str">
            <v>Actual/365 (Actual/365F)</v>
          </cell>
          <cell r="AW8538">
            <v>0</v>
          </cell>
          <cell r="AX8538">
            <v>0</v>
          </cell>
          <cell r="AY8538">
            <v>0</v>
          </cell>
          <cell r="AZ8538" t="str">
            <v/>
          </cell>
          <cell r="BA8538" t="str">
            <v/>
          </cell>
          <cell r="BB8538">
            <v>0</v>
          </cell>
          <cell r="BC8538">
            <v>0</v>
          </cell>
          <cell r="BD8538" t="str">
            <v>Привлечённые средства будут направлены на реализацию проектов по кредитованию клиентов кредитной организации – эмитента, в том числе кредитование предприятий малого и среднего бизнеса, потребительское и ипотечное кредитование, торговое финансирование, а также финансирование инвестиционных проектов</v>
          </cell>
          <cell r="BE8538">
            <v>0</v>
          </cell>
          <cell r="BF8538">
            <v>0</v>
          </cell>
          <cell r="BG8538" t="str">
            <v/>
          </cell>
          <cell r="BH8538">
            <v>0</v>
          </cell>
          <cell r="BI8538">
            <v>0</v>
          </cell>
          <cell r="BJ8538" t="str">
            <v>-/02.03.2018/-</v>
          </cell>
          <cell r="BK8538" t="str">
            <v>–/Withdrawn</v>
          </cell>
          <cell r="BL8538" t="str">
            <v>–</v>
          </cell>
          <cell r="BM8538" t="str">
            <v>Withdrawn</v>
          </cell>
          <cell r="BN8538" t="str">
            <v>–/2018-03-23</v>
          </cell>
          <cell r="BO8538">
            <v>0</v>
          </cell>
          <cell r="BP8538">
            <v>0</v>
          </cell>
          <cell r="BQ8538" t="str">
            <v/>
          </cell>
          <cell r="BR8538" t="str">
            <v/>
          </cell>
          <cell r="BS8538" t="str">
            <v/>
          </cell>
          <cell r="BT8538" t="str">
            <v/>
          </cell>
        </row>
        <row r="8539">
          <cell r="B8539">
            <v>7709129705</v>
          </cell>
          <cell r="C8539" t="str">
            <v>1027739186970</v>
          </cell>
          <cell r="D8539" t="str">
            <v>RU000A0JTFC0</v>
          </cell>
          <cell r="E8539" t="str">
            <v>–</v>
          </cell>
          <cell r="F8539" t="str">
            <v>B2</v>
          </cell>
          <cell r="G8539" t="str">
            <v>–</v>
          </cell>
          <cell r="H8539">
            <v>0</v>
          </cell>
          <cell r="I8539">
            <v>0</v>
          </cell>
          <cell r="J8539">
            <v>0</v>
          </cell>
          <cell r="K8539" t="str">
            <v>Транскапиталбанк, 03</v>
          </cell>
          <cell r="L8539" t="str">
            <v>Банки</v>
          </cell>
          <cell r="M8539">
            <v>1000000000</v>
          </cell>
          <cell r="N8539" t="str">
            <v>RUB</v>
          </cell>
          <cell r="O8539" t="str">
            <v>Облигации</v>
          </cell>
          <cell r="P8539" t="str">
            <v>Досрочно погашена</v>
          </cell>
          <cell r="Q8539">
            <v>43257</v>
          </cell>
          <cell r="R8539" t="str">
            <v>40302210B</v>
          </cell>
          <cell r="S8539" t="str">
            <v>1000</v>
          </cell>
          <cell r="T8539" t="str">
            <v/>
          </cell>
          <cell r="U8539">
            <v>2</v>
          </cell>
          <cell r="V8539">
            <v>0</v>
          </cell>
          <cell r="W8539">
            <v>0</v>
          </cell>
          <cell r="X8539">
            <v>0</v>
          </cell>
          <cell r="Y8539">
            <v>0</v>
          </cell>
          <cell r="Z8539" t="str">
            <v/>
          </cell>
          <cell r="AA8539" t="str">
            <v>Организатор - Транскапиталбанк</v>
          </cell>
          <cell r="AB8539" t="str">
            <v>Московская Биржа (Второй уровень)</v>
          </cell>
          <cell r="AC8539" t="str">
            <v/>
          </cell>
          <cell r="AD8539" t="str">
            <v>Публичное</v>
          </cell>
          <cell r="AE8539">
            <v>100</v>
          </cell>
          <cell r="AF8539">
            <v>13.42</v>
          </cell>
          <cell r="AG8539">
            <v>41236</v>
          </cell>
          <cell r="AH8539">
            <v>41255</v>
          </cell>
          <cell r="AI8539">
            <v>41255</v>
          </cell>
          <cell r="AJ8539">
            <v>41285</v>
          </cell>
          <cell r="AK8539">
            <v>32743</v>
          </cell>
          <cell r="AL8539" t="str">
            <v>RU000A0JTFC0</v>
          </cell>
          <cell r="AM8539">
            <v>0</v>
          </cell>
          <cell r="AN8539">
            <v>4</v>
          </cell>
          <cell r="AO8539">
            <v>0</v>
          </cell>
          <cell r="AP8539" t="str">
            <v>Россия</v>
          </cell>
          <cell r="AQ8539">
            <v>0</v>
          </cell>
          <cell r="AR8539" t="str">
            <v>1000</v>
          </cell>
          <cell r="AS8539">
            <v>0</v>
          </cell>
          <cell r="AT8539">
            <v>995</v>
          </cell>
          <cell r="AU8539">
            <v>42858</v>
          </cell>
          <cell r="AV8539" t="str">
            <v>Actual/365 (Actual/365F)</v>
          </cell>
          <cell r="AW8539">
            <v>0</v>
          </cell>
          <cell r="AX8539">
            <v>0</v>
          </cell>
          <cell r="AY8539">
            <v>0</v>
          </cell>
          <cell r="AZ8539" t="str">
            <v/>
          </cell>
          <cell r="BA8539" t="str">
            <v>Круг потенциальных приобретателей размещаемых ценных бумаг: только юридические лица.</v>
          </cell>
          <cell r="BB8539">
            <v>0</v>
          </cell>
          <cell r="BC8539">
            <v>0</v>
          </cell>
          <cell r="BD8539" t="str">
            <v/>
          </cell>
          <cell r="BE8539">
            <v>0</v>
          </cell>
          <cell r="BF8539">
            <v>0</v>
          </cell>
          <cell r="BG8539" t="str">
            <v/>
          </cell>
          <cell r="BH8539">
            <v>0</v>
          </cell>
          <cell r="BI8539">
            <v>0</v>
          </cell>
          <cell r="BJ8539" t="str">
            <v>-/02.03.2018/-</v>
          </cell>
          <cell r="BK8539" t="str">
            <v>–/Withdrawn</v>
          </cell>
          <cell r="BL8539" t="str">
            <v>–</v>
          </cell>
          <cell r="BM8539" t="str">
            <v>Withdrawn</v>
          </cell>
          <cell r="BN8539" t="str">
            <v>–/2018-03-23</v>
          </cell>
          <cell r="BO8539">
            <v>0</v>
          </cell>
          <cell r="BP8539">
            <v>0</v>
          </cell>
          <cell r="BQ8539" t="str">
            <v/>
          </cell>
          <cell r="BR8539" t="str">
            <v/>
          </cell>
          <cell r="BS8539" t="str">
            <v/>
          </cell>
          <cell r="BT8539" t="str">
            <v/>
          </cell>
        </row>
        <row r="8540">
          <cell r="B8540">
            <v>7709129705</v>
          </cell>
          <cell r="C8540" t="str">
            <v>1027739186970</v>
          </cell>
          <cell r="D8540" t="str">
            <v>XS0311369978</v>
          </cell>
          <cell r="E8540" t="str">
            <v>–</v>
          </cell>
          <cell r="F8540" t="str">
            <v>B2</v>
          </cell>
          <cell r="G8540" t="str">
            <v>–</v>
          </cell>
          <cell r="H8540">
            <v>0</v>
          </cell>
          <cell r="I8540" t="str">
            <v>Withdrawn</v>
          </cell>
          <cell r="J8540" t="str">
            <v>-</v>
          </cell>
          <cell r="K8540" t="str">
            <v>Транскапиталбанк, 10.514% 18sep2020, USD</v>
          </cell>
          <cell r="L8540" t="str">
            <v>Банки</v>
          </cell>
          <cell r="M8540">
            <v>100000000</v>
          </cell>
          <cell r="N8540" t="str">
            <v>USD</v>
          </cell>
          <cell r="O8540" t="str">
            <v>Еврооблигации</v>
          </cell>
          <cell r="P8540" t="str">
            <v>В обращении</v>
          </cell>
          <cell r="Q8540">
            <v>44092</v>
          </cell>
          <cell r="R8540" t="str">
            <v/>
          </cell>
          <cell r="S8540" t="str">
            <v>1000</v>
          </cell>
          <cell r="T8540" t="str">
            <v/>
          </cell>
          <cell r="U8540">
            <v>2</v>
          </cell>
          <cell r="V8540">
            <v>1</v>
          </cell>
          <cell r="W8540">
            <v>0</v>
          </cell>
          <cell r="X8540">
            <v>0</v>
          </cell>
          <cell r="Y8540">
            <v>0</v>
          </cell>
          <cell r="Z8540" t="str">
            <v>Колл-опцион через 5 лет</v>
          </cell>
          <cell r="AA8540" t="str">
            <v>ABN AMRO и Credit Suisse Securities /Europe/ Ltd</v>
          </cell>
          <cell r="AB8540" t="str">
            <v>Московская Биржа, Ирландская ФБ, Берлинская биржа</v>
          </cell>
          <cell r="AC8540" t="str">
            <v/>
          </cell>
          <cell r="AD8540" t="str">
            <v/>
          </cell>
          <cell r="AE8540">
            <v>100</v>
          </cell>
          <cell r="AF8540">
            <v>10.513999999999999</v>
          </cell>
          <cell r="AG8540">
            <v>0</v>
          </cell>
          <cell r="AH8540">
            <v>0</v>
          </cell>
          <cell r="AI8540">
            <v>39274</v>
          </cell>
          <cell r="AJ8540">
            <v>0</v>
          </cell>
          <cell r="AK8540">
            <v>7656</v>
          </cell>
          <cell r="AL8540" t="str">
            <v>XS0311369978</v>
          </cell>
          <cell r="AM8540">
            <v>0</v>
          </cell>
          <cell r="AN8540">
            <v>4</v>
          </cell>
          <cell r="AO8540">
            <v>1000</v>
          </cell>
          <cell r="AP8540" t="str">
            <v>Россия</v>
          </cell>
          <cell r="AQ8540">
            <v>62305000</v>
          </cell>
          <cell r="AR8540" t="str">
            <v>1000</v>
          </cell>
          <cell r="AS8540" t="str">
            <v>100000</v>
          </cell>
          <cell r="AT8540">
            <v>995</v>
          </cell>
          <cell r="AU8540">
            <v>0</v>
          </cell>
          <cell r="AV8540" t="str">
            <v>30E/360</v>
          </cell>
          <cell r="AW8540" t="str">
            <v>Ирландия</v>
          </cell>
          <cell r="AX8540" t="str">
            <v>Transregional Capital Limited</v>
          </cell>
          <cell r="AY8540">
            <v>0</v>
          </cell>
          <cell r="AZ8540" t="str">
            <v/>
          </cell>
          <cell r="BA8540" t="str">
            <v>Управляющие активами - 46%, частные инвесторы - 37%, банки - 17%</v>
          </cell>
          <cell r="BB8540">
            <v>0</v>
          </cell>
          <cell r="BC8540">
            <v>0</v>
          </cell>
          <cell r="BD8540" t="str">
            <v/>
          </cell>
          <cell r="BE8540">
            <v>1</v>
          </cell>
          <cell r="BF8540">
            <v>42157</v>
          </cell>
          <cell r="BG8540" t="str">
            <v>Дата погашения перенесена на 18.09.2020</v>
          </cell>
          <cell r="BH8540">
            <v>0</v>
          </cell>
          <cell r="BI8540">
            <v>62305000</v>
          </cell>
          <cell r="BJ8540" t="str">
            <v>-/02.03.2018/-</v>
          </cell>
          <cell r="BK8540" t="str">
            <v>–/Withdrawn</v>
          </cell>
          <cell r="BL8540" t="str">
            <v>–</v>
          </cell>
          <cell r="BM8540" t="str">
            <v>Withdrawn</v>
          </cell>
          <cell r="BN8540" t="str">
            <v>–/2018-03-23</v>
          </cell>
          <cell r="BO8540" t="str">
            <v>Withdrawn/-/-</v>
          </cell>
          <cell r="BP8540" t="str">
            <v>18.07.2017/-/-</v>
          </cell>
          <cell r="BQ8540" t="str">
            <v/>
          </cell>
          <cell r="BR8540" t="str">
            <v/>
          </cell>
          <cell r="BS8540" t="str">
            <v/>
          </cell>
          <cell r="BT8540" t="str">
            <v/>
          </cell>
        </row>
        <row r="8541">
          <cell r="B8541">
            <v>7709129705</v>
          </cell>
          <cell r="C8541" t="str">
            <v>1027739186970</v>
          </cell>
          <cell r="D8541" t="str">
            <v>XS0297597238</v>
          </cell>
          <cell r="E8541" t="str">
            <v>–</v>
          </cell>
          <cell r="F8541" t="str">
            <v>B2</v>
          </cell>
          <cell r="G8541" t="str">
            <v>–</v>
          </cell>
          <cell r="H8541">
            <v>0</v>
          </cell>
          <cell r="I8541" t="str">
            <v>Withdrawn</v>
          </cell>
          <cell r="J8541" t="str">
            <v>-</v>
          </cell>
          <cell r="K8541" t="str">
            <v>Транскапиталбанк, 9.125% 10may2010, USD</v>
          </cell>
          <cell r="L8541" t="str">
            <v>Банки</v>
          </cell>
          <cell r="M8541">
            <v>175000000</v>
          </cell>
          <cell r="N8541" t="str">
            <v>USD</v>
          </cell>
          <cell r="O8541" t="str">
            <v>Еврооблигации</v>
          </cell>
          <cell r="P8541" t="str">
            <v>Погашена</v>
          </cell>
          <cell r="Q8541">
            <v>40308</v>
          </cell>
          <cell r="R8541" t="str">
            <v/>
          </cell>
          <cell r="S8541" t="str">
            <v>1000</v>
          </cell>
          <cell r="T8541" t="str">
            <v/>
          </cell>
          <cell r="U8541">
            <v>2</v>
          </cell>
          <cell r="V8541">
            <v>0</v>
          </cell>
          <cell r="W8541">
            <v>0</v>
          </cell>
          <cell r="X8541">
            <v>0</v>
          </cell>
          <cell r="Y8541">
            <v>0</v>
          </cell>
          <cell r="Z8541" t="str">
            <v/>
          </cell>
          <cell r="AA8541" t="str">
            <v>ABN Amro и Deutsche Bank</v>
          </cell>
          <cell r="AB8541" t="str">
            <v>Ирландская ФБ</v>
          </cell>
          <cell r="AC8541" t="str">
            <v xml:space="preserve">Рейтинг B1//
SPV Transregional Capital LTD
Спред UST3+453.5bp
27.02.09 произведен выкуп еврооблигаций в размере $28,2 млн </v>
          </cell>
          <cell r="AD8541" t="str">
            <v/>
          </cell>
          <cell r="AE8541">
            <v>100</v>
          </cell>
          <cell r="AF8541">
            <v>0</v>
          </cell>
          <cell r="AG8541">
            <v>0</v>
          </cell>
          <cell r="AH8541">
            <v>0</v>
          </cell>
          <cell r="AI8541">
            <v>39198</v>
          </cell>
          <cell r="AJ8541">
            <v>0</v>
          </cell>
          <cell r="AK8541">
            <v>7247</v>
          </cell>
          <cell r="AL8541">
            <v>0</v>
          </cell>
          <cell r="AM8541">
            <v>0</v>
          </cell>
          <cell r="AN8541">
            <v>4</v>
          </cell>
          <cell r="AO8541">
            <v>1000</v>
          </cell>
          <cell r="AP8541" t="str">
            <v>Россия</v>
          </cell>
          <cell r="AQ8541">
            <v>146800000</v>
          </cell>
          <cell r="AR8541" t="str">
            <v>0</v>
          </cell>
          <cell r="AS8541" t="str">
            <v>100000</v>
          </cell>
          <cell r="AT8541">
            <v>995</v>
          </cell>
          <cell r="AU8541">
            <v>0</v>
          </cell>
          <cell r="AV8541">
            <v>0</v>
          </cell>
          <cell r="AW8541" t="str">
            <v>Ирландия</v>
          </cell>
          <cell r="AX8541" t="str">
            <v>Transregional Capital Limited</v>
          </cell>
          <cell r="AY8541">
            <v>0</v>
          </cell>
          <cell r="AZ8541" t="str">
            <v/>
          </cell>
          <cell r="BA8541" t="str">
            <v/>
          </cell>
          <cell r="BB8541">
            <v>0</v>
          </cell>
          <cell r="BC8541">
            <v>0</v>
          </cell>
          <cell r="BD8541" t="str">
            <v/>
          </cell>
          <cell r="BE8541">
            <v>0</v>
          </cell>
          <cell r="BF8541">
            <v>0</v>
          </cell>
          <cell r="BG8541" t="str">
            <v/>
          </cell>
          <cell r="BH8541">
            <v>0</v>
          </cell>
          <cell r="BI8541">
            <v>0</v>
          </cell>
          <cell r="BJ8541" t="str">
            <v>-/02.03.2018/-</v>
          </cell>
          <cell r="BK8541" t="str">
            <v>–/Withdrawn</v>
          </cell>
          <cell r="BL8541" t="str">
            <v>–</v>
          </cell>
          <cell r="BM8541" t="str">
            <v>Withdrawn</v>
          </cell>
          <cell r="BN8541" t="str">
            <v>–/2018-03-23</v>
          </cell>
          <cell r="BO8541" t="str">
            <v>Withdrawn/-/-</v>
          </cell>
          <cell r="BP8541" t="str">
            <v>10.05.2010/-/-</v>
          </cell>
          <cell r="BQ8541" t="str">
            <v/>
          </cell>
          <cell r="BR8541" t="str">
            <v/>
          </cell>
          <cell r="BS8541" t="str">
            <v/>
          </cell>
          <cell r="BT8541" t="str">
            <v/>
          </cell>
        </row>
        <row r="8542">
          <cell r="B8542">
            <v>7709129705</v>
          </cell>
          <cell r="C8542" t="str">
            <v>1027739186970</v>
          </cell>
          <cell r="D8542" t="str">
            <v/>
          </cell>
          <cell r="E8542" t="str">
            <v>–</v>
          </cell>
          <cell r="F8542" t="str">
            <v>B2</v>
          </cell>
          <cell r="G8542" t="str">
            <v>–</v>
          </cell>
          <cell r="H8542">
            <v>0</v>
          </cell>
          <cell r="I8542">
            <v>0</v>
          </cell>
          <cell r="J8542">
            <v>0</v>
          </cell>
          <cell r="K8542" t="str">
            <v>Транскапиталбанк, S04</v>
          </cell>
          <cell r="L8542" t="str">
            <v>Банки</v>
          </cell>
          <cell r="M8542">
            <v>60000000</v>
          </cell>
          <cell r="N8542" t="str">
            <v>USD</v>
          </cell>
          <cell r="O8542" t="str">
            <v>Облигации</v>
          </cell>
          <cell r="P8542" t="str">
            <v>Аннулирована</v>
          </cell>
          <cell r="Q8542">
            <v>0</v>
          </cell>
          <cell r="R8542" t="str">
            <v>40502210B</v>
          </cell>
          <cell r="S8542" t="str">
            <v>1000</v>
          </cell>
          <cell r="T8542" t="str">
            <v/>
          </cell>
          <cell r="U8542">
            <v>0</v>
          </cell>
          <cell r="V8542">
            <v>0</v>
          </cell>
          <cell r="W8542">
            <v>0</v>
          </cell>
          <cell r="X8542">
            <v>0</v>
          </cell>
          <cell r="Y8542">
            <v>0</v>
          </cell>
          <cell r="Z8542" t="str">
            <v>в соответствии с эмиссионными документами</v>
          </cell>
          <cell r="AA8542" t="str">
            <v>Организатор: Транскапиталбанк</v>
          </cell>
          <cell r="AB8542" t="str">
            <v>Московская Биржа (Третий уровень)</v>
          </cell>
          <cell r="AC8542" t="str">
            <v>Срок обращения - 5.5 лет</v>
          </cell>
          <cell r="AD8542" t="str">
            <v>Публичное</v>
          </cell>
          <cell r="AE8542">
            <v>100</v>
          </cell>
          <cell r="AF8542">
            <v>0</v>
          </cell>
          <cell r="AG8542">
            <v>42213</v>
          </cell>
          <cell r="AH8542">
            <v>0</v>
          </cell>
          <cell r="AI8542">
            <v>0</v>
          </cell>
          <cell r="AJ8542">
            <v>0</v>
          </cell>
          <cell r="AK8542">
            <v>153003</v>
          </cell>
          <cell r="AL8542" t="str">
            <v/>
          </cell>
          <cell r="AM8542">
            <v>0</v>
          </cell>
          <cell r="AN8542">
            <v>4</v>
          </cell>
          <cell r="AO8542">
            <v>0</v>
          </cell>
          <cell r="AP8542" t="str">
            <v>Россия</v>
          </cell>
          <cell r="AQ8542">
            <v>0</v>
          </cell>
          <cell r="AR8542" t="str">
            <v>1000</v>
          </cell>
          <cell r="AS8542">
            <v>0</v>
          </cell>
          <cell r="AT8542">
            <v>995</v>
          </cell>
          <cell r="AU8542">
            <v>0</v>
          </cell>
          <cell r="AV8542" t="str">
            <v>Actual/365 (Actual/365F)</v>
          </cell>
          <cell r="AW8542">
            <v>0</v>
          </cell>
          <cell r="AX8542">
            <v>0</v>
          </cell>
          <cell r="AY8542">
            <v>0</v>
          </cell>
          <cell r="AZ8542" t="str">
            <v/>
          </cell>
          <cell r="BA8542" t="str">
            <v/>
          </cell>
          <cell r="BB8542">
            <v>0</v>
          </cell>
          <cell r="BC8542">
            <v>0</v>
          </cell>
          <cell r="BD8542" t="str">
            <v/>
          </cell>
          <cell r="BE8542">
            <v>0</v>
          </cell>
          <cell r="BF8542">
            <v>0</v>
          </cell>
          <cell r="BG8542" t="str">
            <v/>
          </cell>
          <cell r="BH8542">
            <v>0</v>
          </cell>
          <cell r="BI8542">
            <v>0</v>
          </cell>
          <cell r="BJ8542" t="str">
            <v>-/02.03.2018/-</v>
          </cell>
          <cell r="BK8542" t="str">
            <v>–/Withdrawn</v>
          </cell>
          <cell r="BL8542" t="str">
            <v>–</v>
          </cell>
          <cell r="BM8542" t="str">
            <v>Withdrawn</v>
          </cell>
          <cell r="BN8542" t="str">
            <v>–/2018-03-23</v>
          </cell>
          <cell r="BO8542">
            <v>0</v>
          </cell>
          <cell r="BP8542">
            <v>0</v>
          </cell>
          <cell r="BQ8542" t="str">
            <v/>
          </cell>
          <cell r="BR8542" t="str">
            <v/>
          </cell>
          <cell r="BS8542" t="str">
            <v/>
          </cell>
          <cell r="BT8542" t="str">
            <v/>
          </cell>
        </row>
        <row r="8543">
          <cell r="B8543">
            <v>7709129705</v>
          </cell>
          <cell r="C8543" t="str">
            <v>1027739186970</v>
          </cell>
          <cell r="D8543" t="str">
            <v/>
          </cell>
          <cell r="E8543" t="str">
            <v>–</v>
          </cell>
          <cell r="F8543" t="str">
            <v>B2</v>
          </cell>
          <cell r="G8543" t="str">
            <v>–</v>
          </cell>
          <cell r="H8543">
            <v>0</v>
          </cell>
          <cell r="I8543">
            <v>0</v>
          </cell>
          <cell r="J8543">
            <v>0</v>
          </cell>
          <cell r="K8543" t="str">
            <v>Транскапиталбанк, БО-01</v>
          </cell>
          <cell r="L8543" t="str">
            <v>Банки</v>
          </cell>
          <cell r="M8543">
            <v>2000000000</v>
          </cell>
          <cell r="N8543" t="str">
            <v>RUB</v>
          </cell>
          <cell r="O8543" t="str">
            <v>Облигации</v>
          </cell>
          <cell r="P8543" t="str">
            <v>Планируется</v>
          </cell>
          <cell r="Q8543">
            <v>0</v>
          </cell>
          <cell r="R8543" t="str">
            <v>4B020102210B</v>
          </cell>
          <cell r="S8543" t="str">
            <v>1000</v>
          </cell>
          <cell r="T8543" t="str">
            <v/>
          </cell>
          <cell r="U8543">
            <v>2</v>
          </cell>
          <cell r="V8543">
            <v>0</v>
          </cell>
          <cell r="W8543">
            <v>0</v>
          </cell>
          <cell r="X8543">
            <v>0</v>
          </cell>
          <cell r="Y8543">
            <v>0</v>
          </cell>
          <cell r="Z8543" t="str">
            <v>в соответствии с эмиссионными документами</v>
          </cell>
          <cell r="AA8543" t="str">
            <v/>
          </cell>
          <cell r="AB8543" t="str">
            <v/>
          </cell>
          <cell r="AC8543" t="str">
            <v>Срок обращения - 10 лет</v>
          </cell>
          <cell r="AD8543" t="str">
            <v>Публичное</v>
          </cell>
          <cell r="AE8543">
            <v>100</v>
          </cell>
          <cell r="AF8543">
            <v>0</v>
          </cell>
          <cell r="AG8543">
            <v>41081</v>
          </cell>
          <cell r="AH8543">
            <v>0</v>
          </cell>
          <cell r="AI8543">
            <v>0</v>
          </cell>
          <cell r="AJ8543">
            <v>0</v>
          </cell>
          <cell r="AK8543">
            <v>29063</v>
          </cell>
          <cell r="AL8543">
            <v>0</v>
          </cell>
          <cell r="AM8543">
            <v>0</v>
          </cell>
          <cell r="AN8543">
            <v>4</v>
          </cell>
          <cell r="AO8543">
            <v>0</v>
          </cell>
          <cell r="AP8543" t="str">
            <v>Россия</v>
          </cell>
          <cell r="AQ8543">
            <v>0</v>
          </cell>
          <cell r="AR8543" t="str">
            <v>1000</v>
          </cell>
          <cell r="AS8543">
            <v>0</v>
          </cell>
          <cell r="AT8543">
            <v>995</v>
          </cell>
          <cell r="AU8543">
            <v>0</v>
          </cell>
          <cell r="AV8543" t="str">
            <v>Actual/365 (Actual/365F)</v>
          </cell>
          <cell r="AW8543">
            <v>0</v>
          </cell>
          <cell r="AX8543">
            <v>0</v>
          </cell>
          <cell r="AY8543">
            <v>0</v>
          </cell>
          <cell r="AZ8543" t="str">
            <v/>
          </cell>
          <cell r="BA8543" t="str">
            <v/>
          </cell>
          <cell r="BB8543">
            <v>0</v>
          </cell>
          <cell r="BC8543">
            <v>0</v>
          </cell>
          <cell r="BD8543" t="str">
            <v>финансирование своей текущей и инвестиционной деятельности</v>
          </cell>
          <cell r="BE8543">
            <v>0</v>
          </cell>
          <cell r="BF8543">
            <v>0</v>
          </cell>
          <cell r="BG8543" t="str">
            <v/>
          </cell>
          <cell r="BH8543">
            <v>0</v>
          </cell>
          <cell r="BI8543">
            <v>0</v>
          </cell>
          <cell r="BJ8543" t="str">
            <v>-/02.03.2018/-</v>
          </cell>
          <cell r="BK8543" t="str">
            <v>–/Withdrawn</v>
          </cell>
          <cell r="BL8543" t="str">
            <v>–</v>
          </cell>
          <cell r="BM8543" t="str">
            <v>Withdrawn</v>
          </cell>
          <cell r="BN8543" t="str">
            <v>–/2018-03-23</v>
          </cell>
          <cell r="BO8543">
            <v>0</v>
          </cell>
          <cell r="BP8543">
            <v>0</v>
          </cell>
          <cell r="BQ8543" t="str">
            <v/>
          </cell>
          <cell r="BR8543" t="str">
            <v/>
          </cell>
          <cell r="BS8543" t="str">
            <v/>
          </cell>
          <cell r="BT8543" t="str">
            <v/>
          </cell>
        </row>
        <row r="8544">
          <cell r="B8544">
            <v>7709129705</v>
          </cell>
          <cell r="C8544" t="str">
            <v>1027739186970</v>
          </cell>
          <cell r="D8544" t="str">
            <v>RU000A0JTYQ1</v>
          </cell>
          <cell r="E8544" t="str">
            <v>–</v>
          </cell>
          <cell r="F8544" t="str">
            <v>B2</v>
          </cell>
          <cell r="G8544" t="str">
            <v>–</v>
          </cell>
          <cell r="H8544">
            <v>0</v>
          </cell>
          <cell r="I8544">
            <v>0</v>
          </cell>
          <cell r="J8544">
            <v>0</v>
          </cell>
          <cell r="K8544" t="str">
            <v>Транскапиталбанк, БО-02</v>
          </cell>
          <cell r="L8544" t="str">
            <v>Банки</v>
          </cell>
          <cell r="M8544">
            <v>5000000000</v>
          </cell>
          <cell r="N8544" t="str">
            <v>RUB</v>
          </cell>
          <cell r="O8544" t="str">
            <v>Облигации</v>
          </cell>
          <cell r="P8544" t="str">
            <v>В обращении</v>
          </cell>
          <cell r="Q8544">
            <v>45076</v>
          </cell>
          <cell r="R8544" t="str">
            <v>4B020202210B</v>
          </cell>
          <cell r="S8544" t="str">
            <v>1000</v>
          </cell>
          <cell r="T8544" t="str">
            <v/>
          </cell>
          <cell r="U8544">
            <v>2</v>
          </cell>
          <cell r="V8544">
            <v>0</v>
          </cell>
          <cell r="W8544">
            <v>0</v>
          </cell>
          <cell r="X8544">
            <v>0</v>
          </cell>
          <cell r="Y8544">
            <v>0</v>
          </cell>
          <cell r="Z8544" t="str">
            <v>оферта через год</v>
          </cell>
          <cell r="AA8544" t="str">
            <v>Организаторы: Sberbank CIB, Промсвязьбанк и БК Регион. Соорганизаторы: М2М, АТБ и Банк Санкт-Петербург. Андеррайтеры: Руссобанк, Русский Стандарт, ГЛОБЭКС, РСХБ, Совкомбанк, Восточный экспресс, Веста, ФДБ, Первобанк, Аверс, Банк Расчетов и Сбережений, Быстробанк, Ижкомбанк, Росэнергобанк, Руснарбанк. Соандеррайтеры: НБД, ИС Банк, Челиндбанк, ИК Эверест, Банк Глобус, Ипотекбанк, Межтопэнергобанк, ИК Велес Капитал.</v>
          </cell>
          <cell r="AB8544" t="str">
            <v>Московская Биржа (Третий уровень)</v>
          </cell>
          <cell r="AC8544" t="str">
            <v>10.06.2015 принято решение разместить 3 доп. выпуска облигаций на сумму 3 млрд рублей (1 млрд рублей каждый). Дата регистрации - 22.07.2015</v>
          </cell>
          <cell r="AD8544" t="str">
            <v>Публичное</v>
          </cell>
          <cell r="AE8544">
            <v>100</v>
          </cell>
          <cell r="AF8544">
            <v>9.94</v>
          </cell>
          <cell r="AG8544">
            <v>41081</v>
          </cell>
          <cell r="AH8544">
            <v>41436</v>
          </cell>
          <cell r="AI8544">
            <v>41436</v>
          </cell>
          <cell r="AJ8544">
            <v>41437</v>
          </cell>
          <cell r="AK8544">
            <v>29065</v>
          </cell>
          <cell r="AL8544" t="str">
            <v>RU000A0JTYQ1</v>
          </cell>
          <cell r="AM8544">
            <v>43623</v>
          </cell>
          <cell r="AN8544">
            <v>4</v>
          </cell>
          <cell r="AO8544">
            <v>0</v>
          </cell>
          <cell r="AP8544" t="str">
            <v>Россия</v>
          </cell>
          <cell r="AQ8544">
            <v>2000000000</v>
          </cell>
          <cell r="AR8544" t="str">
            <v>1000</v>
          </cell>
          <cell r="AS8544">
            <v>0</v>
          </cell>
          <cell r="AT8544">
            <v>995</v>
          </cell>
          <cell r="AU8544">
            <v>0</v>
          </cell>
          <cell r="AV8544" t="str">
            <v>Actual/365 (Actual/365F)</v>
          </cell>
          <cell r="AW8544">
            <v>0</v>
          </cell>
          <cell r="AX8544">
            <v>0</v>
          </cell>
          <cell r="AY8544">
            <v>0</v>
          </cell>
          <cell r="AZ8544" t="str">
            <v/>
          </cell>
          <cell r="BA8544" t="str">
            <v/>
          </cell>
          <cell r="BB8544">
            <v>0</v>
          </cell>
          <cell r="BC8544">
            <v>0</v>
          </cell>
          <cell r="BD8544" t="str">
            <v>финансирование своей текущей и инвестиционной деятельности</v>
          </cell>
          <cell r="BE8544">
            <v>0</v>
          </cell>
          <cell r="BF8544">
            <v>0</v>
          </cell>
          <cell r="BG8544" t="str">
            <v/>
          </cell>
          <cell r="BH8544">
            <v>0</v>
          </cell>
          <cell r="BI8544">
            <v>2000000000</v>
          </cell>
          <cell r="BJ8544" t="str">
            <v>-/02.03.2018/-</v>
          </cell>
          <cell r="BK8544" t="str">
            <v>–/Withdrawn</v>
          </cell>
          <cell r="BL8544" t="str">
            <v>–</v>
          </cell>
          <cell r="BM8544" t="str">
            <v>Withdrawn</v>
          </cell>
          <cell r="BN8544" t="str">
            <v>–/2018-03-23</v>
          </cell>
          <cell r="BO8544">
            <v>0</v>
          </cell>
          <cell r="BP8544">
            <v>0</v>
          </cell>
          <cell r="BQ8544" t="str">
            <v/>
          </cell>
          <cell r="BR8544" t="str">
            <v/>
          </cell>
          <cell r="BS8544" t="str">
            <v/>
          </cell>
          <cell r="BT8544" t="str">
            <v/>
          </cell>
        </row>
        <row r="8545">
          <cell r="B8545">
            <v>7709129705</v>
          </cell>
          <cell r="C8545" t="str">
            <v>1027739186970</v>
          </cell>
          <cell r="D8545" t="str">
            <v/>
          </cell>
          <cell r="E8545" t="str">
            <v>–</v>
          </cell>
          <cell r="F8545" t="str">
            <v>B2</v>
          </cell>
          <cell r="G8545" t="str">
            <v>–</v>
          </cell>
          <cell r="H8545">
            <v>0</v>
          </cell>
          <cell r="I8545">
            <v>0</v>
          </cell>
          <cell r="J8545">
            <v>0</v>
          </cell>
          <cell r="K8545" t="str">
            <v>Транскапиталбанк, БО-03</v>
          </cell>
          <cell r="L8545" t="str">
            <v>Банки</v>
          </cell>
          <cell r="M8545">
            <v>3000000000</v>
          </cell>
          <cell r="N8545" t="str">
            <v>RUB</v>
          </cell>
          <cell r="O8545" t="str">
            <v>Облигации</v>
          </cell>
          <cell r="P8545" t="str">
            <v>Планируется</v>
          </cell>
          <cell r="Q8545">
            <v>0</v>
          </cell>
          <cell r="R8545" t="str">
            <v>4B020302210B</v>
          </cell>
          <cell r="S8545" t="str">
            <v>1000</v>
          </cell>
          <cell r="T8545" t="str">
            <v/>
          </cell>
          <cell r="U8545">
            <v>2</v>
          </cell>
          <cell r="V8545">
            <v>0</v>
          </cell>
          <cell r="W8545">
            <v>0</v>
          </cell>
          <cell r="X8545">
            <v>0</v>
          </cell>
          <cell r="Y8545">
            <v>0</v>
          </cell>
          <cell r="Z8545" t="str">
            <v>в соответствии с эмиссионными документами</v>
          </cell>
          <cell r="AA8545" t="str">
            <v/>
          </cell>
          <cell r="AB8545" t="str">
            <v/>
          </cell>
          <cell r="AC8545" t="str">
            <v>Срок обращения - 10 лет</v>
          </cell>
          <cell r="AD8545" t="str">
            <v>Публичное</v>
          </cell>
          <cell r="AE8545">
            <v>100</v>
          </cell>
          <cell r="AF8545">
            <v>0</v>
          </cell>
          <cell r="AG8545">
            <v>41081</v>
          </cell>
          <cell r="AH8545">
            <v>0</v>
          </cell>
          <cell r="AI8545">
            <v>0</v>
          </cell>
          <cell r="AJ8545">
            <v>0</v>
          </cell>
          <cell r="AK8545">
            <v>29067</v>
          </cell>
          <cell r="AL8545">
            <v>0</v>
          </cell>
          <cell r="AM8545">
            <v>0</v>
          </cell>
          <cell r="AN8545">
            <v>4</v>
          </cell>
          <cell r="AO8545">
            <v>0</v>
          </cell>
          <cell r="AP8545" t="str">
            <v>Россия</v>
          </cell>
          <cell r="AQ8545">
            <v>0</v>
          </cell>
          <cell r="AR8545" t="str">
            <v>1000</v>
          </cell>
          <cell r="AS8545">
            <v>0</v>
          </cell>
          <cell r="AT8545">
            <v>995</v>
          </cell>
          <cell r="AU8545">
            <v>0</v>
          </cell>
          <cell r="AV8545" t="str">
            <v>Actual/365 (Actual/365F)</v>
          </cell>
          <cell r="AW8545">
            <v>0</v>
          </cell>
          <cell r="AX8545">
            <v>0</v>
          </cell>
          <cell r="AY8545">
            <v>0</v>
          </cell>
          <cell r="AZ8545" t="str">
            <v/>
          </cell>
          <cell r="BA8545" t="str">
            <v/>
          </cell>
          <cell r="BB8545">
            <v>0</v>
          </cell>
          <cell r="BC8545">
            <v>0</v>
          </cell>
          <cell r="BD8545" t="str">
            <v>финансирование своей текущей и инвестиционной деятельности</v>
          </cell>
          <cell r="BE8545">
            <v>0</v>
          </cell>
          <cell r="BF8545">
            <v>0</v>
          </cell>
          <cell r="BG8545" t="str">
            <v/>
          </cell>
          <cell r="BH8545">
            <v>0</v>
          </cell>
          <cell r="BI8545">
            <v>0</v>
          </cell>
          <cell r="BJ8545" t="str">
            <v>-/02.03.2018/-</v>
          </cell>
          <cell r="BK8545" t="str">
            <v>–/Withdrawn</v>
          </cell>
          <cell r="BL8545" t="str">
            <v>–</v>
          </cell>
          <cell r="BM8545" t="str">
            <v>Withdrawn</v>
          </cell>
          <cell r="BN8545" t="str">
            <v>–/2018-03-23</v>
          </cell>
          <cell r="BO8545">
            <v>0</v>
          </cell>
          <cell r="BP8545">
            <v>0</v>
          </cell>
          <cell r="BQ8545" t="str">
            <v/>
          </cell>
          <cell r="BR8545" t="str">
            <v/>
          </cell>
          <cell r="BS8545" t="str">
            <v/>
          </cell>
          <cell r="BT8545" t="str">
            <v/>
          </cell>
        </row>
        <row r="8546">
          <cell r="B8546">
            <v>7709129705</v>
          </cell>
          <cell r="C8546" t="str">
            <v>1027739186970</v>
          </cell>
          <cell r="D8546" t="str">
            <v/>
          </cell>
          <cell r="E8546" t="str">
            <v>–</v>
          </cell>
          <cell r="F8546" t="str">
            <v>B2</v>
          </cell>
          <cell r="G8546" t="str">
            <v>–</v>
          </cell>
          <cell r="H8546">
            <v>0</v>
          </cell>
          <cell r="I8546">
            <v>0</v>
          </cell>
          <cell r="J8546">
            <v>0</v>
          </cell>
          <cell r="K8546" t="str">
            <v>Транскапиталбанк, БО-04</v>
          </cell>
          <cell r="L8546" t="str">
            <v>Банки</v>
          </cell>
          <cell r="M8546">
            <v>3000000000</v>
          </cell>
          <cell r="N8546" t="str">
            <v>RUB</v>
          </cell>
          <cell r="O8546" t="str">
            <v>Облигации</v>
          </cell>
          <cell r="P8546" t="str">
            <v>Планируется</v>
          </cell>
          <cell r="Q8546">
            <v>0</v>
          </cell>
          <cell r="R8546" t="str">
            <v>4B020402210B</v>
          </cell>
          <cell r="S8546" t="str">
            <v>1000</v>
          </cell>
          <cell r="T8546" t="str">
            <v/>
          </cell>
          <cell r="U8546">
            <v>2</v>
          </cell>
          <cell r="V8546">
            <v>0</v>
          </cell>
          <cell r="W8546">
            <v>0</v>
          </cell>
          <cell r="X8546">
            <v>0</v>
          </cell>
          <cell r="Y8546">
            <v>0</v>
          </cell>
          <cell r="Z8546" t="str">
            <v>в соответствии с эмиссионными документами</v>
          </cell>
          <cell r="AA8546" t="str">
            <v/>
          </cell>
          <cell r="AB8546" t="str">
            <v/>
          </cell>
          <cell r="AC8546" t="str">
            <v>Срок обращения - 10 лет</v>
          </cell>
          <cell r="AD8546" t="str">
            <v>Публичное</v>
          </cell>
          <cell r="AE8546">
            <v>100</v>
          </cell>
          <cell r="AF8546">
            <v>0</v>
          </cell>
          <cell r="AG8546">
            <v>41081</v>
          </cell>
          <cell r="AH8546">
            <v>0</v>
          </cell>
          <cell r="AI8546">
            <v>0</v>
          </cell>
          <cell r="AJ8546">
            <v>0</v>
          </cell>
          <cell r="AK8546">
            <v>29069</v>
          </cell>
          <cell r="AL8546">
            <v>0</v>
          </cell>
          <cell r="AM8546">
            <v>0</v>
          </cell>
          <cell r="AN8546">
            <v>4</v>
          </cell>
          <cell r="AO8546">
            <v>0</v>
          </cell>
          <cell r="AP8546" t="str">
            <v>Россия</v>
          </cell>
          <cell r="AQ8546">
            <v>0</v>
          </cell>
          <cell r="AR8546" t="str">
            <v>1000</v>
          </cell>
          <cell r="AS8546">
            <v>0</v>
          </cell>
          <cell r="AT8546">
            <v>995</v>
          </cell>
          <cell r="AU8546">
            <v>0</v>
          </cell>
          <cell r="AV8546" t="str">
            <v>Actual/365 (Actual/365F)</v>
          </cell>
          <cell r="AW8546">
            <v>0</v>
          </cell>
          <cell r="AX8546">
            <v>0</v>
          </cell>
          <cell r="AY8546">
            <v>0</v>
          </cell>
          <cell r="AZ8546" t="str">
            <v/>
          </cell>
          <cell r="BA8546" t="str">
            <v/>
          </cell>
          <cell r="BB8546">
            <v>0</v>
          </cell>
          <cell r="BC8546">
            <v>0</v>
          </cell>
          <cell r="BD8546" t="str">
            <v>финансирование своей текущей и инвестиционной деятельности</v>
          </cell>
          <cell r="BE8546">
            <v>0</v>
          </cell>
          <cell r="BF8546">
            <v>0</v>
          </cell>
          <cell r="BG8546" t="str">
            <v/>
          </cell>
          <cell r="BH8546">
            <v>0</v>
          </cell>
          <cell r="BI8546">
            <v>0</v>
          </cell>
          <cell r="BJ8546" t="str">
            <v>-/02.03.2018/-</v>
          </cell>
          <cell r="BK8546" t="str">
            <v>–/Withdrawn</v>
          </cell>
          <cell r="BL8546" t="str">
            <v>–</v>
          </cell>
          <cell r="BM8546" t="str">
            <v>Withdrawn</v>
          </cell>
          <cell r="BN8546" t="str">
            <v>–/2018-03-23</v>
          </cell>
          <cell r="BO8546">
            <v>0</v>
          </cell>
          <cell r="BP8546">
            <v>0</v>
          </cell>
          <cell r="BQ8546" t="str">
            <v/>
          </cell>
          <cell r="BR8546" t="str">
            <v/>
          </cell>
          <cell r="BS8546" t="str">
            <v/>
          </cell>
          <cell r="BT8546" t="str">
            <v/>
          </cell>
        </row>
        <row r="8547">
          <cell r="B8547">
            <v>7709129705</v>
          </cell>
          <cell r="C8547" t="str">
            <v>1027739186970</v>
          </cell>
          <cell r="D8547" t="str">
            <v/>
          </cell>
          <cell r="E8547" t="str">
            <v>–</v>
          </cell>
          <cell r="F8547" t="str">
            <v>B2</v>
          </cell>
          <cell r="G8547" t="str">
            <v>–</v>
          </cell>
          <cell r="H8547">
            <v>0</v>
          </cell>
          <cell r="I8547">
            <v>0</v>
          </cell>
          <cell r="J8547">
            <v>0</v>
          </cell>
          <cell r="K8547" t="str">
            <v>Транскапиталбанк, БО-05</v>
          </cell>
          <cell r="L8547" t="str">
            <v>Банки</v>
          </cell>
          <cell r="M8547">
            <v>5000000000</v>
          </cell>
          <cell r="N8547" t="str">
            <v>RUB</v>
          </cell>
          <cell r="O8547" t="str">
            <v>Облигации</v>
          </cell>
          <cell r="P8547" t="str">
            <v>Планируется</v>
          </cell>
          <cell r="Q8547">
            <v>0</v>
          </cell>
          <cell r="R8547" t="str">
            <v>4B020502210B</v>
          </cell>
          <cell r="S8547" t="str">
            <v>1000</v>
          </cell>
          <cell r="T8547" t="str">
            <v/>
          </cell>
          <cell r="U8547">
            <v>2</v>
          </cell>
          <cell r="V8547">
            <v>0</v>
          </cell>
          <cell r="W8547">
            <v>0</v>
          </cell>
          <cell r="X8547">
            <v>0</v>
          </cell>
          <cell r="Y8547">
            <v>0</v>
          </cell>
          <cell r="Z8547" t="str">
            <v>в соответствии с эмиссионными документами</v>
          </cell>
          <cell r="AA8547" t="str">
            <v/>
          </cell>
          <cell r="AB8547" t="str">
            <v/>
          </cell>
          <cell r="AC8547" t="str">
            <v>Срок обращения - 10 лет</v>
          </cell>
          <cell r="AD8547" t="str">
            <v>Публичное</v>
          </cell>
          <cell r="AE8547">
            <v>100</v>
          </cell>
          <cell r="AF8547">
            <v>0</v>
          </cell>
          <cell r="AG8547">
            <v>41081</v>
          </cell>
          <cell r="AH8547">
            <v>0</v>
          </cell>
          <cell r="AI8547">
            <v>0</v>
          </cell>
          <cell r="AJ8547">
            <v>0</v>
          </cell>
          <cell r="AK8547">
            <v>29071</v>
          </cell>
          <cell r="AL8547">
            <v>0</v>
          </cell>
          <cell r="AM8547">
            <v>0</v>
          </cell>
          <cell r="AN8547">
            <v>4</v>
          </cell>
          <cell r="AO8547">
            <v>0</v>
          </cell>
          <cell r="AP8547" t="str">
            <v>Россия</v>
          </cell>
          <cell r="AQ8547">
            <v>0</v>
          </cell>
          <cell r="AR8547" t="str">
            <v>1000</v>
          </cell>
          <cell r="AS8547">
            <v>0</v>
          </cell>
          <cell r="AT8547">
            <v>995</v>
          </cell>
          <cell r="AU8547">
            <v>0</v>
          </cell>
          <cell r="AV8547" t="str">
            <v>Actual/365 (Actual/365F)</v>
          </cell>
          <cell r="AW8547">
            <v>0</v>
          </cell>
          <cell r="AX8547">
            <v>0</v>
          </cell>
          <cell r="AY8547">
            <v>0</v>
          </cell>
          <cell r="AZ8547" t="str">
            <v/>
          </cell>
          <cell r="BA8547" t="str">
            <v/>
          </cell>
          <cell r="BB8547">
            <v>0</v>
          </cell>
          <cell r="BC8547">
            <v>0</v>
          </cell>
          <cell r="BD8547" t="str">
            <v>финансирование своей текущей и инвестиционной деятельности</v>
          </cell>
          <cell r="BE8547">
            <v>0</v>
          </cell>
          <cell r="BF8547">
            <v>0</v>
          </cell>
          <cell r="BG8547" t="str">
            <v/>
          </cell>
          <cell r="BH8547">
            <v>0</v>
          </cell>
          <cell r="BI8547">
            <v>0</v>
          </cell>
          <cell r="BJ8547" t="str">
            <v>-/02.03.2018/-</v>
          </cell>
          <cell r="BK8547" t="str">
            <v>–/Withdrawn</v>
          </cell>
          <cell r="BL8547" t="str">
            <v>–</v>
          </cell>
          <cell r="BM8547" t="str">
            <v>Withdrawn</v>
          </cell>
          <cell r="BN8547" t="str">
            <v>–/2018-03-23</v>
          </cell>
          <cell r="BO8547">
            <v>0</v>
          </cell>
          <cell r="BP8547">
            <v>0</v>
          </cell>
          <cell r="BQ8547" t="str">
            <v/>
          </cell>
          <cell r="BR8547" t="str">
            <v/>
          </cell>
          <cell r="BS8547" t="str">
            <v/>
          </cell>
          <cell r="BT8547" t="str">
            <v/>
          </cell>
        </row>
        <row r="8548">
          <cell r="B8548">
            <v>7709129705</v>
          </cell>
          <cell r="C8548" t="str">
            <v>1027739186970</v>
          </cell>
          <cell r="D8548" t="str">
            <v>RU000A0JWQ45</v>
          </cell>
          <cell r="E8548" t="str">
            <v>–</v>
          </cell>
          <cell r="F8548" t="str">
            <v>B2</v>
          </cell>
          <cell r="G8548" t="str">
            <v>–</v>
          </cell>
          <cell r="H8548">
            <v>0</v>
          </cell>
          <cell r="I8548">
            <v>0</v>
          </cell>
          <cell r="J8548">
            <v>0</v>
          </cell>
          <cell r="K8548" t="str">
            <v>Транскапиталбанк, С04</v>
          </cell>
          <cell r="L8548" t="str">
            <v>Банки</v>
          </cell>
          <cell r="M8548">
            <v>3000000000</v>
          </cell>
          <cell r="N8548" t="str">
            <v>RUB</v>
          </cell>
          <cell r="O8548" t="str">
            <v>Облигации</v>
          </cell>
          <cell r="P8548" t="str">
            <v>В обращении</v>
          </cell>
          <cell r="Q8548">
            <v>44606</v>
          </cell>
          <cell r="R8548" t="str">
            <v>40402210B</v>
          </cell>
          <cell r="S8548" t="str">
            <v>1000</v>
          </cell>
          <cell r="T8548" t="str">
            <v/>
          </cell>
          <cell r="U8548">
            <v>2</v>
          </cell>
          <cell r="V8548">
            <v>0</v>
          </cell>
          <cell r="W8548">
            <v>0</v>
          </cell>
          <cell r="X8548">
            <v>0</v>
          </cell>
          <cell r="Y8548">
            <v>0</v>
          </cell>
          <cell r="Z8548" t="str">
            <v/>
          </cell>
          <cell r="AA8548" t="str">
            <v>Организатор: БК Регион</v>
          </cell>
          <cell r="AB8548" t="str">
            <v>Московская Биржа (Третий уровень)</v>
          </cell>
          <cell r="AC8548" t="str">
            <v/>
          </cell>
          <cell r="AD8548" t="str">
            <v>Публичное</v>
          </cell>
          <cell r="AE8548">
            <v>100</v>
          </cell>
          <cell r="AF8548">
            <v>15.56</v>
          </cell>
          <cell r="AG8548">
            <v>42213</v>
          </cell>
          <cell r="AH8548">
            <v>42604</v>
          </cell>
          <cell r="AI8548">
            <v>42606</v>
          </cell>
          <cell r="AJ8548">
            <v>42604</v>
          </cell>
          <cell r="AK8548">
            <v>153005</v>
          </cell>
          <cell r="AL8548" t="str">
            <v>RU000A0JWQ45</v>
          </cell>
          <cell r="AM8548">
            <v>0</v>
          </cell>
          <cell r="AN8548">
            <v>4</v>
          </cell>
          <cell r="AO8548">
            <v>0</v>
          </cell>
          <cell r="AP8548" t="str">
            <v>Россия</v>
          </cell>
          <cell r="AQ8548">
            <v>1500000000</v>
          </cell>
          <cell r="AR8548" t="str">
            <v>1000</v>
          </cell>
          <cell r="AS8548">
            <v>0</v>
          </cell>
          <cell r="AT8548">
            <v>995</v>
          </cell>
          <cell r="AU8548">
            <v>0</v>
          </cell>
          <cell r="AV8548" t="str">
            <v>Actual/365 (Actual/365F)</v>
          </cell>
          <cell r="AW8548">
            <v>0</v>
          </cell>
          <cell r="AX8548">
            <v>0</v>
          </cell>
          <cell r="AY8548">
            <v>0</v>
          </cell>
          <cell r="AZ8548" t="str">
            <v/>
          </cell>
          <cell r="BA8548" t="str">
            <v/>
          </cell>
          <cell r="BB8548">
            <v>0</v>
          </cell>
          <cell r="BC8548">
            <v>0</v>
          </cell>
          <cell r="BD8548" t="str">
            <v/>
          </cell>
          <cell r="BE8548">
            <v>0</v>
          </cell>
          <cell r="BF8548">
            <v>0</v>
          </cell>
          <cell r="BG8548" t="str">
            <v/>
          </cell>
          <cell r="BH8548">
            <v>0</v>
          </cell>
          <cell r="BI8548">
            <v>1500000000</v>
          </cell>
          <cell r="BJ8548" t="str">
            <v>-/02.03.2018/-</v>
          </cell>
          <cell r="BK8548" t="str">
            <v>–/Withdrawn</v>
          </cell>
          <cell r="BL8548" t="str">
            <v>–</v>
          </cell>
          <cell r="BM8548" t="str">
            <v>Withdrawn</v>
          </cell>
          <cell r="BN8548" t="str">
            <v>–/2018-03-23</v>
          </cell>
          <cell r="BO8548">
            <v>0</v>
          </cell>
          <cell r="BP8548">
            <v>0</v>
          </cell>
          <cell r="BQ8548" t="str">
            <v/>
          </cell>
          <cell r="BR8548" t="str">
            <v/>
          </cell>
          <cell r="BS8548" t="str">
            <v/>
          </cell>
          <cell r="BT8548" t="str">
            <v/>
          </cell>
        </row>
        <row r="8549">
          <cell r="B8549">
            <v>7708591995</v>
          </cell>
          <cell r="C8549" t="str">
            <v>1067746341024</v>
          </cell>
          <cell r="D8549" t="str">
            <v>RU000A0JPNA6</v>
          </cell>
          <cell r="E8549" t="str">
            <v>–</v>
          </cell>
          <cell r="F8549" t="str">
            <v>Ba3</v>
          </cell>
          <cell r="G8549" t="str">
            <v>BB+</v>
          </cell>
          <cell r="H8549">
            <v>0</v>
          </cell>
          <cell r="I8549" t="str">
            <v>-</v>
          </cell>
          <cell r="J8549" t="str">
            <v>BB+</v>
          </cell>
          <cell r="K8549" t="str">
            <v>ТрансКонтейнер, 01</v>
          </cell>
          <cell r="L8549" t="str">
            <v>Транспорт</v>
          </cell>
          <cell r="M8549">
            <v>3000000000</v>
          </cell>
          <cell r="N8549" t="str">
            <v>RUB</v>
          </cell>
          <cell r="O8549" t="str">
            <v>Облигации</v>
          </cell>
          <cell r="P8549" t="str">
            <v>Погашена</v>
          </cell>
          <cell r="Q8549">
            <v>41331</v>
          </cell>
          <cell r="R8549" t="str">
            <v>4-01-55194-E</v>
          </cell>
          <cell r="S8549" t="str">
            <v>1000</v>
          </cell>
          <cell r="T8549" t="str">
            <v/>
          </cell>
          <cell r="U8549">
            <v>2</v>
          </cell>
          <cell r="V8549">
            <v>0</v>
          </cell>
          <cell r="W8549">
            <v>0</v>
          </cell>
          <cell r="X8549">
            <v>0</v>
          </cell>
          <cell r="Y8549">
            <v>0</v>
          </cell>
          <cell r="Z8549" t="str">
            <v>годовая по номиналу</v>
          </cell>
          <cell r="AA8549" t="str">
            <v>Организаторы -  ВТБ, ГПБ(ОАО), ТрансКредитБанк. Со-организаторы - ИК Капиталъ, Коммерцбанк Евразия (ЗАО), Морган Стенли, Сбербанк России, УралСиб (ФК), ЗАО ЮниКредит Банк. Со-андеррайтеры - АБСОЛЮТ БАНК, Банк Российский Кредит, Еврофинанс Моснарбанк, Международный Банк Санкт-Петербурга, НОМОС-БАНК, Росбанк.</v>
          </cell>
          <cell r="AB8549" t="str">
            <v>Московская Биржа (А1), RTS Board</v>
          </cell>
          <cell r="AC8549" t="str">
            <v/>
          </cell>
          <cell r="AD8549" t="str">
            <v>Публичное</v>
          </cell>
          <cell r="AE8549">
            <v>100</v>
          </cell>
          <cell r="AF8549">
            <v>0</v>
          </cell>
          <cell r="AG8549">
            <v>39364</v>
          </cell>
          <cell r="AH8549">
            <v>39511</v>
          </cell>
          <cell r="AI8549">
            <v>39511</v>
          </cell>
          <cell r="AJ8549">
            <v>39520</v>
          </cell>
          <cell r="AK8549">
            <v>8005</v>
          </cell>
          <cell r="AL8549" t="str">
            <v>RU000A0JPNA6</v>
          </cell>
          <cell r="AM8549">
            <v>0</v>
          </cell>
          <cell r="AN8549">
            <v>4</v>
          </cell>
          <cell r="AO8549">
            <v>0</v>
          </cell>
          <cell r="AP8549" t="str">
            <v>Россия</v>
          </cell>
          <cell r="AQ8549">
            <v>0</v>
          </cell>
          <cell r="AR8549" t="str">
            <v>0</v>
          </cell>
          <cell r="AS8549">
            <v>0</v>
          </cell>
          <cell r="AT8549">
            <v>6119</v>
          </cell>
          <cell r="AU8549">
            <v>0</v>
          </cell>
          <cell r="AV8549" t="str">
            <v>Actual/365 (Actual/365F)</v>
          </cell>
          <cell r="AW8549">
            <v>0</v>
          </cell>
          <cell r="AX8549">
            <v>0</v>
          </cell>
          <cell r="AY8549">
            <v>0</v>
          </cell>
          <cell r="AZ8549" t="str">
            <v/>
          </cell>
          <cell r="BA8549" t="str">
            <v/>
          </cell>
          <cell r="BB8549">
            <v>0</v>
          </cell>
          <cell r="BC8549">
            <v>0</v>
          </cell>
          <cell r="BD8549" t="str">
            <v/>
          </cell>
          <cell r="BE8549">
            <v>0</v>
          </cell>
          <cell r="BF8549">
            <v>0</v>
          </cell>
          <cell r="BG8549" t="str">
            <v/>
          </cell>
          <cell r="BH8549">
            <v>0</v>
          </cell>
          <cell r="BI8549">
            <v>0</v>
          </cell>
          <cell r="BJ8549" t="str">
            <v>-/17.04.2017/24.09.2018</v>
          </cell>
          <cell r="BK8549" t="str">
            <v>–/ruAA+</v>
          </cell>
          <cell r="BL8549" t="str">
            <v>–</v>
          </cell>
          <cell r="BM8549" t="str">
            <v>ruAA+</v>
          </cell>
          <cell r="BN8549" t="str">
            <v>–/2018-06-04</v>
          </cell>
          <cell r="BO8549" t="str">
            <v>-/-/BB+</v>
          </cell>
          <cell r="BP8549" t="str">
            <v>-/-/21.04.2011</v>
          </cell>
          <cell r="BQ8549" t="str">
            <v/>
          </cell>
          <cell r="BR8549" t="str">
            <v/>
          </cell>
          <cell r="BS8549" t="str">
            <v/>
          </cell>
          <cell r="BT8549" t="str">
            <v/>
          </cell>
        </row>
        <row r="8550">
          <cell r="B8550">
            <v>7708591995</v>
          </cell>
          <cell r="C8550" t="str">
            <v>1067746341024</v>
          </cell>
          <cell r="D8550" t="str">
            <v>RU000A0JQWJ6</v>
          </cell>
          <cell r="E8550" t="str">
            <v>–</v>
          </cell>
          <cell r="F8550" t="str">
            <v>Ba3</v>
          </cell>
          <cell r="G8550" t="str">
            <v>BB+</v>
          </cell>
          <cell r="H8550">
            <v>0</v>
          </cell>
          <cell r="I8550" t="str">
            <v>-</v>
          </cell>
          <cell r="J8550" t="str">
            <v>BB+</v>
          </cell>
          <cell r="K8550" t="str">
            <v>ТрансКонтейнер, 02</v>
          </cell>
          <cell r="L8550" t="str">
            <v>Транспорт</v>
          </cell>
          <cell r="M8550">
            <v>3000000000</v>
          </cell>
          <cell r="N8550" t="str">
            <v>RUB</v>
          </cell>
          <cell r="O8550" t="str">
            <v>Облигации</v>
          </cell>
          <cell r="P8550" t="str">
            <v>Погашена</v>
          </cell>
          <cell r="Q8550">
            <v>42159</v>
          </cell>
          <cell r="R8550" t="str">
            <v>4-02-55194-E</v>
          </cell>
          <cell r="S8550" t="str">
            <v>1000</v>
          </cell>
          <cell r="T8550" t="str">
            <v/>
          </cell>
          <cell r="U8550">
            <v>2</v>
          </cell>
          <cell r="V8550">
            <v>0</v>
          </cell>
          <cell r="W8550">
            <v>0</v>
          </cell>
          <cell r="X8550">
            <v>0</v>
          </cell>
          <cell r="Y8550">
            <v>0</v>
          </cell>
          <cell r="Z8550" t="str">
            <v/>
          </cell>
          <cell r="AA8550" t="str">
            <v>Организаторы - ВТБ Капитал, ЗАО КБ СИТИБАНК, ТрансКредитБанк Со-организаторы - Сбербанк, Связь-БанкАндеррайтер - ТрансКредитБанк Со-андеррайтеры – ИБ Открытие, Промсвязьбанк</v>
          </cell>
          <cell r="AB8550" t="str">
            <v>Московская Биржа (Первый уровень), RTS Board</v>
          </cell>
          <cell r="AC8550" t="str">
            <v>Амортизация: 25% от номинальной стоимости в 1274 день с даты начала размещения Облигаций выпуска;25% от номинальной стоимости в 1456 день с даты начала размещения облигаций выпуска;25% от номинальной стоимости в 1638 день с даты начала размещения Облигаций выпуска;25% от номинальной стоимости в 1820 день с даты начала размещения Облигаций выпуска. Общий объем спроса составил 8,9 млрд. рублей. В книгу были поданы заявки от 34 инвесторов с диапазоном ставки купона от 8 до 9,2 % годовых. Средства, полученные от размещения облигационного займа, эмитент планирует направить на рефинансирование долговых обязательств, приобретение крупнотоннажных контейнеров и специализированных железнодорожных платформ, а также другие цели.</v>
          </cell>
          <cell r="AD8550" t="str">
            <v>Публичное</v>
          </cell>
          <cell r="AE8550">
            <v>100</v>
          </cell>
          <cell r="AF8550">
            <v>0</v>
          </cell>
          <cell r="AG8550">
            <v>40304</v>
          </cell>
          <cell r="AH8550">
            <v>40339</v>
          </cell>
          <cell r="AI8550">
            <v>40339</v>
          </cell>
          <cell r="AJ8550">
            <v>40351</v>
          </cell>
          <cell r="AK8550">
            <v>12623</v>
          </cell>
          <cell r="AL8550" t="str">
            <v>RU000A0JQWJ6</v>
          </cell>
          <cell r="AM8550">
            <v>0</v>
          </cell>
          <cell r="AN8550">
            <v>4</v>
          </cell>
          <cell r="AO8550">
            <v>0</v>
          </cell>
          <cell r="AP8550" t="str">
            <v>Россия</v>
          </cell>
          <cell r="AQ8550">
            <v>0</v>
          </cell>
          <cell r="AR8550" t="str">
            <v>0</v>
          </cell>
          <cell r="AS8550">
            <v>0</v>
          </cell>
          <cell r="AT8550">
            <v>6119</v>
          </cell>
          <cell r="AU8550">
            <v>0</v>
          </cell>
          <cell r="AV8550" t="str">
            <v>Actual/365 (Actual/365F)</v>
          </cell>
          <cell r="AW8550">
            <v>0</v>
          </cell>
          <cell r="AX8550">
            <v>0</v>
          </cell>
          <cell r="AY8550">
            <v>0</v>
          </cell>
          <cell r="AZ8550" t="str">
            <v/>
          </cell>
          <cell r="BA8550" t="str">
            <v/>
          </cell>
          <cell r="BB8550">
            <v>0</v>
          </cell>
          <cell r="BC8550">
            <v>0</v>
          </cell>
          <cell r="BD8550" t="str">
            <v/>
          </cell>
          <cell r="BE8550">
            <v>0</v>
          </cell>
          <cell r="BF8550">
            <v>0</v>
          </cell>
          <cell r="BG8550" t="str">
            <v/>
          </cell>
          <cell r="BH8550">
            <v>0</v>
          </cell>
          <cell r="BI8550">
            <v>0</v>
          </cell>
          <cell r="BJ8550" t="str">
            <v>-/17.04.2017/24.09.2018</v>
          </cell>
          <cell r="BK8550" t="str">
            <v>–/ruAA+</v>
          </cell>
          <cell r="BL8550" t="str">
            <v>–</v>
          </cell>
          <cell r="BM8550" t="str">
            <v>ruAA+</v>
          </cell>
          <cell r="BN8550" t="str">
            <v>–/2018-06-04</v>
          </cell>
          <cell r="BO8550">
            <v>0</v>
          </cell>
          <cell r="BP8550">
            <v>0</v>
          </cell>
          <cell r="BQ8550" t="str">
            <v/>
          </cell>
          <cell r="BR8550" t="str">
            <v/>
          </cell>
          <cell r="BS8550" t="str">
            <v/>
          </cell>
          <cell r="BT8550" t="str">
            <v/>
          </cell>
        </row>
        <row r="8551">
          <cell r="B8551">
            <v>7708591995</v>
          </cell>
          <cell r="C8551" t="str">
            <v>1067746341024</v>
          </cell>
          <cell r="D8551" t="str">
            <v/>
          </cell>
          <cell r="E8551" t="str">
            <v>–</v>
          </cell>
          <cell r="F8551" t="str">
            <v>Ba3</v>
          </cell>
          <cell r="G8551" t="str">
            <v>BB+</v>
          </cell>
          <cell r="H8551">
            <v>0</v>
          </cell>
          <cell r="I8551">
            <v>0</v>
          </cell>
          <cell r="J8551">
            <v>0</v>
          </cell>
          <cell r="K8551" t="str">
            <v>ТрансКонтейнер, 03</v>
          </cell>
          <cell r="L8551" t="str">
            <v>Транспорт</v>
          </cell>
          <cell r="M8551">
            <v>3000000000</v>
          </cell>
          <cell r="N8551" t="str">
            <v>RUB</v>
          </cell>
          <cell r="O8551" t="str">
            <v>Облигации</v>
          </cell>
          <cell r="P8551" t="str">
            <v>Аннулирована</v>
          </cell>
          <cell r="Q8551">
            <v>0</v>
          </cell>
          <cell r="R8551" t="str">
            <v>4-03-55194-E</v>
          </cell>
          <cell r="S8551" t="str">
            <v>1000</v>
          </cell>
          <cell r="T8551" t="str">
            <v/>
          </cell>
          <cell r="U8551">
            <v>2</v>
          </cell>
          <cell r="V8551">
            <v>0</v>
          </cell>
          <cell r="W8551">
            <v>0</v>
          </cell>
          <cell r="X8551">
            <v>0</v>
          </cell>
          <cell r="Y8551">
            <v>0</v>
          </cell>
          <cell r="Z8551" t="str">
            <v>в соответсвии с эмиссионными документами</v>
          </cell>
          <cell r="AA8551" t="str">
            <v>Организаторы - ЗАО «ВТБ Капитал», ЗАО «Райффайзенбанк», ОАО «АЛЬФА-БАНК». Андеррайтер - ЗАО «ВТБ Капитал»</v>
          </cell>
          <cell r="AB8551" t="str">
            <v/>
          </cell>
          <cell r="AC8551" t="str">
            <v/>
          </cell>
          <cell r="AD8551" t="str">
            <v>Публичное</v>
          </cell>
          <cell r="AE8551">
            <v>100</v>
          </cell>
          <cell r="AF8551">
            <v>0</v>
          </cell>
          <cell r="AG8551">
            <v>41247</v>
          </cell>
          <cell r="AH8551">
            <v>0</v>
          </cell>
          <cell r="AI8551">
            <v>0</v>
          </cell>
          <cell r="AJ8551">
            <v>0</v>
          </cell>
          <cell r="AK8551">
            <v>33179</v>
          </cell>
          <cell r="AL8551">
            <v>0</v>
          </cell>
          <cell r="AM8551">
            <v>0</v>
          </cell>
          <cell r="AN8551">
            <v>4</v>
          </cell>
          <cell r="AO8551">
            <v>0</v>
          </cell>
          <cell r="AP8551" t="str">
            <v>Россия</v>
          </cell>
          <cell r="AQ8551">
            <v>0</v>
          </cell>
          <cell r="AR8551" t="str">
            <v>1000</v>
          </cell>
          <cell r="AS8551">
            <v>0</v>
          </cell>
          <cell r="AT8551">
            <v>6119</v>
          </cell>
          <cell r="AU8551">
            <v>0</v>
          </cell>
          <cell r="AV8551" t="str">
            <v>Actual/365 (Actual/365F)</v>
          </cell>
          <cell r="AW8551">
            <v>0</v>
          </cell>
          <cell r="AX8551">
            <v>0</v>
          </cell>
          <cell r="AY8551">
            <v>0</v>
          </cell>
          <cell r="AZ8551" t="str">
            <v/>
          </cell>
          <cell r="BA8551" t="str">
            <v/>
          </cell>
          <cell r="BB8551">
            <v>0</v>
          </cell>
          <cell r="BC8551">
            <v>0</v>
          </cell>
          <cell r="BD8551" t="str">
            <v>Общие корпоративные цели; рефинансирование текущих долговых обязательств</v>
          </cell>
          <cell r="BE8551">
            <v>0</v>
          </cell>
          <cell r="BF8551">
            <v>0</v>
          </cell>
          <cell r="BG8551" t="str">
            <v/>
          </cell>
          <cell r="BH8551">
            <v>0</v>
          </cell>
          <cell r="BI8551">
            <v>0</v>
          </cell>
          <cell r="BJ8551" t="str">
            <v>-/17.04.2017/24.09.2018</v>
          </cell>
          <cell r="BK8551" t="str">
            <v>–/ruAA+</v>
          </cell>
          <cell r="BL8551" t="str">
            <v>–</v>
          </cell>
          <cell r="BM8551" t="str">
            <v>ruAA+</v>
          </cell>
          <cell r="BN8551" t="str">
            <v>–/2018-06-04</v>
          </cell>
          <cell r="BO8551">
            <v>0</v>
          </cell>
          <cell r="BP8551">
            <v>0</v>
          </cell>
          <cell r="BQ8551" t="str">
            <v/>
          </cell>
          <cell r="BR8551" t="str">
            <v/>
          </cell>
          <cell r="BS8551" t="str">
            <v/>
          </cell>
          <cell r="BT8551" t="str">
            <v/>
          </cell>
        </row>
        <row r="8552">
          <cell r="B8552">
            <v>7708591995</v>
          </cell>
          <cell r="C8552" t="str">
            <v>1067746341024</v>
          </cell>
          <cell r="D8552" t="str">
            <v>RU000A0JTKJ5</v>
          </cell>
          <cell r="E8552" t="str">
            <v>–</v>
          </cell>
          <cell r="F8552" t="str">
            <v>Ba3</v>
          </cell>
          <cell r="G8552" t="str">
            <v>BB+</v>
          </cell>
          <cell r="H8552">
            <v>0</v>
          </cell>
          <cell r="I8552" t="str">
            <v>-</v>
          </cell>
          <cell r="J8552" t="str">
            <v>NR</v>
          </cell>
          <cell r="K8552" t="str">
            <v>ТрансКонтейнер, 04</v>
          </cell>
          <cell r="L8552" t="str">
            <v>Транспорт</v>
          </cell>
          <cell r="M8552">
            <v>5000000000</v>
          </cell>
          <cell r="N8552" t="str">
            <v>RUB</v>
          </cell>
          <cell r="O8552" t="str">
            <v>Облигации</v>
          </cell>
          <cell r="P8552" t="str">
            <v>Погашена</v>
          </cell>
          <cell r="Q8552">
            <v>43126</v>
          </cell>
          <cell r="R8552" t="str">
            <v>4-04-55194-E</v>
          </cell>
          <cell r="S8552" t="str">
            <v>1000</v>
          </cell>
          <cell r="T8552" t="str">
            <v/>
          </cell>
          <cell r="U8552">
            <v>2</v>
          </cell>
          <cell r="V8552">
            <v>0</v>
          </cell>
          <cell r="W8552">
            <v>0</v>
          </cell>
          <cell r="X8552">
            <v>0</v>
          </cell>
          <cell r="Y8552">
            <v>0</v>
          </cell>
          <cell r="Z8552" t="str">
            <v>Предусмотрены ковенанты, в случае наступления которых владельцы облигаций имеют право предъявить облигации к досрочному погашению</v>
          </cell>
          <cell r="AA8552" t="str">
            <v>Организаторы - ВТБ Капитал, Райффайзенбанк, АЛЬФА-БАНК</v>
          </cell>
          <cell r="AB8552" t="str">
            <v>Московская Биржа (Первый уровень)</v>
          </cell>
          <cell r="AC8552" t="str">
            <v>В день размещения на ММВБ с облигациями зафиксировано 72 сделки.</v>
          </cell>
          <cell r="AD8552" t="str">
            <v>Публичное</v>
          </cell>
          <cell r="AE8552">
            <v>100</v>
          </cell>
          <cell r="AF8552">
            <v>8.52</v>
          </cell>
          <cell r="AG8552">
            <v>41247</v>
          </cell>
          <cell r="AH8552">
            <v>41306</v>
          </cell>
          <cell r="AI8552">
            <v>41306</v>
          </cell>
          <cell r="AJ8552">
            <v>41319</v>
          </cell>
          <cell r="AK8552">
            <v>33181</v>
          </cell>
          <cell r="AL8552" t="str">
            <v>RU000A0JTKJ5</v>
          </cell>
          <cell r="AM8552">
            <v>0</v>
          </cell>
          <cell r="AN8552">
            <v>4</v>
          </cell>
          <cell r="AO8552">
            <v>0</v>
          </cell>
          <cell r="AP8552" t="str">
            <v>Россия</v>
          </cell>
          <cell r="AQ8552">
            <v>0</v>
          </cell>
          <cell r="AR8552" t="str">
            <v>250</v>
          </cell>
          <cell r="AS8552">
            <v>0</v>
          </cell>
          <cell r="AT8552">
            <v>6119</v>
          </cell>
          <cell r="AU8552">
            <v>0</v>
          </cell>
          <cell r="AV8552" t="str">
            <v>Actual/365 (Actual/365F)</v>
          </cell>
          <cell r="AW8552">
            <v>0</v>
          </cell>
          <cell r="AX8552">
            <v>0</v>
          </cell>
          <cell r="AY8552">
            <v>0</v>
          </cell>
          <cell r="AZ8552" t="str">
            <v/>
          </cell>
          <cell r="BA8552" t="str">
            <v/>
          </cell>
          <cell r="BB8552">
            <v>0</v>
          </cell>
          <cell r="BC8552">
            <v>0</v>
          </cell>
          <cell r="BD8552" t="str">
            <v>Общие корпоративные цели; рефинансирование текущих долговых обязательств</v>
          </cell>
          <cell r="BE8552">
            <v>0</v>
          </cell>
          <cell r="BF8552">
            <v>0</v>
          </cell>
          <cell r="BG8552" t="str">
            <v/>
          </cell>
          <cell r="BH8552">
            <v>0</v>
          </cell>
          <cell r="BI8552">
            <v>0</v>
          </cell>
          <cell r="BJ8552" t="str">
            <v>-/17.04.2017/24.09.2018</v>
          </cell>
          <cell r="BK8552" t="str">
            <v>–/ruAA+</v>
          </cell>
          <cell r="BL8552" t="str">
            <v>–</v>
          </cell>
          <cell r="BM8552" t="str">
            <v>ruAA+</v>
          </cell>
          <cell r="BN8552" t="str">
            <v>–/2018-06-04</v>
          </cell>
          <cell r="BO8552">
            <v>0</v>
          </cell>
          <cell r="BP8552">
            <v>0</v>
          </cell>
          <cell r="BQ8552" t="str">
            <v/>
          </cell>
          <cell r="BR8552" t="str">
            <v/>
          </cell>
          <cell r="BS8552" t="str">
            <v/>
          </cell>
          <cell r="BT8552" t="str">
            <v/>
          </cell>
        </row>
        <row r="8553">
          <cell r="B8553">
            <v>7708591995</v>
          </cell>
          <cell r="C8553" t="str">
            <v>1067746341024</v>
          </cell>
          <cell r="D8553" t="str">
            <v>RU000A0ZYPG6</v>
          </cell>
          <cell r="E8553" t="str">
            <v>–</v>
          </cell>
          <cell r="F8553" t="str">
            <v>Ba3</v>
          </cell>
          <cell r="G8553" t="str">
            <v>BB+</v>
          </cell>
          <cell r="H8553">
            <v>0</v>
          </cell>
          <cell r="I8553">
            <v>0</v>
          </cell>
          <cell r="J8553">
            <v>0</v>
          </cell>
          <cell r="K8553" t="str">
            <v>ТрансКонтейнер, БО-01</v>
          </cell>
          <cell r="L8553" t="str">
            <v>Транспорт</v>
          </cell>
          <cell r="M8553">
            <v>6000000000</v>
          </cell>
          <cell r="N8553" t="str">
            <v>RUB</v>
          </cell>
          <cell r="O8553" t="str">
            <v>Облигации</v>
          </cell>
          <cell r="P8553" t="str">
            <v>В обращении</v>
          </cell>
          <cell r="Q8553">
            <v>44945</v>
          </cell>
          <cell r="R8553" t="str">
            <v>4B02-01-55194-E</v>
          </cell>
          <cell r="S8553" t="str">
            <v>1000</v>
          </cell>
          <cell r="T8553" t="str">
            <v/>
          </cell>
          <cell r="U8553">
            <v>2</v>
          </cell>
          <cell r="V8553">
            <v>0</v>
          </cell>
          <cell r="W8553">
            <v>0</v>
          </cell>
          <cell r="X8553">
            <v>0</v>
          </cell>
          <cell r="Y8553">
            <v>0</v>
          </cell>
          <cell r="Z8553" t="str">
            <v/>
          </cell>
          <cell r="AA8553" t="str">
            <v>Организаторы: «ВТБ Капитал», «Райффайзенбанк», «АЛЬФА-БАНК».</v>
          </cell>
          <cell r="AB8553" t="str">
            <v>Московская Биржа (Первый уровень)</v>
          </cell>
          <cell r="AC8553" t="str">
            <v/>
          </cell>
          <cell r="AD8553" t="str">
            <v>Публичное</v>
          </cell>
          <cell r="AE8553">
            <v>100</v>
          </cell>
          <cell r="AF8553">
            <v>7.64</v>
          </cell>
          <cell r="AG8553">
            <v>41208</v>
          </cell>
          <cell r="AH8553">
            <v>43125</v>
          </cell>
          <cell r="AI8553">
            <v>43125</v>
          </cell>
          <cell r="AJ8553">
            <v>43125</v>
          </cell>
          <cell r="AK8553">
            <v>32177</v>
          </cell>
          <cell r="AL8553" t="str">
            <v>RU000A0ZYPG6</v>
          </cell>
          <cell r="AM8553">
            <v>0</v>
          </cell>
          <cell r="AN8553">
            <v>4</v>
          </cell>
          <cell r="AO8553">
            <v>0</v>
          </cell>
          <cell r="AP8553" t="str">
            <v>Россия</v>
          </cell>
          <cell r="AQ8553">
            <v>0</v>
          </cell>
          <cell r="AR8553" t="str">
            <v>1000</v>
          </cell>
          <cell r="AS8553">
            <v>0</v>
          </cell>
          <cell r="AT8553">
            <v>6119</v>
          </cell>
          <cell r="AU8553">
            <v>0</v>
          </cell>
          <cell r="AV8553" t="str">
            <v>Actual/365 (Actual/365F)</v>
          </cell>
          <cell r="AW8553">
            <v>0</v>
          </cell>
          <cell r="AX8553">
            <v>0</v>
          </cell>
          <cell r="AY8553">
            <v>0</v>
          </cell>
          <cell r="AZ8553" t="str">
            <v/>
          </cell>
          <cell r="BA8553" t="str">
            <v/>
          </cell>
          <cell r="BB8553">
            <v>0</v>
          </cell>
          <cell r="BC8553">
            <v>0</v>
          </cell>
          <cell r="BD8553" t="str">
            <v/>
          </cell>
          <cell r="BE8553">
            <v>0</v>
          </cell>
          <cell r="BF8553">
            <v>0</v>
          </cell>
          <cell r="BG8553" t="str">
            <v/>
          </cell>
          <cell r="BH8553">
            <v>0</v>
          </cell>
          <cell r="BI8553">
            <v>6000000000</v>
          </cell>
          <cell r="BJ8553" t="str">
            <v>-/17.04.2017/24.09.2018</v>
          </cell>
          <cell r="BK8553" t="str">
            <v>–/ruAA+</v>
          </cell>
          <cell r="BL8553" t="str">
            <v>–</v>
          </cell>
          <cell r="BM8553" t="str">
            <v>ruAA+</v>
          </cell>
          <cell r="BN8553" t="str">
            <v>–/2018-06-04</v>
          </cell>
          <cell r="BO8553">
            <v>0</v>
          </cell>
          <cell r="BP8553">
            <v>0</v>
          </cell>
          <cell r="BQ8553" t="str">
            <v/>
          </cell>
          <cell r="BR8553" t="str">
            <v/>
          </cell>
          <cell r="BS8553" t="str">
            <v/>
          </cell>
          <cell r="BT8553" t="str">
            <v/>
          </cell>
        </row>
        <row r="8554">
          <cell r="B8554">
            <v>7708591995</v>
          </cell>
          <cell r="C8554" t="str">
            <v>1067746341024</v>
          </cell>
          <cell r="D8554" t="str">
            <v>RU000A0JWTH4</v>
          </cell>
          <cell r="E8554" t="str">
            <v>–</v>
          </cell>
          <cell r="F8554" t="str">
            <v>Ba3</v>
          </cell>
          <cell r="G8554" t="str">
            <v>BB+</v>
          </cell>
          <cell r="H8554">
            <v>0</v>
          </cell>
          <cell r="I8554" t="str">
            <v>-</v>
          </cell>
          <cell r="J8554" t="str">
            <v>BB+</v>
          </cell>
          <cell r="K8554" t="str">
            <v>ТрансКонтейнер, БО-02</v>
          </cell>
          <cell r="L8554" t="str">
            <v>Транспорт</v>
          </cell>
          <cell r="M8554">
            <v>5000000000</v>
          </cell>
          <cell r="N8554" t="str">
            <v>RUB</v>
          </cell>
          <cell r="O8554" t="str">
            <v>Облигации</v>
          </cell>
          <cell r="P8554" t="str">
            <v>В обращении</v>
          </cell>
          <cell r="Q8554">
            <v>44455</v>
          </cell>
          <cell r="R8554" t="str">
            <v>4B02-02-55194-E</v>
          </cell>
          <cell r="S8554" t="str">
            <v>1000</v>
          </cell>
          <cell r="T8554" t="str">
            <v/>
          </cell>
          <cell r="U8554">
            <v>2</v>
          </cell>
          <cell r="V8554">
            <v>0</v>
          </cell>
          <cell r="W8554">
            <v>0</v>
          </cell>
          <cell r="X8554">
            <v>0</v>
          </cell>
          <cell r="Y8554">
            <v>0</v>
          </cell>
          <cell r="Z8554" t="str">
            <v>Предусмотрены ковенанты, в случае наступления которых владельцы облигаций имеют право предъявить облигации к досрочному погашению</v>
          </cell>
          <cell r="AA8554" t="str">
            <v>Организаторы: «ВТБ Капитал», «Райффайзенбанк», «АЛЬФА-БАНК».</v>
          </cell>
          <cell r="AB8554" t="str">
            <v>Московская Биржа (Первый уровень)</v>
          </cell>
          <cell r="AC8554" t="str">
            <v/>
          </cell>
          <cell r="AD8554" t="str">
            <v>Публичное</v>
          </cell>
          <cell r="AE8554">
            <v>100</v>
          </cell>
          <cell r="AF8554">
            <v>9.6199999999999992</v>
          </cell>
          <cell r="AG8554">
            <v>41208</v>
          </cell>
          <cell r="AH8554">
            <v>42635</v>
          </cell>
          <cell r="AI8554">
            <v>42635</v>
          </cell>
          <cell r="AJ8554">
            <v>42635</v>
          </cell>
          <cell r="AK8554">
            <v>32179</v>
          </cell>
          <cell r="AL8554" t="str">
            <v>RU000A0JWTH4</v>
          </cell>
          <cell r="AM8554">
            <v>0</v>
          </cell>
          <cell r="AN8554">
            <v>4</v>
          </cell>
          <cell r="AO8554">
            <v>0</v>
          </cell>
          <cell r="AP8554" t="str">
            <v>Россия</v>
          </cell>
          <cell r="AQ8554">
            <v>0</v>
          </cell>
          <cell r="AR8554" t="str">
            <v>1000</v>
          </cell>
          <cell r="AS8554">
            <v>0</v>
          </cell>
          <cell r="AT8554">
            <v>6119</v>
          </cell>
          <cell r="AU8554">
            <v>0</v>
          </cell>
          <cell r="AV8554" t="str">
            <v>Actual/365 (Actual/365F)</v>
          </cell>
          <cell r="AW8554">
            <v>0</v>
          </cell>
          <cell r="AX8554">
            <v>0</v>
          </cell>
          <cell r="AY8554">
            <v>0</v>
          </cell>
          <cell r="AZ8554" t="str">
            <v/>
          </cell>
          <cell r="BA8554" t="str">
            <v/>
          </cell>
          <cell r="BB8554">
            <v>0</v>
          </cell>
          <cell r="BC8554">
            <v>0</v>
          </cell>
          <cell r="BD8554" t="str">
            <v/>
          </cell>
          <cell r="BE8554">
            <v>0</v>
          </cell>
          <cell r="BF8554">
            <v>0</v>
          </cell>
          <cell r="BG8554" t="str">
            <v/>
          </cell>
          <cell r="BH8554">
            <v>0</v>
          </cell>
          <cell r="BI8554">
            <v>5000000000</v>
          </cell>
          <cell r="BJ8554" t="str">
            <v>-/17.04.2017/24.09.2018</v>
          </cell>
          <cell r="BK8554" t="str">
            <v>–/ruAA+</v>
          </cell>
          <cell r="BL8554" t="str">
            <v>–</v>
          </cell>
          <cell r="BM8554" t="str">
            <v>ruAA+</v>
          </cell>
          <cell r="BN8554" t="str">
            <v>–/2018-06-04</v>
          </cell>
          <cell r="BO8554">
            <v>0</v>
          </cell>
          <cell r="BP8554">
            <v>0</v>
          </cell>
          <cell r="BQ8554" t="str">
            <v/>
          </cell>
          <cell r="BR8554" t="str">
            <v/>
          </cell>
          <cell r="BS8554" t="str">
            <v/>
          </cell>
          <cell r="BT8554" t="str">
            <v/>
          </cell>
        </row>
        <row r="8555">
          <cell r="B8555">
            <v>7708591995</v>
          </cell>
          <cell r="C8555" t="str">
            <v>1067746341024</v>
          </cell>
          <cell r="D8555" t="str">
            <v/>
          </cell>
          <cell r="E8555" t="str">
            <v>–</v>
          </cell>
          <cell r="F8555" t="str">
            <v>Ba3</v>
          </cell>
          <cell r="G8555" t="str">
            <v>BB+</v>
          </cell>
          <cell r="H8555">
            <v>0</v>
          </cell>
          <cell r="I8555">
            <v>0</v>
          </cell>
          <cell r="J8555">
            <v>0</v>
          </cell>
          <cell r="K8555" t="str">
            <v>ТрансКонтейнер, БО-03</v>
          </cell>
          <cell r="L8555" t="str">
            <v>Транспорт</v>
          </cell>
          <cell r="M8555">
            <v>3000000000</v>
          </cell>
          <cell r="N8555" t="str">
            <v>RUB</v>
          </cell>
          <cell r="O8555" t="str">
            <v>Облигации</v>
          </cell>
          <cell r="P8555" t="str">
            <v>Планируется</v>
          </cell>
          <cell r="Q8555">
            <v>0</v>
          </cell>
          <cell r="R8555" t="str">
            <v>4B02-03-55194-E</v>
          </cell>
          <cell r="S8555" t="str">
            <v>1000</v>
          </cell>
          <cell r="T8555" t="str">
            <v/>
          </cell>
          <cell r="U8555">
            <v>0</v>
          </cell>
          <cell r="V8555">
            <v>0</v>
          </cell>
          <cell r="W8555">
            <v>0</v>
          </cell>
          <cell r="X8555">
            <v>0</v>
          </cell>
          <cell r="Y8555">
            <v>0</v>
          </cell>
          <cell r="Z8555" t="str">
            <v>в соответствии с эмиссионными документами</v>
          </cell>
          <cell r="AA8555" t="str">
            <v>Организаторы: «ВТБ Капитал», «Райффайзенбанк», «АЛЬФА-БАНК».</v>
          </cell>
          <cell r="AB8555" t="str">
            <v/>
          </cell>
          <cell r="AC8555" t="str">
            <v>Срок обращения - 5 лет</v>
          </cell>
          <cell r="AD8555" t="str">
            <v>Публичное</v>
          </cell>
          <cell r="AE8555">
            <v>100</v>
          </cell>
          <cell r="AF8555">
            <v>0</v>
          </cell>
          <cell r="AG8555">
            <v>41208</v>
          </cell>
          <cell r="AH8555">
            <v>0</v>
          </cell>
          <cell r="AI8555">
            <v>0</v>
          </cell>
          <cell r="AJ8555">
            <v>0</v>
          </cell>
          <cell r="AK8555">
            <v>32181</v>
          </cell>
          <cell r="AL8555">
            <v>0</v>
          </cell>
          <cell r="AM8555">
            <v>0</v>
          </cell>
          <cell r="AN8555">
            <v>4</v>
          </cell>
          <cell r="AO8555">
            <v>0</v>
          </cell>
          <cell r="AP8555" t="str">
            <v>Россия</v>
          </cell>
          <cell r="AQ8555">
            <v>0</v>
          </cell>
          <cell r="AR8555" t="str">
            <v>1000</v>
          </cell>
          <cell r="AS8555">
            <v>0</v>
          </cell>
          <cell r="AT8555">
            <v>6119</v>
          </cell>
          <cell r="AU8555">
            <v>0</v>
          </cell>
          <cell r="AV8555" t="str">
            <v>Actual/365 (Actual/365F)</v>
          </cell>
          <cell r="AW8555">
            <v>0</v>
          </cell>
          <cell r="AX8555">
            <v>0</v>
          </cell>
          <cell r="AY8555">
            <v>0</v>
          </cell>
          <cell r="AZ8555" t="str">
            <v/>
          </cell>
          <cell r="BA8555" t="str">
            <v/>
          </cell>
          <cell r="BB8555">
            <v>0</v>
          </cell>
          <cell r="BC8555">
            <v>0</v>
          </cell>
          <cell r="BD8555" t="str">
            <v/>
          </cell>
          <cell r="BE8555">
            <v>0</v>
          </cell>
          <cell r="BF8555">
            <v>0</v>
          </cell>
          <cell r="BG8555" t="str">
            <v/>
          </cell>
          <cell r="BH8555">
            <v>0</v>
          </cell>
          <cell r="BI8555">
            <v>0</v>
          </cell>
          <cell r="BJ8555" t="str">
            <v>-/17.04.2017/24.09.2018</v>
          </cell>
          <cell r="BK8555" t="str">
            <v>–/ruAA+</v>
          </cell>
          <cell r="BL8555" t="str">
            <v>–</v>
          </cell>
          <cell r="BM8555" t="str">
            <v>ruAA+</v>
          </cell>
          <cell r="BN8555" t="str">
            <v>–/2018-06-04</v>
          </cell>
          <cell r="BO8555">
            <v>0</v>
          </cell>
          <cell r="BP8555">
            <v>0</v>
          </cell>
          <cell r="BQ8555" t="str">
            <v/>
          </cell>
          <cell r="BR8555" t="str">
            <v/>
          </cell>
          <cell r="BS8555" t="str">
            <v/>
          </cell>
          <cell r="BT8555" t="str">
            <v/>
          </cell>
        </row>
        <row r="8556">
          <cell r="B8556">
            <v>7722080343</v>
          </cell>
          <cell r="C8556" t="str">
            <v>1027739048204</v>
          </cell>
          <cell r="D8556" t="str">
            <v>RU000A0JPAF2</v>
          </cell>
          <cell r="E8556" t="str">
            <v>NR</v>
          </cell>
          <cell r="F8556" t="str">
            <v>Withdrawn</v>
          </cell>
          <cell r="G8556" t="str">
            <v>–</v>
          </cell>
          <cell r="H8556">
            <v>0</v>
          </cell>
          <cell r="I8556">
            <v>0</v>
          </cell>
          <cell r="J8556">
            <v>0</v>
          </cell>
          <cell r="K8556" t="str">
            <v>ТрансКредитБанк, 01</v>
          </cell>
          <cell r="L8556" t="str">
            <v>Банки</v>
          </cell>
          <cell r="M8556">
            <v>3000000000</v>
          </cell>
          <cell r="N8556" t="str">
            <v>RUB</v>
          </cell>
          <cell r="O8556" t="str">
            <v>Облигации</v>
          </cell>
          <cell r="P8556" t="str">
            <v>Погашена</v>
          </cell>
          <cell r="Q8556">
            <v>40344</v>
          </cell>
          <cell r="R8556" t="str">
            <v>40102142B</v>
          </cell>
          <cell r="S8556" t="str">
            <v>1000</v>
          </cell>
          <cell r="T8556" t="str">
            <v/>
          </cell>
          <cell r="U8556">
            <v>2</v>
          </cell>
          <cell r="V8556">
            <v>0</v>
          </cell>
          <cell r="W8556">
            <v>0</v>
          </cell>
          <cell r="X8556">
            <v>0</v>
          </cell>
          <cell r="Y8556">
            <v>0</v>
          </cell>
          <cell r="Z8556" t="str">
            <v/>
          </cell>
          <cell r="AA8556"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6" t="str">
            <v>Московская Биржа (Б), РТС</v>
          </cell>
          <cell r="AC8556" t="str">
            <v>Поручительство - ООО Транс-Инвест</v>
          </cell>
          <cell r="AD8556" t="str">
            <v>Публичное</v>
          </cell>
          <cell r="AE8556">
            <v>100</v>
          </cell>
          <cell r="AF8556">
            <v>0</v>
          </cell>
          <cell r="AG8556">
            <v>39049</v>
          </cell>
          <cell r="AH8556">
            <v>39252</v>
          </cell>
          <cell r="AI8556">
            <v>39252</v>
          </cell>
          <cell r="AJ8556">
            <v>39316</v>
          </cell>
          <cell r="AK8556">
            <v>6824</v>
          </cell>
          <cell r="AL8556" t="str">
            <v>RU000A0JPAF2</v>
          </cell>
          <cell r="AM8556">
            <v>0</v>
          </cell>
          <cell r="AN8556">
            <v>4</v>
          </cell>
          <cell r="AO8556">
            <v>0</v>
          </cell>
          <cell r="AP8556" t="str">
            <v>Россия</v>
          </cell>
          <cell r="AQ8556">
            <v>0</v>
          </cell>
          <cell r="AR8556" t="str">
            <v>0</v>
          </cell>
          <cell r="AS8556">
            <v>0</v>
          </cell>
          <cell r="AT8556">
            <v>975</v>
          </cell>
          <cell r="AU8556">
            <v>0</v>
          </cell>
          <cell r="AV8556" t="str">
            <v>Actual/365 (Actual/365F)</v>
          </cell>
          <cell r="AW8556">
            <v>0</v>
          </cell>
          <cell r="AX8556">
            <v>0</v>
          </cell>
          <cell r="AY8556">
            <v>0</v>
          </cell>
          <cell r="AZ8556" t="str">
            <v/>
          </cell>
          <cell r="BA8556" t="str">
            <v/>
          </cell>
          <cell r="BB8556">
            <v>0</v>
          </cell>
          <cell r="BC8556">
            <v>0</v>
          </cell>
          <cell r="BD8556" t="str">
            <v/>
          </cell>
          <cell r="BE8556">
            <v>0</v>
          </cell>
          <cell r="BF8556">
            <v>0</v>
          </cell>
          <cell r="BG8556" t="str">
            <v/>
          </cell>
          <cell r="BH8556">
            <v>0</v>
          </cell>
          <cell r="BI8556">
            <v>0</v>
          </cell>
          <cell r="BJ8556" t="str">
            <v>01.11.2013/12.11.2013/-</v>
          </cell>
          <cell r="BK8556" t="str">
            <v/>
          </cell>
          <cell r="BL8556" t="str">
            <v/>
          </cell>
          <cell r="BM8556" t="str">
            <v/>
          </cell>
          <cell r="BN8556" t="str">
            <v/>
          </cell>
          <cell r="BO8556">
            <v>0</v>
          </cell>
          <cell r="BP8556">
            <v>0</v>
          </cell>
          <cell r="BQ8556" t="str">
            <v/>
          </cell>
          <cell r="BR8556" t="str">
            <v/>
          </cell>
          <cell r="BS8556" t="str">
            <v/>
          </cell>
          <cell r="BT8556" t="str">
            <v/>
          </cell>
        </row>
        <row r="8557">
          <cell r="B8557">
            <v>7722080343</v>
          </cell>
          <cell r="C8557" t="str">
            <v>1027739048204</v>
          </cell>
          <cell r="D8557" t="str">
            <v>RU000A0JPAG0</v>
          </cell>
          <cell r="E8557" t="str">
            <v>NR</v>
          </cell>
          <cell r="F8557" t="str">
            <v>Withdrawn</v>
          </cell>
          <cell r="G8557" t="str">
            <v>–</v>
          </cell>
          <cell r="H8557" t="str">
            <v>BBB</v>
          </cell>
          <cell r="I8557" t="str">
            <v>Withdrawn</v>
          </cell>
          <cell r="J8557" t="str">
            <v>-</v>
          </cell>
          <cell r="K8557" t="str">
            <v>ТрансКредитБанк, 02</v>
          </cell>
          <cell r="L8557" t="str">
            <v>Банки</v>
          </cell>
          <cell r="M8557">
            <v>3000000000</v>
          </cell>
          <cell r="N8557" t="str">
            <v>RUB</v>
          </cell>
          <cell r="O8557" t="str">
            <v>Облигации</v>
          </cell>
          <cell r="P8557" t="str">
            <v>Погашена</v>
          </cell>
          <cell r="Q8557">
            <v>41072</v>
          </cell>
          <cell r="R8557" t="str">
            <v>40202142B</v>
          </cell>
          <cell r="S8557" t="str">
            <v>1000</v>
          </cell>
          <cell r="T8557" t="str">
            <v/>
          </cell>
          <cell r="U8557">
            <v>2</v>
          </cell>
          <cell r="V8557">
            <v>0</v>
          </cell>
          <cell r="W8557">
            <v>0</v>
          </cell>
          <cell r="X8557">
            <v>0</v>
          </cell>
          <cell r="Y8557">
            <v>0</v>
          </cell>
          <cell r="Z8557" t="str">
            <v>7 рабочий день с даты начала пятого, восьмого купонного периодов по номиналу;</v>
          </cell>
          <cell r="AA8557" t="str">
            <v>Организатор - ТрансКредитБанк. Ведущие со-организаторы: Дойче Банк, Дрезднер Банк ЗАО, Ренессанс Капитал (ИК).Со-организаторы: НОМОС-БАНК, БНП Париба Банк, Велес Капитал (ИК), ИНВЕСТСБЕРБАНК, МДМ-Банк, Международный Промышленный Банк, Райффайзенбанк Австрия, РЕГИОН (БК), Ситибанк. Андеррайтеры: АБН АМРО Банк, Вест ЛБ, Промышленно-строительный банк, РТК-Брокер. Со-андеррайтеры: ЕВРОФИНАНС МОСНАРБАНК, КБ Стройкредит</v>
          </cell>
          <cell r="AB8557" t="str">
            <v>Московская Биржа (Б), RTS Board</v>
          </cell>
          <cell r="AC8557" t="str">
            <v>Поручительство - ООО Транс-Инвест</v>
          </cell>
          <cell r="AD8557" t="str">
            <v>Публичное</v>
          </cell>
          <cell r="AE8557">
            <v>100</v>
          </cell>
          <cell r="AF8557">
            <v>0</v>
          </cell>
          <cell r="AG8557">
            <v>39049</v>
          </cell>
          <cell r="AH8557">
            <v>39252</v>
          </cell>
          <cell r="AI8557">
            <v>39252</v>
          </cell>
          <cell r="AJ8557">
            <v>39316</v>
          </cell>
          <cell r="AK8557">
            <v>6826</v>
          </cell>
          <cell r="AL8557" t="str">
            <v>RU000A0JPAG0</v>
          </cell>
          <cell r="AM8557">
            <v>0</v>
          </cell>
          <cell r="AN8557">
            <v>4</v>
          </cell>
          <cell r="AO8557">
            <v>0</v>
          </cell>
          <cell r="AP8557" t="str">
            <v>Россия</v>
          </cell>
          <cell r="AQ8557">
            <v>0</v>
          </cell>
          <cell r="AR8557" t="str">
            <v>0</v>
          </cell>
          <cell r="AS8557">
            <v>0</v>
          </cell>
          <cell r="AT8557">
            <v>975</v>
          </cell>
          <cell r="AU8557">
            <v>0</v>
          </cell>
          <cell r="AV8557" t="str">
            <v>Actual/365 (Actual/365F)</v>
          </cell>
          <cell r="AW8557">
            <v>0</v>
          </cell>
          <cell r="AX8557">
            <v>0</v>
          </cell>
          <cell r="AY8557">
            <v>0</v>
          </cell>
          <cell r="AZ8557" t="str">
            <v/>
          </cell>
          <cell r="BA8557" t="str">
            <v/>
          </cell>
          <cell r="BB8557">
            <v>0</v>
          </cell>
          <cell r="BC8557">
            <v>0</v>
          </cell>
          <cell r="BD8557" t="str">
            <v/>
          </cell>
          <cell r="BE8557">
            <v>0</v>
          </cell>
          <cell r="BF8557">
            <v>0</v>
          </cell>
          <cell r="BG8557" t="str">
            <v/>
          </cell>
          <cell r="BH8557">
            <v>0</v>
          </cell>
          <cell r="BI8557">
            <v>0</v>
          </cell>
          <cell r="BJ8557" t="str">
            <v>01.11.2013/12.11.2013/-</v>
          </cell>
          <cell r="BK8557" t="str">
            <v/>
          </cell>
          <cell r="BL8557" t="str">
            <v/>
          </cell>
          <cell r="BM8557" t="str">
            <v/>
          </cell>
          <cell r="BN8557" t="str">
            <v/>
          </cell>
          <cell r="BO8557">
            <v>0</v>
          </cell>
          <cell r="BP8557">
            <v>0</v>
          </cell>
          <cell r="BQ8557" t="str">
            <v/>
          </cell>
          <cell r="BR8557" t="str">
            <v/>
          </cell>
          <cell r="BS8557" t="str">
            <v/>
          </cell>
          <cell r="BT8557" t="str">
            <v/>
          </cell>
        </row>
        <row r="8558">
          <cell r="B8558">
            <v>7722080343</v>
          </cell>
          <cell r="C8558" t="str">
            <v>1027739048204</v>
          </cell>
          <cell r="D8558" t="str">
            <v>RU000A0JPW79</v>
          </cell>
          <cell r="E8558" t="str">
            <v>NR</v>
          </cell>
          <cell r="F8558" t="str">
            <v>Withdrawn</v>
          </cell>
          <cell r="G8558" t="str">
            <v>–</v>
          </cell>
          <cell r="H8558">
            <v>0</v>
          </cell>
          <cell r="I8558" t="str">
            <v>Withdrawn</v>
          </cell>
          <cell r="J8558" t="str">
            <v>-</v>
          </cell>
          <cell r="K8558" t="str">
            <v>ТрансКредитБанк, 03</v>
          </cell>
          <cell r="L8558" t="str">
            <v>Банки</v>
          </cell>
          <cell r="M8558">
            <v>5000000000</v>
          </cell>
          <cell r="N8558" t="str">
            <v>RUB</v>
          </cell>
          <cell r="O8558" t="str">
            <v>Облигации</v>
          </cell>
          <cell r="P8558" t="str">
            <v>Погашена</v>
          </cell>
          <cell r="Q8558">
            <v>40731</v>
          </cell>
          <cell r="R8558" t="str">
            <v>40302142B</v>
          </cell>
          <cell r="S8558" t="str">
            <v>1000</v>
          </cell>
          <cell r="T8558" t="str">
            <v/>
          </cell>
          <cell r="U8558">
            <v>2</v>
          </cell>
          <cell r="V8558">
            <v>0</v>
          </cell>
          <cell r="W8558">
            <v>0</v>
          </cell>
          <cell r="X8558">
            <v>0</v>
          </cell>
          <cell r="Y8558">
            <v>0</v>
          </cell>
          <cell r="Z8558" t="str">
            <v>7-й рабочий день с даты начала четвертого купонного по номиналу</v>
          </cell>
          <cell r="AA8558" t="str">
            <v>Организатор - ТрансКредитБанк. Со-организаторы: Сбербанк, ИНГ Банк, Морган Стенли, РЕГИОН (БК).Со-андеррайтеры: Еврофинанс Моснарбанк, НОМОС-БАНК, ФК Открытие, Россельхозбанк, Газэнергопромбанк, РОН Инвест, ИК РУСС-Инвест, Первый объединенный банк, Промсвязьбанк.</v>
          </cell>
          <cell r="AB8558" t="str">
            <v>Московская Биржа (Б), RTS Board</v>
          </cell>
          <cell r="AC8558" t="str">
            <v>Поручительство - ООО «Транс-Инвест».</v>
          </cell>
          <cell r="AD8558" t="str">
            <v>Публичное</v>
          </cell>
          <cell r="AE8558">
            <v>100</v>
          </cell>
          <cell r="AF8558">
            <v>0</v>
          </cell>
          <cell r="AG8558">
            <v>39528</v>
          </cell>
          <cell r="AH8558">
            <v>39639</v>
          </cell>
          <cell r="AI8558">
            <v>39639</v>
          </cell>
          <cell r="AJ8558">
            <v>39793</v>
          </cell>
          <cell r="AK8558">
            <v>9086</v>
          </cell>
          <cell r="AL8558" t="str">
            <v>RU000A0JPW79</v>
          </cell>
          <cell r="AM8558">
            <v>0</v>
          </cell>
          <cell r="AN8558">
            <v>4</v>
          </cell>
          <cell r="AO8558">
            <v>0</v>
          </cell>
          <cell r="AP8558" t="str">
            <v>Россия</v>
          </cell>
          <cell r="AQ8558">
            <v>0</v>
          </cell>
          <cell r="AR8558" t="str">
            <v>0</v>
          </cell>
          <cell r="AS8558">
            <v>0</v>
          </cell>
          <cell r="AT8558">
            <v>975</v>
          </cell>
          <cell r="AU8558">
            <v>0</v>
          </cell>
          <cell r="AV8558" t="str">
            <v>Actual/365 (Actual/365F)</v>
          </cell>
          <cell r="AW8558">
            <v>0</v>
          </cell>
          <cell r="AX8558">
            <v>0</v>
          </cell>
          <cell r="AY8558">
            <v>0</v>
          </cell>
          <cell r="AZ8558" t="str">
            <v/>
          </cell>
          <cell r="BA8558" t="str">
            <v/>
          </cell>
          <cell r="BB8558">
            <v>0</v>
          </cell>
          <cell r="BC8558">
            <v>0</v>
          </cell>
          <cell r="BD8558" t="str">
            <v/>
          </cell>
          <cell r="BE8558">
            <v>0</v>
          </cell>
          <cell r="BF8558">
            <v>0</v>
          </cell>
          <cell r="BG8558" t="str">
            <v/>
          </cell>
          <cell r="BH8558">
            <v>0</v>
          </cell>
          <cell r="BI8558">
            <v>0</v>
          </cell>
          <cell r="BJ8558" t="str">
            <v>01.11.2013/12.11.2013/-</v>
          </cell>
          <cell r="BK8558" t="str">
            <v/>
          </cell>
          <cell r="BL8558" t="str">
            <v/>
          </cell>
          <cell r="BM8558" t="str">
            <v/>
          </cell>
          <cell r="BN8558" t="str">
            <v/>
          </cell>
          <cell r="BO8558">
            <v>0</v>
          </cell>
          <cell r="BP8558">
            <v>0</v>
          </cell>
          <cell r="BQ8558" t="str">
            <v/>
          </cell>
          <cell r="BR8558" t="str">
            <v/>
          </cell>
          <cell r="BS8558" t="str">
            <v/>
          </cell>
          <cell r="BT8558" t="str">
            <v/>
          </cell>
        </row>
        <row r="8559">
          <cell r="B8559">
            <v>7722080343</v>
          </cell>
          <cell r="C8559" t="str">
            <v>1027739048204</v>
          </cell>
          <cell r="D8559" t="str">
            <v/>
          </cell>
          <cell r="E8559" t="str">
            <v>NR</v>
          </cell>
          <cell r="F8559" t="str">
            <v>Withdrawn</v>
          </cell>
          <cell r="G8559" t="str">
            <v>–</v>
          </cell>
          <cell r="H8559">
            <v>0</v>
          </cell>
          <cell r="I8559">
            <v>0</v>
          </cell>
          <cell r="J8559">
            <v>0</v>
          </cell>
          <cell r="K8559" t="str">
            <v>ТрансКредитБанк, 04</v>
          </cell>
          <cell r="L8559" t="str">
            <v>Банки</v>
          </cell>
          <cell r="M8559">
            <v>10000000000</v>
          </cell>
          <cell r="N8559" t="str">
            <v>RUB</v>
          </cell>
          <cell r="O8559" t="str">
            <v>Облигации</v>
          </cell>
          <cell r="P8559" t="str">
            <v>Аннулирована</v>
          </cell>
          <cell r="Q8559">
            <v>0</v>
          </cell>
          <cell r="R8559" t="str">
            <v>40402142B</v>
          </cell>
          <cell r="S8559" t="str">
            <v>1000</v>
          </cell>
          <cell r="T8559" t="str">
            <v/>
          </cell>
          <cell r="U8559">
            <v>2</v>
          </cell>
          <cell r="V8559">
            <v>0</v>
          </cell>
          <cell r="W8559">
            <v>0</v>
          </cell>
          <cell r="X8559">
            <v>0</v>
          </cell>
          <cell r="Y8559">
            <v>0</v>
          </cell>
          <cell r="Z8559" t="str">
            <v>7-й рабочий день 3 купонного периода по номиналу</v>
          </cell>
          <cell r="AA8559" t="str">
            <v>Организатор - ТрансКредитБанк</v>
          </cell>
          <cell r="AB8559" t="str">
            <v>Московская Биржа</v>
          </cell>
          <cell r="AC8559" t="str">
            <v>Облигации не размещались. Поручительство - ООО «Транс-Инвест».</v>
          </cell>
          <cell r="AD8559" t="str">
            <v>Публичное</v>
          </cell>
          <cell r="AE8559">
            <v>100</v>
          </cell>
          <cell r="AF8559">
            <v>0</v>
          </cell>
          <cell r="AG8559">
            <v>39528</v>
          </cell>
          <cell r="AH8559">
            <v>0</v>
          </cell>
          <cell r="AI8559">
            <v>0</v>
          </cell>
          <cell r="AJ8559">
            <v>0</v>
          </cell>
          <cell r="AK8559">
            <v>9087</v>
          </cell>
          <cell r="AL8559" t="str">
            <v/>
          </cell>
          <cell r="AM8559">
            <v>0</v>
          </cell>
          <cell r="AN8559">
            <v>4</v>
          </cell>
          <cell r="AO8559">
            <v>0</v>
          </cell>
          <cell r="AP8559" t="str">
            <v>Россия</v>
          </cell>
          <cell r="AQ8559">
            <v>0</v>
          </cell>
          <cell r="AR8559" t="str">
            <v>1000</v>
          </cell>
          <cell r="AS8559">
            <v>0</v>
          </cell>
          <cell r="AT8559">
            <v>975</v>
          </cell>
          <cell r="AU8559">
            <v>0</v>
          </cell>
          <cell r="AV8559">
            <v>0</v>
          </cell>
          <cell r="AW8559">
            <v>0</v>
          </cell>
          <cell r="AX8559">
            <v>0</v>
          </cell>
          <cell r="AY8559">
            <v>0</v>
          </cell>
          <cell r="AZ8559" t="str">
            <v/>
          </cell>
          <cell r="BA8559" t="str">
            <v/>
          </cell>
          <cell r="BB8559">
            <v>0</v>
          </cell>
          <cell r="BC8559">
            <v>0</v>
          </cell>
          <cell r="BD8559" t="str">
            <v/>
          </cell>
          <cell r="BE8559">
            <v>0</v>
          </cell>
          <cell r="BF8559">
            <v>0</v>
          </cell>
          <cell r="BG8559" t="str">
            <v/>
          </cell>
          <cell r="BH8559">
            <v>0</v>
          </cell>
          <cell r="BI8559">
            <v>0</v>
          </cell>
          <cell r="BJ8559" t="str">
            <v>01.11.2013/12.11.2013/-</v>
          </cell>
          <cell r="BK8559" t="str">
            <v/>
          </cell>
          <cell r="BL8559" t="str">
            <v/>
          </cell>
          <cell r="BM8559" t="str">
            <v/>
          </cell>
          <cell r="BN8559" t="str">
            <v/>
          </cell>
          <cell r="BO8559">
            <v>0</v>
          </cell>
          <cell r="BP8559">
            <v>0</v>
          </cell>
          <cell r="BQ8559" t="str">
            <v/>
          </cell>
          <cell r="BR8559" t="str">
            <v/>
          </cell>
          <cell r="BS8559" t="str">
            <v/>
          </cell>
          <cell r="BT8559" t="str">
            <v/>
          </cell>
        </row>
        <row r="8560">
          <cell r="B8560">
            <v>7722080343</v>
          </cell>
          <cell r="C8560" t="str">
            <v>1027739048204</v>
          </cell>
          <cell r="D8560" t="str">
            <v>RU000A0JQZ91</v>
          </cell>
          <cell r="E8560" t="str">
            <v>NR</v>
          </cell>
          <cell r="F8560" t="str">
            <v>Withdrawn</v>
          </cell>
          <cell r="G8560" t="str">
            <v>–</v>
          </cell>
          <cell r="H8560" t="str">
            <v>BBB</v>
          </cell>
          <cell r="I8560" t="str">
            <v>Withdrawn</v>
          </cell>
          <cell r="J8560" t="str">
            <v>-</v>
          </cell>
          <cell r="K8560" t="str">
            <v>ТрансКредитБанк, 05</v>
          </cell>
          <cell r="L8560" t="str">
            <v>Банки</v>
          </cell>
          <cell r="M8560">
            <v>3000000000</v>
          </cell>
          <cell r="N8560" t="str">
            <v>RUB</v>
          </cell>
          <cell r="O8560" t="str">
            <v>Облигации</v>
          </cell>
          <cell r="P8560" t="str">
            <v>Погашена</v>
          </cell>
          <cell r="Q8560">
            <v>41498</v>
          </cell>
          <cell r="R8560" t="str">
            <v>40502142B</v>
          </cell>
          <cell r="S8560" t="str">
            <v>1000</v>
          </cell>
          <cell r="T8560" t="str">
            <v/>
          </cell>
          <cell r="U8560">
            <v>2</v>
          </cell>
          <cell r="V8560">
            <v>0</v>
          </cell>
          <cell r="W8560">
            <v>0</v>
          </cell>
          <cell r="X8560">
            <v>0</v>
          </cell>
          <cell r="Y8560">
            <v>0</v>
          </cell>
          <cell r="Z8560" t="str">
            <v/>
          </cell>
          <cell r="AA8560" t="str">
            <v>Организатор - ТКБ КапиталСоорганизаторы-Банк Проектного Финансирования, БК РЕГИОН, КРЕДИТ СВИСС (Москва), Новикомбанк, НOMOC-БАНК, Нордеа Банк, Сбербанк России. Соандеррайтеры -  Азиатско-Тихоокеанский Банк, АЛОР ИНВЕСТ, Банк Держава, Банк Евротраст, Банк Национальный стандарт, Банк РУБЛЕВ, Банк Санкт-Петербург, ВБРР, ГАЗБАНК, Гаранти Банк - Москва, ЕВРОФИНАНС МОСНАРБАНК, ИК Центр капитал, Инвестторгбанк, ЛОКО-Банк, МБРР, МДМ-Банк, Мой Банк, Нацинвестпромбанк, НБД-Банк, Первобанк, Промсвязьбанк, РОСБАНК, Русский Международный Банк, Русь-банк, САРОВБИЗНЕСБАНК, СБ Банк, СОГАЗ, СОЦГОРБАНК, Углеметбанк, ЮниКредит Банк.</v>
          </cell>
          <cell r="AB8560" t="str">
            <v>Московская Биржа (Б), RTS Board</v>
          </cell>
          <cell r="AC8560" t="str">
            <v>Общий объем спроса по итогам конкурса составил 8,7 млрд. рублей, заявки были поданы от 57 инвесторов с диапазоном ставки купона от 7,0% до 8,35% годовых.</v>
          </cell>
          <cell r="AD8560" t="str">
            <v>Публичное</v>
          </cell>
          <cell r="AE8560">
            <v>100</v>
          </cell>
          <cell r="AF8560">
            <v>0</v>
          </cell>
          <cell r="AG8560">
            <v>40126</v>
          </cell>
          <cell r="AH8560">
            <v>40400</v>
          </cell>
          <cell r="AI8560">
            <v>40400</v>
          </cell>
          <cell r="AJ8560">
            <v>40441</v>
          </cell>
          <cell r="AK8560">
            <v>11539</v>
          </cell>
          <cell r="AL8560" t="str">
            <v>RU000A0JQZ91</v>
          </cell>
          <cell r="AM8560">
            <v>0</v>
          </cell>
          <cell r="AN8560">
            <v>4</v>
          </cell>
          <cell r="AO8560">
            <v>0</v>
          </cell>
          <cell r="AP8560" t="str">
            <v>Россия</v>
          </cell>
          <cell r="AQ8560">
            <v>0</v>
          </cell>
          <cell r="AR8560" t="str">
            <v>0</v>
          </cell>
          <cell r="AS8560">
            <v>0</v>
          </cell>
          <cell r="AT8560">
            <v>975</v>
          </cell>
          <cell r="AU8560">
            <v>0</v>
          </cell>
          <cell r="AV8560" t="str">
            <v>Actual/365 (Actual/365F)</v>
          </cell>
          <cell r="AW8560">
            <v>0</v>
          </cell>
          <cell r="AX8560">
            <v>0</v>
          </cell>
          <cell r="AY8560">
            <v>0</v>
          </cell>
          <cell r="AZ8560" t="str">
            <v/>
          </cell>
          <cell r="BA8560" t="str">
            <v/>
          </cell>
          <cell r="BB8560">
            <v>0</v>
          </cell>
          <cell r="BC8560">
            <v>0</v>
          </cell>
          <cell r="BD8560" t="str">
            <v/>
          </cell>
          <cell r="BE8560">
            <v>0</v>
          </cell>
          <cell r="BF8560">
            <v>0</v>
          </cell>
          <cell r="BG8560" t="str">
            <v/>
          </cell>
          <cell r="BH8560">
            <v>0</v>
          </cell>
          <cell r="BI8560">
            <v>0</v>
          </cell>
          <cell r="BJ8560" t="str">
            <v>01.11.2013/12.11.2013/-</v>
          </cell>
          <cell r="BK8560" t="str">
            <v/>
          </cell>
          <cell r="BL8560" t="str">
            <v/>
          </cell>
          <cell r="BM8560" t="str">
            <v/>
          </cell>
          <cell r="BN8560" t="str">
            <v/>
          </cell>
          <cell r="BO8560">
            <v>0</v>
          </cell>
          <cell r="BP8560">
            <v>0</v>
          </cell>
          <cell r="BQ8560" t="str">
            <v/>
          </cell>
          <cell r="BR8560" t="str">
            <v/>
          </cell>
          <cell r="BS8560" t="str">
            <v/>
          </cell>
          <cell r="BT8560" t="str">
            <v/>
          </cell>
        </row>
        <row r="8561">
          <cell r="B8561">
            <v>7722080343</v>
          </cell>
          <cell r="C8561" t="str">
            <v>1027739048204</v>
          </cell>
          <cell r="D8561" t="str">
            <v>XS0300048922</v>
          </cell>
          <cell r="E8561" t="str">
            <v>NR</v>
          </cell>
          <cell r="F8561" t="str">
            <v>Withdrawn</v>
          </cell>
          <cell r="G8561" t="str">
            <v>–</v>
          </cell>
          <cell r="H8561" t="str">
            <v>BB</v>
          </cell>
          <cell r="I8561" t="str">
            <v>Withdrawn</v>
          </cell>
          <cell r="J8561" t="str">
            <v>-</v>
          </cell>
          <cell r="K8561" t="str">
            <v>ТрансКредитБанк, 7% 16may2010, USD</v>
          </cell>
          <cell r="L8561" t="str">
            <v>Банки</v>
          </cell>
          <cell r="M8561">
            <v>400000000</v>
          </cell>
          <cell r="N8561" t="str">
            <v>USD</v>
          </cell>
          <cell r="O8561" t="str">
            <v>Еврооблигации</v>
          </cell>
          <cell r="P8561" t="str">
            <v>Погашена</v>
          </cell>
          <cell r="Q8561">
            <v>40314</v>
          </cell>
          <cell r="R8561" t="str">
            <v/>
          </cell>
          <cell r="S8561" t="str">
            <v>1000</v>
          </cell>
          <cell r="T8561" t="str">
            <v/>
          </cell>
          <cell r="U8561">
            <v>2</v>
          </cell>
          <cell r="V8561">
            <v>0</v>
          </cell>
          <cell r="W8561">
            <v>0</v>
          </cell>
          <cell r="X8561">
            <v>0</v>
          </cell>
          <cell r="Y8561">
            <v>0</v>
          </cell>
          <cell r="Z8561" t="str">
            <v/>
          </cell>
          <cell r="AA8561" t="str">
            <v>ABN Amro, Standard Bank</v>
          </cell>
          <cell r="AB8561" t="str">
            <v>Ирландская ФБ</v>
          </cell>
          <cell r="AC8561" t="str">
            <v>SPV TransCredit Finance plc
Выпуск осуществлен двумя траншами: Транш А на 350 млн долларов по номиналу и Транш B на 50 млн долларов по цене 100.5%.
Рейтинг: Ba3/BB-/
27.02.2009 произведен выкуп еврооблигаций в размере 52 млн.</v>
          </cell>
          <cell r="AD8561" t="str">
            <v/>
          </cell>
          <cell r="AE8561">
            <v>100</v>
          </cell>
          <cell r="AF8561">
            <v>0</v>
          </cell>
          <cell r="AG8561">
            <v>0</v>
          </cell>
          <cell r="AH8561">
            <v>0</v>
          </cell>
          <cell r="AI8561">
            <v>39206</v>
          </cell>
          <cell r="AJ8561">
            <v>0</v>
          </cell>
          <cell r="AK8561">
            <v>7296</v>
          </cell>
          <cell r="AL8561">
            <v>0</v>
          </cell>
          <cell r="AM8561">
            <v>0</v>
          </cell>
          <cell r="AN8561">
            <v>4</v>
          </cell>
          <cell r="AO8561">
            <v>1000</v>
          </cell>
          <cell r="AP8561" t="str">
            <v>Россия</v>
          </cell>
          <cell r="AQ8561">
            <v>348000000</v>
          </cell>
          <cell r="AR8561" t="str">
            <v>0</v>
          </cell>
          <cell r="AS8561" t="str">
            <v>100000</v>
          </cell>
          <cell r="AT8561">
            <v>975</v>
          </cell>
          <cell r="AU8561">
            <v>0</v>
          </cell>
          <cell r="AV8561" t="str">
            <v>30/360 (30/360 ISDA)</v>
          </cell>
          <cell r="AW8561" t="str">
            <v>Ирландия</v>
          </cell>
          <cell r="AX8561" t="str">
            <v>TransCredit Finance plc</v>
          </cell>
          <cell r="AY8561">
            <v>0</v>
          </cell>
          <cell r="AZ8561" t="str">
            <v/>
          </cell>
          <cell r="BA8561" t="str">
            <v/>
          </cell>
          <cell r="BB8561">
            <v>0</v>
          </cell>
          <cell r="BC8561">
            <v>0</v>
          </cell>
          <cell r="BD8561" t="str">
            <v/>
          </cell>
          <cell r="BE8561">
            <v>0</v>
          </cell>
          <cell r="BF8561">
            <v>0</v>
          </cell>
          <cell r="BG8561" t="str">
            <v/>
          </cell>
          <cell r="BH8561">
            <v>0</v>
          </cell>
          <cell r="BI8561">
            <v>0</v>
          </cell>
          <cell r="BJ8561" t="str">
            <v>01.11.2013/12.11.2013/-</v>
          </cell>
          <cell r="BK8561" t="str">
            <v/>
          </cell>
          <cell r="BL8561" t="str">
            <v/>
          </cell>
          <cell r="BM8561" t="str">
            <v/>
          </cell>
          <cell r="BN8561" t="str">
            <v/>
          </cell>
          <cell r="BO8561" t="str">
            <v>Withdrawn/BB/-</v>
          </cell>
          <cell r="BP8561" t="str">
            <v>16.05.2010/20.08.2001/-</v>
          </cell>
          <cell r="BQ8561" t="str">
            <v/>
          </cell>
          <cell r="BR8561" t="str">
            <v/>
          </cell>
          <cell r="BS8561" t="str">
            <v/>
          </cell>
          <cell r="BT8561" t="str">
            <v/>
          </cell>
        </row>
        <row r="8562">
          <cell r="B8562">
            <v>7722080343</v>
          </cell>
          <cell r="C8562" t="str">
            <v>1027739048204</v>
          </cell>
          <cell r="D8562" t="str">
            <v>XS0372158054</v>
          </cell>
          <cell r="E8562" t="str">
            <v>NR</v>
          </cell>
          <cell r="F8562" t="str">
            <v>Withdrawn</v>
          </cell>
          <cell r="G8562" t="str">
            <v>–</v>
          </cell>
          <cell r="H8562" t="str">
            <v>BB</v>
          </cell>
          <cell r="I8562" t="str">
            <v>Withdrawn</v>
          </cell>
          <cell r="J8562" t="str">
            <v>-</v>
          </cell>
          <cell r="K8562" t="str">
            <v>ТрансКредитБанк, 9.0% 25jun2011, USD</v>
          </cell>
          <cell r="L8562" t="str">
            <v>Банки</v>
          </cell>
          <cell r="M8562">
            <v>350000000</v>
          </cell>
          <cell r="N8562" t="str">
            <v>USD</v>
          </cell>
          <cell r="O8562" t="str">
            <v>Еврооблигации</v>
          </cell>
          <cell r="P8562" t="str">
            <v>Погашена</v>
          </cell>
          <cell r="Q8562">
            <v>40719</v>
          </cell>
          <cell r="R8562" t="str">
            <v/>
          </cell>
          <cell r="S8562" t="str">
            <v>1000</v>
          </cell>
          <cell r="T8562" t="str">
            <v/>
          </cell>
          <cell r="U8562">
            <v>2</v>
          </cell>
          <cell r="V8562">
            <v>0</v>
          </cell>
          <cell r="W8562">
            <v>0</v>
          </cell>
          <cell r="X8562">
            <v>0</v>
          </cell>
          <cell r="Y8562">
            <v>0</v>
          </cell>
          <cell r="Z8562" t="str">
            <v/>
          </cell>
          <cell r="AA8562" t="str">
            <v>JP Morgan, Dresdner Kleinwort</v>
          </cell>
          <cell r="AB8562" t="str">
            <v>Ирландская ФБ</v>
          </cell>
          <cell r="AC8562" t="str">
            <v>SPV TransCredit Finance plc
В размещении приняли участие 115 инвесторов. Книга заявок составила более 700 млн долларов.
Рейтинг: Ba1/BB/
23.12.2008 произведен выкуп еврооблигаций в размере 62.6млн.</v>
          </cell>
          <cell r="AD8562" t="str">
            <v/>
          </cell>
          <cell r="AE8562">
            <v>100</v>
          </cell>
          <cell r="AF8562">
            <v>0</v>
          </cell>
          <cell r="AG8562">
            <v>0</v>
          </cell>
          <cell r="AH8562">
            <v>0</v>
          </cell>
          <cell r="AI8562">
            <v>39616</v>
          </cell>
          <cell r="AJ8562">
            <v>0</v>
          </cell>
          <cell r="AK8562">
            <v>9420</v>
          </cell>
          <cell r="AL8562">
            <v>0</v>
          </cell>
          <cell r="AM8562">
            <v>0</v>
          </cell>
          <cell r="AN8562">
            <v>4</v>
          </cell>
          <cell r="AO8562">
            <v>1000</v>
          </cell>
          <cell r="AP8562" t="str">
            <v>Россия</v>
          </cell>
          <cell r="AQ8562">
            <v>287400000</v>
          </cell>
          <cell r="AR8562" t="str">
            <v>0</v>
          </cell>
          <cell r="AS8562" t="str">
            <v>100000</v>
          </cell>
          <cell r="AT8562">
            <v>975</v>
          </cell>
          <cell r="AU8562">
            <v>0</v>
          </cell>
          <cell r="AV8562" t="str">
            <v>30/360 (30/360 ISDA)</v>
          </cell>
          <cell r="AW8562" t="str">
            <v>Ирландия</v>
          </cell>
          <cell r="AX8562" t="str">
            <v>TransCredit Finance plc</v>
          </cell>
          <cell r="AY8562">
            <v>0</v>
          </cell>
          <cell r="AZ8562" t="str">
            <v/>
          </cell>
          <cell r="BA8562" t="str">
            <v/>
          </cell>
          <cell r="BB8562">
            <v>0</v>
          </cell>
          <cell r="BC8562">
            <v>0</v>
          </cell>
          <cell r="BD8562" t="str">
            <v/>
          </cell>
          <cell r="BE8562">
            <v>0</v>
          </cell>
          <cell r="BF8562">
            <v>0</v>
          </cell>
          <cell r="BG8562" t="str">
            <v/>
          </cell>
          <cell r="BH8562">
            <v>0</v>
          </cell>
          <cell r="BI8562">
            <v>0</v>
          </cell>
          <cell r="BJ8562" t="str">
            <v>01.11.2013/12.11.2013/-</v>
          </cell>
          <cell r="BK8562" t="str">
            <v/>
          </cell>
          <cell r="BL8562" t="str">
            <v/>
          </cell>
          <cell r="BM8562" t="str">
            <v/>
          </cell>
          <cell r="BN8562" t="str">
            <v/>
          </cell>
          <cell r="BO8562" t="str">
            <v>Withdrawn/BB/-</v>
          </cell>
          <cell r="BP8562" t="str">
            <v>25.06.2011/20.08.2006/-</v>
          </cell>
          <cell r="BQ8562" t="str">
            <v/>
          </cell>
          <cell r="BR8562" t="str">
            <v/>
          </cell>
          <cell r="BS8562" t="str">
            <v/>
          </cell>
          <cell r="BT8562" t="str">
            <v/>
          </cell>
        </row>
        <row r="8563">
          <cell r="B8563">
            <v>7722080343</v>
          </cell>
          <cell r="C8563" t="str">
            <v>1027739048204</v>
          </cell>
          <cell r="D8563" t="str">
            <v>XS0223151456</v>
          </cell>
          <cell r="E8563" t="str">
            <v>NR</v>
          </cell>
          <cell r="F8563" t="str">
            <v>Withdrawn</v>
          </cell>
          <cell r="G8563" t="str">
            <v>–</v>
          </cell>
          <cell r="H8563">
            <v>0</v>
          </cell>
          <cell r="I8563">
            <v>0</v>
          </cell>
          <cell r="J8563">
            <v>0</v>
          </cell>
          <cell r="K8563" t="str">
            <v>ТрансКредитБанк, FRN 17jun2007, USD</v>
          </cell>
          <cell r="L8563" t="str">
            <v>Банки</v>
          </cell>
          <cell r="M8563">
            <v>80000000</v>
          </cell>
          <cell r="N8563" t="str">
            <v>USD</v>
          </cell>
          <cell r="O8563" t="str">
            <v>Еврооблигации</v>
          </cell>
          <cell r="P8563" t="str">
            <v>Погашена</v>
          </cell>
          <cell r="Q8563">
            <v>39250</v>
          </cell>
          <cell r="R8563" t="str">
            <v/>
          </cell>
          <cell r="S8563" t="str">
            <v>1000</v>
          </cell>
          <cell r="T8563" t="str">
            <v/>
          </cell>
          <cell r="U8563">
            <v>2</v>
          </cell>
          <cell r="V8563">
            <v>1</v>
          </cell>
          <cell r="W8563" t="str">
            <v>6m LIBOR</v>
          </cell>
          <cell r="X8563">
            <v>2</v>
          </cell>
          <cell r="Y8563">
            <v>0</v>
          </cell>
          <cell r="Z8563" t="str">
            <v/>
          </cell>
          <cell r="AA8563" t="str">
            <v>Лид-менеджеры: Depfa и Donau Bank.</v>
          </cell>
          <cell r="AB8563" t="str">
            <v/>
          </cell>
          <cell r="AC8563" t="str">
            <v>Условиями выпуска предусмотрено обращение нот в системе Euroclear и Cedel
SPV Leinster Capital PLC
Привлеченные средства будут использованы для финансирования инвестиционных программ развития и лизинговых проектов транспортной отрасли, в первую очередь, для финансирования лизинга подвижного состава и оборудования для нужд ОАО «Российские железные дороги», предприятий-партнеров компании.</v>
          </cell>
          <cell r="AD8563" t="str">
            <v/>
          </cell>
          <cell r="AE8563">
            <v>98.7</v>
          </cell>
          <cell r="AF8563">
            <v>0</v>
          </cell>
          <cell r="AG8563">
            <v>0</v>
          </cell>
          <cell r="AH8563">
            <v>38523</v>
          </cell>
          <cell r="AI8563">
            <v>38523</v>
          </cell>
          <cell r="AJ8563">
            <v>0</v>
          </cell>
          <cell r="AK8563">
            <v>4442</v>
          </cell>
          <cell r="AL8563">
            <v>0</v>
          </cell>
          <cell r="AM8563">
            <v>0</v>
          </cell>
          <cell r="AN8563">
            <v>4</v>
          </cell>
          <cell r="AO8563">
            <v>1000</v>
          </cell>
          <cell r="AP8563" t="str">
            <v>Россия</v>
          </cell>
          <cell r="AQ8563">
            <v>0</v>
          </cell>
          <cell r="AR8563" t="str">
            <v>0</v>
          </cell>
          <cell r="AS8563" t="str">
            <v>100000</v>
          </cell>
          <cell r="AT8563">
            <v>975</v>
          </cell>
          <cell r="AU8563">
            <v>0</v>
          </cell>
          <cell r="AV8563">
            <v>0</v>
          </cell>
          <cell r="AW8563" t="str">
            <v>Ирландия</v>
          </cell>
          <cell r="AX8563" t="str">
            <v>Leinster Capital Plc</v>
          </cell>
          <cell r="AY8563">
            <v>0</v>
          </cell>
          <cell r="AZ8563" t="str">
            <v/>
          </cell>
          <cell r="BA8563" t="str">
            <v/>
          </cell>
          <cell r="BB8563">
            <v>0</v>
          </cell>
          <cell r="BC8563">
            <v>0</v>
          </cell>
          <cell r="BD8563" t="str">
            <v/>
          </cell>
          <cell r="BE8563">
            <v>0</v>
          </cell>
          <cell r="BF8563">
            <v>0</v>
          </cell>
          <cell r="BG8563" t="str">
            <v/>
          </cell>
          <cell r="BH8563">
            <v>0</v>
          </cell>
          <cell r="BI8563">
            <v>0</v>
          </cell>
          <cell r="BJ8563" t="str">
            <v>01.11.2013/12.11.2013/-</v>
          </cell>
          <cell r="BK8563" t="str">
            <v/>
          </cell>
          <cell r="BL8563" t="str">
            <v/>
          </cell>
          <cell r="BM8563" t="str">
            <v/>
          </cell>
          <cell r="BN8563" t="str">
            <v/>
          </cell>
          <cell r="BO8563">
            <v>0</v>
          </cell>
          <cell r="BP8563">
            <v>0</v>
          </cell>
          <cell r="BQ8563" t="str">
            <v/>
          </cell>
          <cell r="BR8563" t="str">
            <v/>
          </cell>
          <cell r="BS8563" t="str">
            <v/>
          </cell>
          <cell r="BT8563" t="str">
            <v/>
          </cell>
        </row>
        <row r="8564">
          <cell r="B8564">
            <v>7722080343</v>
          </cell>
          <cell r="C8564" t="str">
            <v>1027739048204</v>
          </cell>
          <cell r="D8564" t="str">
            <v>RU000A0JR4M6</v>
          </cell>
          <cell r="E8564" t="str">
            <v>NR</v>
          </cell>
          <cell r="F8564" t="str">
            <v>Withdrawn</v>
          </cell>
          <cell r="G8564" t="str">
            <v>–</v>
          </cell>
          <cell r="H8564">
            <v>0</v>
          </cell>
          <cell r="I8564" t="str">
            <v>Withdrawn</v>
          </cell>
          <cell r="J8564" t="str">
            <v>-</v>
          </cell>
          <cell r="K8564" t="str">
            <v>ТрансКредитБанк, БО-01</v>
          </cell>
          <cell r="L8564" t="str">
            <v>Банки</v>
          </cell>
          <cell r="M8564">
            <v>5000000000</v>
          </cell>
          <cell r="N8564" t="str">
            <v>RUB</v>
          </cell>
          <cell r="O8564" t="str">
            <v>Облигации</v>
          </cell>
          <cell r="P8564" t="str">
            <v>Погашена</v>
          </cell>
          <cell r="Q8564">
            <v>41595</v>
          </cell>
          <cell r="R8564" t="str">
            <v>4B020102142B</v>
          </cell>
          <cell r="S8564" t="str">
            <v>1000</v>
          </cell>
          <cell r="T8564" t="str">
            <v/>
          </cell>
          <cell r="U8564">
            <v>2</v>
          </cell>
          <cell r="V8564">
            <v>0</v>
          </cell>
          <cell r="W8564">
            <v>0</v>
          </cell>
          <cell r="X8564">
            <v>0</v>
          </cell>
          <cell r="Y8564">
            <v>0</v>
          </cell>
          <cell r="Z8564" t="str">
            <v/>
          </cell>
          <cell r="AA8564" t="str">
            <v>Организатор-ТрансКредитБанкСоорганизаторы: ИБ Открытие, МБРР, Промсвязьбанк. Соандеррайтеры: Банк Держава, Банк Зенит, КБ Рублев, Банк Санкт-Петербург, КБ Солидарность, ИНГ БАНК (ЕВРАЗИЯ), ИнтерБрокер, ЛОКО-Банк, М2М Прайвет Банк, Первый Объединенный банк, БК Регион, Русь-Банк, АКБ Саровбизнесбанк.</v>
          </cell>
          <cell r="AB8564" t="str">
            <v>Московская Биржа (Б)</v>
          </cell>
          <cell r="AC8564" t="str">
            <v>Общий объем спроса составил более 6,1 млрд рублей, было подано 50 заявок с диапазоном ставки купона от 7% до 7,99% годовых.По данным торговой системы ММВБ, с облигациям банка в день размещения зафиксирована 41 сделка.</v>
          </cell>
          <cell r="AD8564" t="str">
            <v>Публичное</v>
          </cell>
          <cell r="AE8564">
            <v>100</v>
          </cell>
          <cell r="AF8564">
            <v>7.95</v>
          </cell>
          <cell r="AG8564">
            <v>40389</v>
          </cell>
          <cell r="AH8564">
            <v>40499</v>
          </cell>
          <cell r="AI8564">
            <v>40499</v>
          </cell>
          <cell r="AJ8564">
            <v>40500</v>
          </cell>
          <cell r="AK8564">
            <v>12991</v>
          </cell>
          <cell r="AL8564" t="str">
            <v>RU000A0JR4M6</v>
          </cell>
          <cell r="AM8564">
            <v>0</v>
          </cell>
          <cell r="AN8564">
            <v>4</v>
          </cell>
          <cell r="AO8564">
            <v>0</v>
          </cell>
          <cell r="AP8564" t="str">
            <v>Россия</v>
          </cell>
          <cell r="AQ8564">
            <v>0</v>
          </cell>
          <cell r="AR8564" t="str">
            <v>0</v>
          </cell>
          <cell r="AS8564">
            <v>0</v>
          </cell>
          <cell r="AT8564">
            <v>975</v>
          </cell>
          <cell r="AU8564">
            <v>0</v>
          </cell>
          <cell r="AV8564" t="str">
            <v>Actual/365 (Actual/365F)</v>
          </cell>
          <cell r="AW8564">
            <v>0</v>
          </cell>
          <cell r="AX8564">
            <v>0</v>
          </cell>
          <cell r="AY8564">
            <v>0</v>
          </cell>
          <cell r="AZ8564" t="str">
            <v/>
          </cell>
          <cell r="BA8564" t="str">
            <v/>
          </cell>
          <cell r="BB8564">
            <v>0</v>
          </cell>
          <cell r="BC8564">
            <v>0</v>
          </cell>
          <cell r="BD8564" t="str">
            <v/>
          </cell>
          <cell r="BE8564">
            <v>0</v>
          </cell>
          <cell r="BF8564">
            <v>0</v>
          </cell>
          <cell r="BG8564" t="str">
            <v/>
          </cell>
          <cell r="BH8564">
            <v>0</v>
          </cell>
          <cell r="BI8564">
            <v>0</v>
          </cell>
          <cell r="BJ8564" t="str">
            <v>01.11.2013/12.11.2013/-</v>
          </cell>
          <cell r="BK8564" t="str">
            <v/>
          </cell>
          <cell r="BL8564" t="str">
            <v/>
          </cell>
          <cell r="BM8564" t="str">
            <v/>
          </cell>
          <cell r="BN8564" t="str">
            <v/>
          </cell>
          <cell r="BO8564">
            <v>0</v>
          </cell>
          <cell r="BP8564">
            <v>0</v>
          </cell>
          <cell r="BQ8564" t="str">
            <v/>
          </cell>
          <cell r="BR8564" t="str">
            <v/>
          </cell>
          <cell r="BS8564" t="str">
            <v/>
          </cell>
          <cell r="BT8564" t="str">
            <v/>
          </cell>
        </row>
        <row r="8565">
          <cell r="B8565">
            <v>7701633702</v>
          </cell>
          <cell r="C8565" t="str">
            <v>1057749429649</v>
          </cell>
          <cell r="D8565" t="str">
            <v>RU000A0JQ649</v>
          </cell>
          <cell r="E8565">
            <v>0</v>
          </cell>
          <cell r="F8565">
            <v>0</v>
          </cell>
          <cell r="G8565">
            <v>0</v>
          </cell>
          <cell r="H8565">
            <v>0</v>
          </cell>
          <cell r="I8565">
            <v>0</v>
          </cell>
          <cell r="J8565">
            <v>0</v>
          </cell>
          <cell r="K8565" t="str">
            <v>ТрансКредитФакторинг, 01</v>
          </cell>
          <cell r="L8565" t="str">
            <v>Финансовые институты</v>
          </cell>
          <cell r="M8565">
            <v>1500000000</v>
          </cell>
          <cell r="N8565" t="str">
            <v>RUB</v>
          </cell>
          <cell r="O8565" t="str">
            <v>Облигации</v>
          </cell>
          <cell r="P8565" t="str">
            <v>Погашена</v>
          </cell>
          <cell r="Q8565">
            <v>41071</v>
          </cell>
          <cell r="R8565" t="str">
            <v>4-01-59598-H</v>
          </cell>
          <cell r="S8565" t="str">
            <v>1000</v>
          </cell>
          <cell r="T8565" t="str">
            <v/>
          </cell>
          <cell r="U8565">
            <v>2</v>
          </cell>
          <cell r="V8565">
            <v>0</v>
          </cell>
          <cell r="W8565">
            <v>0</v>
          </cell>
          <cell r="X8565">
            <v>0</v>
          </cell>
          <cell r="Y8565">
            <v>0</v>
          </cell>
          <cell r="Z8565" t="str">
            <v>в соответствии с эмиссионными документами по номиналу</v>
          </cell>
          <cell r="AA8565" t="str">
            <v>Транскредитбанк</v>
          </cell>
          <cell r="AB8565" t="str">
            <v>Московская Биржа (Б), RTS Board</v>
          </cell>
          <cell r="AC8565" t="str">
            <v>Поручительство - ООО "ФинансБизнесГрупп"</v>
          </cell>
          <cell r="AD8565" t="str">
            <v>Публичное</v>
          </cell>
          <cell r="AE8565">
            <v>100</v>
          </cell>
          <cell r="AF8565">
            <v>0</v>
          </cell>
          <cell r="AG8565">
            <v>39765</v>
          </cell>
          <cell r="AH8565">
            <v>39979</v>
          </cell>
          <cell r="AI8565">
            <v>39979</v>
          </cell>
          <cell r="AJ8565">
            <v>40030</v>
          </cell>
          <cell r="AK8565">
            <v>10309</v>
          </cell>
          <cell r="AL8565" t="str">
            <v>RU000A0JQ649</v>
          </cell>
          <cell r="AM8565">
            <v>0</v>
          </cell>
          <cell r="AN8565">
            <v>4</v>
          </cell>
          <cell r="AO8565">
            <v>0</v>
          </cell>
          <cell r="AP8565" t="str">
            <v>Россия</v>
          </cell>
          <cell r="AQ8565">
            <v>0</v>
          </cell>
          <cell r="AR8565" t="str">
            <v>0</v>
          </cell>
          <cell r="AS8565">
            <v>0</v>
          </cell>
          <cell r="AT8565">
            <v>9839</v>
          </cell>
          <cell r="AU8565">
            <v>0</v>
          </cell>
          <cell r="AV8565" t="str">
            <v>Actual/365 (Actual/365F)</v>
          </cell>
          <cell r="AW8565">
            <v>0</v>
          </cell>
          <cell r="AX8565">
            <v>0</v>
          </cell>
          <cell r="AY8565">
            <v>0</v>
          </cell>
          <cell r="AZ8565" t="str">
            <v/>
          </cell>
          <cell r="BA8565" t="str">
            <v/>
          </cell>
          <cell r="BB8565">
            <v>0</v>
          </cell>
          <cell r="BC8565">
            <v>0</v>
          </cell>
          <cell r="BD8565" t="str">
            <v/>
          </cell>
          <cell r="BE8565">
            <v>0</v>
          </cell>
          <cell r="BF8565">
            <v>0</v>
          </cell>
          <cell r="BG8565" t="str">
            <v/>
          </cell>
          <cell r="BH8565">
            <v>0</v>
          </cell>
          <cell r="BI8565">
            <v>0</v>
          </cell>
          <cell r="BJ8565" t="str">
            <v>-/-/-</v>
          </cell>
          <cell r="BK8565" t="str">
            <v/>
          </cell>
          <cell r="BL8565" t="str">
            <v/>
          </cell>
          <cell r="BM8565" t="str">
            <v/>
          </cell>
          <cell r="BN8565" t="str">
            <v/>
          </cell>
          <cell r="BO8565">
            <v>0</v>
          </cell>
          <cell r="BP8565">
            <v>0</v>
          </cell>
          <cell r="BQ8565" t="str">
            <v/>
          </cell>
          <cell r="BR8565" t="str">
            <v/>
          </cell>
          <cell r="BS8565" t="str">
            <v/>
          </cell>
          <cell r="BT8565" t="str">
            <v/>
          </cell>
        </row>
        <row r="8566">
          <cell r="B8566">
            <v>7701633702</v>
          </cell>
          <cell r="C8566" t="str">
            <v>1057749429649</v>
          </cell>
          <cell r="D8566" t="str">
            <v>RU000A0JQHP4</v>
          </cell>
          <cell r="E8566">
            <v>0</v>
          </cell>
          <cell r="F8566">
            <v>0</v>
          </cell>
          <cell r="G8566">
            <v>0</v>
          </cell>
          <cell r="H8566">
            <v>0</v>
          </cell>
          <cell r="I8566">
            <v>0</v>
          </cell>
          <cell r="J8566">
            <v>0</v>
          </cell>
          <cell r="K8566" t="str">
            <v>ТрансКредитФакторинг, 02</v>
          </cell>
          <cell r="L8566" t="str">
            <v>Финансовые институты</v>
          </cell>
          <cell r="M8566">
            <v>1500000000</v>
          </cell>
          <cell r="N8566" t="str">
            <v>RUB</v>
          </cell>
          <cell r="O8566" t="str">
            <v>Облигации</v>
          </cell>
          <cell r="P8566" t="str">
            <v>Погашена</v>
          </cell>
          <cell r="Q8566">
            <v>41214</v>
          </cell>
          <cell r="R8566" t="str">
            <v>4-02-59598-H</v>
          </cell>
          <cell r="S8566" t="str">
            <v>1000</v>
          </cell>
          <cell r="T8566" t="str">
            <v/>
          </cell>
          <cell r="U8566">
            <v>2</v>
          </cell>
          <cell r="V8566">
            <v>0</v>
          </cell>
          <cell r="W8566">
            <v>0</v>
          </cell>
          <cell r="X8566">
            <v>0</v>
          </cell>
          <cell r="Y8566">
            <v>0</v>
          </cell>
          <cell r="Z8566" t="str">
            <v>в соответствии с эмиссионными документами по номиналу</v>
          </cell>
          <cell r="AA8566" t="str">
            <v>Транскредитбанк</v>
          </cell>
          <cell r="AB8566" t="str">
            <v>Московская Биржа (Б), RTS Board</v>
          </cell>
          <cell r="AC8566" t="str">
            <v>Поручительство - ООО "ФинансБизнесГрупп"</v>
          </cell>
          <cell r="AD8566" t="str">
            <v>Публичное</v>
          </cell>
          <cell r="AE8566">
            <v>0</v>
          </cell>
          <cell r="AF8566">
            <v>0</v>
          </cell>
          <cell r="AG8566">
            <v>39765</v>
          </cell>
          <cell r="AH8566">
            <v>40122</v>
          </cell>
          <cell r="AI8566">
            <v>40122</v>
          </cell>
          <cell r="AJ8566">
            <v>40175</v>
          </cell>
          <cell r="AK8566">
            <v>10310</v>
          </cell>
          <cell r="AL8566" t="str">
            <v>RU000A0JQHP4</v>
          </cell>
          <cell r="AM8566">
            <v>0</v>
          </cell>
          <cell r="AN8566">
            <v>4</v>
          </cell>
          <cell r="AO8566">
            <v>0</v>
          </cell>
          <cell r="AP8566" t="str">
            <v>Россия</v>
          </cell>
          <cell r="AQ8566">
            <v>0</v>
          </cell>
          <cell r="AR8566" t="str">
            <v>0</v>
          </cell>
          <cell r="AS8566">
            <v>0</v>
          </cell>
          <cell r="AT8566">
            <v>9839</v>
          </cell>
          <cell r="AU8566">
            <v>0</v>
          </cell>
          <cell r="AV8566" t="str">
            <v>Actual/365 (Actual/365F)</v>
          </cell>
          <cell r="AW8566">
            <v>0</v>
          </cell>
          <cell r="AX8566">
            <v>0</v>
          </cell>
          <cell r="AY8566">
            <v>0</v>
          </cell>
          <cell r="AZ8566" t="str">
            <v/>
          </cell>
          <cell r="BA8566" t="str">
            <v/>
          </cell>
          <cell r="BB8566">
            <v>0</v>
          </cell>
          <cell r="BC8566">
            <v>0</v>
          </cell>
          <cell r="BD8566" t="str">
            <v/>
          </cell>
          <cell r="BE8566">
            <v>0</v>
          </cell>
          <cell r="BF8566">
            <v>0</v>
          </cell>
          <cell r="BG8566" t="str">
            <v/>
          </cell>
          <cell r="BH8566">
            <v>0</v>
          </cell>
          <cell r="BI8566">
            <v>0</v>
          </cell>
          <cell r="BJ8566" t="str">
            <v>-/-/-</v>
          </cell>
          <cell r="BK8566" t="str">
            <v/>
          </cell>
          <cell r="BL8566" t="str">
            <v/>
          </cell>
          <cell r="BM8566" t="str">
            <v/>
          </cell>
          <cell r="BN8566" t="str">
            <v/>
          </cell>
          <cell r="BO8566">
            <v>0</v>
          </cell>
          <cell r="BP8566">
            <v>0</v>
          </cell>
          <cell r="BQ8566" t="str">
            <v/>
          </cell>
          <cell r="BR8566" t="str">
            <v/>
          </cell>
          <cell r="BS8566" t="str">
            <v/>
          </cell>
          <cell r="BT8566" t="str">
            <v/>
          </cell>
        </row>
        <row r="8567">
          <cell r="B8567">
            <v>7723199790</v>
          </cell>
          <cell r="C8567" t="str">
            <v>1027739893246</v>
          </cell>
          <cell r="D8567" t="str">
            <v>RU000A0DG9C5</v>
          </cell>
          <cell r="E8567" t="str">
            <v>–</v>
          </cell>
          <cell r="F8567" t="str">
            <v>–</v>
          </cell>
          <cell r="G8567" t="str">
            <v>BB-</v>
          </cell>
          <cell r="H8567">
            <v>0</v>
          </cell>
          <cell r="I8567">
            <v>0</v>
          </cell>
          <cell r="J8567">
            <v>0</v>
          </cell>
          <cell r="K8567" t="str">
            <v>Трансмашхолдинг, 01</v>
          </cell>
          <cell r="L8567" t="str">
            <v>Машиностроение</v>
          </cell>
          <cell r="M8567">
            <v>1500000000</v>
          </cell>
          <cell r="N8567" t="str">
            <v>RUB</v>
          </cell>
          <cell r="O8567" t="str">
            <v>Облигации</v>
          </cell>
          <cell r="P8567" t="str">
            <v>Погашена</v>
          </cell>
          <cell r="Q8567">
            <v>39417</v>
          </cell>
          <cell r="R8567" t="str">
            <v>4-01-35992-H</v>
          </cell>
          <cell r="S8567" t="str">
            <v>1000</v>
          </cell>
          <cell r="T8567" t="str">
            <v/>
          </cell>
          <cell r="U8567">
            <v>2</v>
          </cell>
          <cell r="V8567">
            <v>0</v>
          </cell>
          <cell r="W8567">
            <v>0</v>
          </cell>
          <cell r="X8567">
            <v>0</v>
          </cell>
          <cell r="Y8567">
            <v>0</v>
          </cell>
          <cell r="Z8567" t="str">
            <v>05.06.06 по номиналу.дополнительная оферта через 1,5 года по номиналу</v>
          </cell>
          <cell r="AA8567" t="str">
            <v>Агент по размещению, организатор - ИМПЭКСБАНК. Организаторы - Транскредитбанк, ФК Уралсиб, со-организатор - Промсвязьбанк, андеррайтер - Импэксбанк, со-андеррайтеры - ИК Русс-инвест, АК Барс, Еврофинанс-Моснарбанк, Конверсбанк, Русские Фонды.</v>
          </cell>
          <cell r="AB8567" t="str">
            <v>Московская Биржа</v>
          </cell>
          <cell r="AC8567" t="str">
            <v>Финансовый консультант - ФФК. Поручительство - ОАО Производственное объединение "Бежицкая Сталь", Производственное объединение ОАО "Брянский машиностроительный завод", Оференты по дополнительной оферте - Управляющая компания НЭВЗ, ООО Промышленная компания Бежицкий сталелитейный завод, ЗАО Управляющая компания Брянский машиностроительный завод</v>
          </cell>
          <cell r="AD8567" t="str">
            <v>Публичное</v>
          </cell>
          <cell r="AE8567">
            <v>100</v>
          </cell>
          <cell r="AF8567">
            <v>0</v>
          </cell>
          <cell r="AG8567">
            <v>38223</v>
          </cell>
          <cell r="AH8567">
            <v>38322</v>
          </cell>
          <cell r="AI8567">
            <v>38322</v>
          </cell>
          <cell r="AJ8567">
            <v>38322</v>
          </cell>
          <cell r="AK8567">
            <v>2648</v>
          </cell>
          <cell r="AL8567" t="str">
            <v>RU000A0DG9C5</v>
          </cell>
          <cell r="AM8567">
            <v>0</v>
          </cell>
          <cell r="AN8567">
            <v>4</v>
          </cell>
          <cell r="AO8567">
            <v>0</v>
          </cell>
          <cell r="AP8567" t="str">
            <v>Россия</v>
          </cell>
          <cell r="AQ8567">
            <v>0</v>
          </cell>
          <cell r="AR8567" t="str">
            <v>0</v>
          </cell>
          <cell r="AS8567">
            <v>0</v>
          </cell>
          <cell r="AT8567">
            <v>1526</v>
          </cell>
          <cell r="AU8567">
            <v>0</v>
          </cell>
          <cell r="AV8567" t="str">
            <v>Actual/365 (Actual/365F)</v>
          </cell>
          <cell r="AW8567">
            <v>0</v>
          </cell>
          <cell r="AX8567">
            <v>0</v>
          </cell>
          <cell r="AY8567">
            <v>0</v>
          </cell>
          <cell r="AZ8567" t="str">
            <v/>
          </cell>
          <cell r="BA8567" t="str">
            <v/>
          </cell>
          <cell r="BB8567">
            <v>0</v>
          </cell>
          <cell r="BC8567">
            <v>0</v>
          </cell>
          <cell r="BD8567" t="str">
            <v/>
          </cell>
          <cell r="BE8567">
            <v>0</v>
          </cell>
          <cell r="BF8567">
            <v>0</v>
          </cell>
          <cell r="BG8567" t="str">
            <v/>
          </cell>
          <cell r="BH8567">
            <v>0</v>
          </cell>
          <cell r="BI8567">
            <v>0</v>
          </cell>
          <cell r="BJ8567" t="str">
            <v>-/-/25.01.2018</v>
          </cell>
          <cell r="BK8567" t="str">
            <v>–/ruAA-</v>
          </cell>
          <cell r="BL8567" t="str">
            <v>–</v>
          </cell>
          <cell r="BM8567" t="str">
            <v>ruAA-</v>
          </cell>
          <cell r="BN8567" t="str">
            <v>–/2018-03-07</v>
          </cell>
          <cell r="BO8567">
            <v>0</v>
          </cell>
          <cell r="BP8567">
            <v>0</v>
          </cell>
          <cell r="BQ8567" t="str">
            <v/>
          </cell>
          <cell r="BR8567" t="str">
            <v/>
          </cell>
          <cell r="BS8567" t="str">
            <v/>
          </cell>
          <cell r="BT8567" t="str">
            <v/>
          </cell>
        </row>
        <row r="8568">
          <cell r="B8568">
            <v>7723199790</v>
          </cell>
          <cell r="C8568" t="str">
            <v>1027739893246</v>
          </cell>
          <cell r="D8568" t="str">
            <v>RU000A0JP2C3</v>
          </cell>
          <cell r="E8568" t="str">
            <v>–</v>
          </cell>
          <cell r="F8568" t="str">
            <v>–</v>
          </cell>
          <cell r="G8568" t="str">
            <v>BB-</v>
          </cell>
          <cell r="H8568">
            <v>0</v>
          </cell>
          <cell r="I8568">
            <v>0</v>
          </cell>
          <cell r="J8568">
            <v>0</v>
          </cell>
          <cell r="K8568" t="str">
            <v>Трансмашхолдинг, 02</v>
          </cell>
          <cell r="L8568" t="str">
            <v>Машиностроение</v>
          </cell>
          <cell r="M8568">
            <v>4000000000</v>
          </cell>
          <cell r="N8568" t="str">
            <v>RUB</v>
          </cell>
          <cell r="O8568" t="str">
            <v>Облигации</v>
          </cell>
          <cell r="P8568" t="str">
            <v>Погашена</v>
          </cell>
          <cell r="Q8568">
            <v>40584</v>
          </cell>
          <cell r="R8568" t="str">
            <v>4-02-35992-H</v>
          </cell>
          <cell r="S8568" t="str">
            <v>1000</v>
          </cell>
          <cell r="T8568" t="str">
            <v/>
          </cell>
          <cell r="U8568">
            <v>2</v>
          </cell>
          <cell r="V8568">
            <v>0</v>
          </cell>
          <cell r="W8568">
            <v>0</v>
          </cell>
          <cell r="X8568">
            <v>0</v>
          </cell>
          <cell r="Y8568">
            <v>0</v>
          </cell>
          <cell r="Z8568" t="str">
            <v>5 рабочий день 5 купонного периода по номиналу; в 5-й рабочий день 7-го купонного периода. 5-й рабочий день 8-го купонного периода.</v>
          </cell>
          <cell r="AA8568" t="str">
            <v>Организаторы - Альфа-Банк, Внешторгбанк, ТрансКредитБанк. Со-организаторы - Дойче Банк, Банк СОЮЗ, Банк ЗЕНИТ, Банк Москвы, МДМ-Банк, УРСА Банк, Коммерцбанк, Новикомбанк, НОМОС-Банк, ФК УРАЛСИБ, Ханты-Мансийский Банк, Юниаструмбанк.Со-андеррайтеры - АК БАРС,  АЛОР-Инвест, Еврофинанс Моснарбанк, МБРР, Московский Кредитный Банк, Конверсбанк, РИГрупп Финанс, КБ Драгоценности Урала.</v>
          </cell>
          <cell r="AB8568" t="str">
            <v>Московская Биржа (Б), РТС</v>
          </cell>
          <cell r="AC8568" t="str">
            <v>Поручительство - ООО Производственная компания Новочеркасский электровозостроительный завод, ЗАО Управляющая компания Брянский машиностроительный завод, ОАО холдинговая компания Коломенский завод, ОАО Демиховский машиностроительный завод.</v>
          </cell>
          <cell r="AD8568" t="str">
            <v>Публичное</v>
          </cell>
          <cell r="AE8568">
            <v>100</v>
          </cell>
          <cell r="AF8568">
            <v>0</v>
          </cell>
          <cell r="AG8568">
            <v>38986</v>
          </cell>
          <cell r="AH8568">
            <v>39128</v>
          </cell>
          <cell r="AI8568">
            <v>39128</v>
          </cell>
          <cell r="AJ8568">
            <v>40032</v>
          </cell>
          <cell r="AK8568">
            <v>6523</v>
          </cell>
          <cell r="AL8568" t="str">
            <v>RU000A0JP2C3</v>
          </cell>
          <cell r="AM8568">
            <v>0</v>
          </cell>
          <cell r="AN8568">
            <v>4</v>
          </cell>
          <cell r="AO8568">
            <v>0</v>
          </cell>
          <cell r="AP8568" t="str">
            <v>Россия</v>
          </cell>
          <cell r="AQ8568">
            <v>0</v>
          </cell>
          <cell r="AR8568" t="str">
            <v>0</v>
          </cell>
          <cell r="AS8568">
            <v>0</v>
          </cell>
          <cell r="AT8568">
            <v>1526</v>
          </cell>
          <cell r="AU8568">
            <v>0</v>
          </cell>
          <cell r="AV8568" t="str">
            <v>Actual/365 (Actual/365F)</v>
          </cell>
          <cell r="AW8568">
            <v>0</v>
          </cell>
          <cell r="AX8568">
            <v>0</v>
          </cell>
          <cell r="AY8568">
            <v>0</v>
          </cell>
          <cell r="AZ8568" t="str">
            <v/>
          </cell>
          <cell r="BA8568" t="str">
            <v/>
          </cell>
          <cell r="BB8568">
            <v>0</v>
          </cell>
          <cell r="BC8568">
            <v>0</v>
          </cell>
          <cell r="BD8568" t="str">
            <v/>
          </cell>
          <cell r="BE8568">
            <v>0</v>
          </cell>
          <cell r="BF8568">
            <v>0</v>
          </cell>
          <cell r="BG8568" t="str">
            <v/>
          </cell>
          <cell r="BH8568">
            <v>0</v>
          </cell>
          <cell r="BI8568">
            <v>0</v>
          </cell>
          <cell r="BJ8568" t="str">
            <v>-/-/25.01.2018</v>
          </cell>
          <cell r="BK8568" t="str">
            <v>–/ruAA-</v>
          </cell>
          <cell r="BL8568" t="str">
            <v>–</v>
          </cell>
          <cell r="BM8568" t="str">
            <v>ruAA-</v>
          </cell>
          <cell r="BN8568" t="str">
            <v>–/2018-03-07</v>
          </cell>
          <cell r="BO8568">
            <v>0</v>
          </cell>
          <cell r="BP8568">
            <v>0</v>
          </cell>
          <cell r="BQ8568" t="str">
            <v/>
          </cell>
          <cell r="BR8568" t="str">
            <v/>
          </cell>
          <cell r="BS8568" t="str">
            <v/>
          </cell>
          <cell r="BT8568" t="str">
            <v/>
          </cell>
        </row>
        <row r="8569">
          <cell r="B8569">
            <v>7723199790</v>
          </cell>
          <cell r="C8569" t="str">
            <v>1027739893246</v>
          </cell>
          <cell r="D8569" t="str">
            <v>RU000A0JR7H9</v>
          </cell>
          <cell r="E8569" t="str">
            <v>–</v>
          </cell>
          <cell r="F8569" t="str">
            <v>–</v>
          </cell>
          <cell r="G8569" t="str">
            <v>BB-</v>
          </cell>
          <cell r="H8569">
            <v>0</v>
          </cell>
          <cell r="I8569">
            <v>0</v>
          </cell>
          <cell r="J8569">
            <v>0</v>
          </cell>
          <cell r="K8569" t="str">
            <v>Трансмашхолдинг, БО-01</v>
          </cell>
          <cell r="L8569" t="str">
            <v>Машиностроение</v>
          </cell>
          <cell r="M8569">
            <v>3000000000</v>
          </cell>
          <cell r="N8569" t="str">
            <v>RUB</v>
          </cell>
          <cell r="O8569" t="str">
            <v>Облигации</v>
          </cell>
          <cell r="P8569" t="str">
            <v>Погашена</v>
          </cell>
          <cell r="Q8569">
            <v>41662</v>
          </cell>
          <cell r="R8569" t="str">
            <v>4B02-01-35992-H</v>
          </cell>
          <cell r="S8569" t="str">
            <v>1000</v>
          </cell>
          <cell r="T8569" t="str">
            <v/>
          </cell>
          <cell r="U8569">
            <v>2</v>
          </cell>
          <cell r="V8569">
            <v>0</v>
          </cell>
          <cell r="W8569">
            <v>0</v>
          </cell>
          <cell r="X8569">
            <v>0</v>
          </cell>
          <cell r="Y8569">
            <v>0</v>
          </cell>
          <cell r="Z8569" t="str">
            <v>Совет Директоров компании утвердил безотзывную оферту на приобретение Биржевых облигаций. Период предъявления биржевых облигаций к выкупу: 18.04.2012 - 20.04.2012. Дата исполнения оферты - 24.04.2012г.</v>
          </cell>
          <cell r="AA8569" t="str">
            <v>ТрансКредитБанк</v>
          </cell>
          <cell r="AB8569" t="str">
            <v>Московская Биржа (Внесписочные ценные бумаги)</v>
          </cell>
          <cell r="AC8569" t="str">
            <v>По данным торговой системы ММВБ, с облигациями компании зафиксировано 6 сделок.ЗАО «Трансмашхолдинг» планирует 25 апреля провести вторичное размещение облигаций серии БО-01: 
Объем вторичного размещения - до 3 млрд рублей. Цена размещения 95,22-94,50% от номинала.
Диапазон доходности: 9,75-10,25% годовых.  . Период открытия книги заявок: 10.02.2012 - 23.04.2012. 
Организатор сделки - ЗАО ИК «Тройка Диалог».</v>
          </cell>
          <cell r="AD8569" t="str">
            <v>Публичное</v>
          </cell>
          <cell r="AE8569">
            <v>100</v>
          </cell>
          <cell r="AF8569">
            <v>6.61</v>
          </cell>
          <cell r="AG8569">
            <v>40163</v>
          </cell>
          <cell r="AH8569">
            <v>40570</v>
          </cell>
          <cell r="AI8569">
            <v>40570</v>
          </cell>
          <cell r="AJ8569">
            <v>40571</v>
          </cell>
          <cell r="AK8569">
            <v>12092</v>
          </cell>
          <cell r="AL8569" t="str">
            <v>RU000A0JR7H9</v>
          </cell>
          <cell r="AM8569">
            <v>0</v>
          </cell>
          <cell r="AN8569">
            <v>4</v>
          </cell>
          <cell r="AO8569">
            <v>0</v>
          </cell>
          <cell r="AP8569" t="str">
            <v>Россия</v>
          </cell>
          <cell r="AQ8569">
            <v>0</v>
          </cell>
          <cell r="AR8569" t="str">
            <v>0</v>
          </cell>
          <cell r="AS8569">
            <v>0</v>
          </cell>
          <cell r="AT8569">
            <v>1526</v>
          </cell>
          <cell r="AU8569">
            <v>0</v>
          </cell>
          <cell r="AV8569" t="str">
            <v>Actual/365 (Actual/365F)</v>
          </cell>
          <cell r="AW8569">
            <v>0</v>
          </cell>
          <cell r="AX8569">
            <v>0</v>
          </cell>
          <cell r="AY8569">
            <v>0</v>
          </cell>
          <cell r="AZ8569" t="str">
            <v/>
          </cell>
          <cell r="BA8569" t="str">
            <v/>
          </cell>
          <cell r="BB8569">
            <v>0</v>
          </cell>
          <cell r="BC8569">
            <v>1</v>
          </cell>
          <cell r="BD8569" t="str">
            <v/>
          </cell>
          <cell r="BE8569">
            <v>0</v>
          </cell>
          <cell r="BF8569">
            <v>0</v>
          </cell>
          <cell r="BG8569" t="str">
            <v/>
          </cell>
          <cell r="BH8569">
            <v>0</v>
          </cell>
          <cell r="BI8569">
            <v>0</v>
          </cell>
          <cell r="BJ8569" t="str">
            <v>-/-/25.01.2018</v>
          </cell>
          <cell r="BK8569" t="str">
            <v>–/ruAA-</v>
          </cell>
          <cell r="BL8569" t="str">
            <v>–</v>
          </cell>
          <cell r="BM8569" t="str">
            <v>ruAA-</v>
          </cell>
          <cell r="BN8569" t="str">
            <v>–/2018-03-07</v>
          </cell>
          <cell r="BO8569">
            <v>0</v>
          </cell>
          <cell r="BP8569">
            <v>0</v>
          </cell>
          <cell r="BQ8569" t="str">
            <v/>
          </cell>
          <cell r="BR8569" t="str">
            <v/>
          </cell>
          <cell r="BS8569" t="str">
            <v/>
          </cell>
          <cell r="BT8569" t="str">
            <v/>
          </cell>
        </row>
        <row r="8570">
          <cell r="B8570">
            <v>7723199790</v>
          </cell>
          <cell r="C8570" t="str">
            <v>1027739893246</v>
          </cell>
          <cell r="D8570" t="str">
            <v/>
          </cell>
          <cell r="E8570" t="str">
            <v>–</v>
          </cell>
          <cell r="F8570" t="str">
            <v>–</v>
          </cell>
          <cell r="G8570" t="str">
            <v>BB-</v>
          </cell>
          <cell r="H8570">
            <v>0</v>
          </cell>
          <cell r="I8570">
            <v>0</v>
          </cell>
          <cell r="J8570">
            <v>0</v>
          </cell>
          <cell r="K8570" t="str">
            <v>Трансмашхолдинг, БО-02</v>
          </cell>
          <cell r="L8570" t="str">
            <v>Машиностроение</v>
          </cell>
          <cell r="M8570">
            <v>3000000000</v>
          </cell>
          <cell r="N8570" t="str">
            <v>RUB</v>
          </cell>
          <cell r="O8570" t="str">
            <v>Облигации</v>
          </cell>
          <cell r="P8570" t="str">
            <v>Планируется</v>
          </cell>
          <cell r="Q8570">
            <v>0</v>
          </cell>
          <cell r="R8570" t="str">
            <v>4B02-02-35992-H</v>
          </cell>
          <cell r="S8570" t="str">
            <v>1000</v>
          </cell>
          <cell r="T8570" t="str">
            <v/>
          </cell>
          <cell r="U8570">
            <v>2</v>
          </cell>
          <cell r="V8570">
            <v>0</v>
          </cell>
          <cell r="W8570">
            <v>0</v>
          </cell>
          <cell r="X8570">
            <v>0</v>
          </cell>
          <cell r="Y8570">
            <v>0</v>
          </cell>
          <cell r="Z8570" t="str">
            <v/>
          </cell>
          <cell r="AA8570" t="str">
            <v>ТрансКредитБанк</v>
          </cell>
          <cell r="AB8570" t="str">
            <v>Московская Биржа</v>
          </cell>
          <cell r="AC8570" t="str">
            <v>Срок обращения - 3 года</v>
          </cell>
          <cell r="AD8570" t="str">
            <v>Публичное</v>
          </cell>
          <cell r="AE8570">
            <v>100</v>
          </cell>
          <cell r="AF8570">
            <v>0</v>
          </cell>
          <cell r="AG8570">
            <v>40163</v>
          </cell>
          <cell r="AH8570">
            <v>0</v>
          </cell>
          <cell r="AI8570">
            <v>0</v>
          </cell>
          <cell r="AJ8570">
            <v>0</v>
          </cell>
          <cell r="AK8570">
            <v>12093</v>
          </cell>
          <cell r="AL8570" t="str">
            <v/>
          </cell>
          <cell r="AM8570">
            <v>0</v>
          </cell>
          <cell r="AN8570">
            <v>4</v>
          </cell>
          <cell r="AO8570">
            <v>0</v>
          </cell>
          <cell r="AP8570" t="str">
            <v>Россия</v>
          </cell>
          <cell r="AQ8570">
            <v>0</v>
          </cell>
          <cell r="AR8570" t="str">
            <v>1000</v>
          </cell>
          <cell r="AS8570">
            <v>0</v>
          </cell>
          <cell r="AT8570">
            <v>1526</v>
          </cell>
          <cell r="AU8570">
            <v>0</v>
          </cell>
          <cell r="AV8570">
            <v>0</v>
          </cell>
          <cell r="AW8570">
            <v>0</v>
          </cell>
          <cell r="AX8570">
            <v>0</v>
          </cell>
          <cell r="AY8570">
            <v>0</v>
          </cell>
          <cell r="AZ8570" t="str">
            <v/>
          </cell>
          <cell r="BA8570" t="str">
            <v/>
          </cell>
          <cell r="BB8570">
            <v>0</v>
          </cell>
          <cell r="BC8570">
            <v>0</v>
          </cell>
          <cell r="BD8570" t="str">
            <v/>
          </cell>
          <cell r="BE8570">
            <v>0</v>
          </cell>
          <cell r="BF8570">
            <v>0</v>
          </cell>
          <cell r="BG8570" t="str">
            <v/>
          </cell>
          <cell r="BH8570">
            <v>0</v>
          </cell>
          <cell r="BI8570">
            <v>0</v>
          </cell>
          <cell r="BJ8570" t="str">
            <v>-/-/25.01.2018</v>
          </cell>
          <cell r="BK8570" t="str">
            <v>–/ruAA-</v>
          </cell>
          <cell r="BL8570" t="str">
            <v>–</v>
          </cell>
          <cell r="BM8570" t="str">
            <v>ruAA-</v>
          </cell>
          <cell r="BN8570" t="str">
            <v>–/2018-03-07</v>
          </cell>
          <cell r="BO8570">
            <v>0</v>
          </cell>
          <cell r="BP8570">
            <v>0</v>
          </cell>
          <cell r="BQ8570" t="str">
            <v/>
          </cell>
          <cell r="BR8570" t="str">
            <v/>
          </cell>
          <cell r="BS8570" t="str">
            <v/>
          </cell>
          <cell r="BT8570" t="str">
            <v/>
          </cell>
        </row>
        <row r="8571">
          <cell r="B8571">
            <v>7723199790</v>
          </cell>
          <cell r="C8571" t="str">
            <v>1027739893246</v>
          </cell>
          <cell r="D8571" t="str">
            <v/>
          </cell>
          <cell r="E8571" t="str">
            <v>–</v>
          </cell>
          <cell r="F8571" t="str">
            <v>–</v>
          </cell>
          <cell r="G8571" t="str">
            <v>BB-</v>
          </cell>
          <cell r="H8571">
            <v>0</v>
          </cell>
          <cell r="I8571">
            <v>0</v>
          </cell>
          <cell r="J8571">
            <v>0</v>
          </cell>
          <cell r="K8571" t="str">
            <v>Трансмашхолдинг, БО-03</v>
          </cell>
          <cell r="L8571" t="str">
            <v>Машиностроение</v>
          </cell>
          <cell r="M8571">
            <v>3000000000</v>
          </cell>
          <cell r="N8571" t="str">
            <v>RUB</v>
          </cell>
          <cell r="O8571" t="str">
            <v>Облигации</v>
          </cell>
          <cell r="P8571" t="str">
            <v>Планируется</v>
          </cell>
          <cell r="Q8571">
            <v>0</v>
          </cell>
          <cell r="R8571" t="str">
            <v>4B02-03-35992-H</v>
          </cell>
          <cell r="S8571" t="str">
            <v>1000</v>
          </cell>
          <cell r="T8571" t="str">
            <v/>
          </cell>
          <cell r="U8571">
            <v>2</v>
          </cell>
          <cell r="V8571">
            <v>0</v>
          </cell>
          <cell r="W8571">
            <v>0</v>
          </cell>
          <cell r="X8571">
            <v>0</v>
          </cell>
          <cell r="Y8571">
            <v>0</v>
          </cell>
          <cell r="Z8571" t="str">
            <v/>
          </cell>
          <cell r="AA8571" t="str">
            <v>ТрансКредитБанк</v>
          </cell>
          <cell r="AB8571" t="str">
            <v>Московская Биржа</v>
          </cell>
          <cell r="AC8571" t="str">
            <v>Срок обращения - 3 года</v>
          </cell>
          <cell r="AD8571" t="str">
            <v>Публичное</v>
          </cell>
          <cell r="AE8571">
            <v>100</v>
          </cell>
          <cell r="AF8571">
            <v>0</v>
          </cell>
          <cell r="AG8571">
            <v>40163</v>
          </cell>
          <cell r="AH8571">
            <v>0</v>
          </cell>
          <cell r="AI8571">
            <v>0</v>
          </cell>
          <cell r="AJ8571">
            <v>0</v>
          </cell>
          <cell r="AK8571">
            <v>12094</v>
          </cell>
          <cell r="AL8571" t="str">
            <v/>
          </cell>
          <cell r="AM8571">
            <v>0</v>
          </cell>
          <cell r="AN8571">
            <v>4</v>
          </cell>
          <cell r="AO8571">
            <v>0</v>
          </cell>
          <cell r="AP8571" t="str">
            <v>Россия</v>
          </cell>
          <cell r="AQ8571">
            <v>0</v>
          </cell>
          <cell r="AR8571" t="str">
            <v>1000</v>
          </cell>
          <cell r="AS8571">
            <v>0</v>
          </cell>
          <cell r="AT8571">
            <v>1526</v>
          </cell>
          <cell r="AU8571">
            <v>0</v>
          </cell>
          <cell r="AV8571">
            <v>0</v>
          </cell>
          <cell r="AW8571">
            <v>0</v>
          </cell>
          <cell r="AX8571">
            <v>0</v>
          </cell>
          <cell r="AY8571">
            <v>0</v>
          </cell>
          <cell r="AZ8571" t="str">
            <v/>
          </cell>
          <cell r="BA8571" t="str">
            <v/>
          </cell>
          <cell r="BB8571">
            <v>0</v>
          </cell>
          <cell r="BC8571">
            <v>0</v>
          </cell>
          <cell r="BD8571" t="str">
            <v/>
          </cell>
          <cell r="BE8571">
            <v>0</v>
          </cell>
          <cell r="BF8571">
            <v>0</v>
          </cell>
          <cell r="BG8571" t="str">
            <v/>
          </cell>
          <cell r="BH8571">
            <v>0</v>
          </cell>
          <cell r="BI8571">
            <v>0</v>
          </cell>
          <cell r="BJ8571" t="str">
            <v>-/-/25.01.2018</v>
          </cell>
          <cell r="BK8571" t="str">
            <v>–/ruAA-</v>
          </cell>
          <cell r="BL8571" t="str">
            <v>–</v>
          </cell>
          <cell r="BM8571" t="str">
            <v>ruAA-</v>
          </cell>
          <cell r="BN8571" t="str">
            <v>–/2018-03-07</v>
          </cell>
          <cell r="BO8571">
            <v>0</v>
          </cell>
          <cell r="BP8571">
            <v>0</v>
          </cell>
          <cell r="BQ8571" t="str">
            <v/>
          </cell>
          <cell r="BR8571" t="str">
            <v/>
          </cell>
          <cell r="BS8571" t="str">
            <v/>
          </cell>
          <cell r="BT8571" t="str">
            <v/>
          </cell>
        </row>
        <row r="8572">
          <cell r="B8572">
            <v>7723199790</v>
          </cell>
          <cell r="C8572" t="str">
            <v>1027739893246</v>
          </cell>
          <cell r="D8572" t="str">
            <v>RU000A0JXD07</v>
          </cell>
          <cell r="E8572" t="str">
            <v>–</v>
          </cell>
          <cell r="F8572" t="str">
            <v>–</v>
          </cell>
          <cell r="G8572" t="str">
            <v>BB-</v>
          </cell>
          <cell r="H8572">
            <v>0</v>
          </cell>
          <cell r="I8572">
            <v>0</v>
          </cell>
          <cell r="J8572">
            <v>0</v>
          </cell>
          <cell r="K8572" t="str">
            <v>Трансмашхолдинг, ПБО-01</v>
          </cell>
          <cell r="L8572" t="str">
            <v>Машиностроение</v>
          </cell>
          <cell r="M8572">
            <v>10000000000</v>
          </cell>
          <cell r="N8572" t="str">
            <v>RUB</v>
          </cell>
          <cell r="O8572" t="str">
            <v>Облигации</v>
          </cell>
          <cell r="P8572" t="str">
            <v>В обращении</v>
          </cell>
          <cell r="Q8572">
            <v>43865</v>
          </cell>
          <cell r="R8572" t="str">
            <v>4B02-01-35992-H-001P</v>
          </cell>
          <cell r="S8572" t="str">
            <v>1000</v>
          </cell>
          <cell r="T8572" t="str">
            <v/>
          </cell>
          <cell r="U8572">
            <v>2</v>
          </cell>
          <cell r="V8572">
            <v>0</v>
          </cell>
          <cell r="W8572">
            <v>0</v>
          </cell>
          <cell r="X8572">
            <v>0</v>
          </cell>
          <cell r="Y8572">
            <v>0</v>
          </cell>
          <cell r="Z8572" t="str">
            <v/>
          </cell>
          <cell r="AA8572" t="str">
            <v>Организатор: Газпромбанк, ВТБ Капитал, Ренессанс Капитал</v>
          </cell>
          <cell r="AB8572" t="str">
            <v>Московская Биржа (Второй уровень)</v>
          </cell>
          <cell r="AC8572" t="str">
            <v/>
          </cell>
          <cell r="AD8572" t="str">
            <v>Публичное</v>
          </cell>
          <cell r="AE8572">
            <v>100</v>
          </cell>
          <cell r="AF8572">
            <v>10.199999999999999</v>
          </cell>
          <cell r="AG8572">
            <v>42768</v>
          </cell>
          <cell r="AH8572">
            <v>42773</v>
          </cell>
          <cell r="AI8572">
            <v>42773</v>
          </cell>
          <cell r="AJ8572">
            <v>42773</v>
          </cell>
          <cell r="AK8572">
            <v>287849</v>
          </cell>
          <cell r="AL8572" t="str">
            <v>RU000A0JXD07</v>
          </cell>
          <cell r="AM8572">
            <v>0</v>
          </cell>
          <cell r="AN8572">
            <v>4</v>
          </cell>
          <cell r="AO8572">
            <v>0</v>
          </cell>
          <cell r="AP8572" t="str">
            <v>Россия</v>
          </cell>
          <cell r="AQ8572">
            <v>0</v>
          </cell>
          <cell r="AR8572" t="str">
            <v>1000</v>
          </cell>
          <cell r="AS8572">
            <v>0</v>
          </cell>
          <cell r="AT8572">
            <v>1526</v>
          </cell>
          <cell r="AU8572">
            <v>0</v>
          </cell>
          <cell r="AV8572" t="str">
            <v>Actual/365 (Actual/365F)</v>
          </cell>
          <cell r="AW8572">
            <v>0</v>
          </cell>
          <cell r="AX8572">
            <v>0</v>
          </cell>
          <cell r="AY8572">
            <v>0</v>
          </cell>
          <cell r="AZ8572" t="str">
            <v/>
          </cell>
          <cell r="BA8572" t="str">
            <v/>
          </cell>
          <cell r="BB8572">
            <v>0</v>
          </cell>
          <cell r="BC8572">
            <v>0</v>
          </cell>
          <cell r="BD8572" t="str">
            <v/>
          </cell>
          <cell r="BE8572">
            <v>0</v>
          </cell>
          <cell r="BF8572">
            <v>0</v>
          </cell>
          <cell r="BG8572" t="str">
            <v/>
          </cell>
          <cell r="BH8572">
            <v>403</v>
          </cell>
          <cell r="BI8572">
            <v>10000000000</v>
          </cell>
          <cell r="BJ8572" t="str">
            <v>-/-/25.01.2018</v>
          </cell>
          <cell r="BK8572" t="str">
            <v>–/ruAA-</v>
          </cell>
          <cell r="BL8572" t="str">
            <v>–</v>
          </cell>
          <cell r="BM8572" t="str">
            <v>ruAA-</v>
          </cell>
          <cell r="BN8572" t="str">
            <v>–/2018-03-07</v>
          </cell>
          <cell r="BO8572">
            <v>0</v>
          </cell>
          <cell r="BP8572">
            <v>0</v>
          </cell>
          <cell r="BQ8572" t="str">
            <v/>
          </cell>
          <cell r="BR8572" t="str">
            <v/>
          </cell>
          <cell r="BS8572" t="str">
            <v/>
          </cell>
          <cell r="BT8572" t="str">
            <v/>
          </cell>
        </row>
        <row r="8573">
          <cell r="B8573">
            <v>0</v>
          </cell>
          <cell r="C8573">
            <v>0</v>
          </cell>
          <cell r="D8573" t="str">
            <v>RU0009842520</v>
          </cell>
          <cell r="E8573" t="str">
            <v>NR</v>
          </cell>
          <cell r="F8573" t="str">
            <v>–</v>
          </cell>
          <cell r="G8573" t="str">
            <v>–</v>
          </cell>
          <cell r="H8573">
            <v>0</v>
          </cell>
          <cell r="I8573">
            <v>0</v>
          </cell>
          <cell r="J8573">
            <v>0</v>
          </cell>
          <cell r="K8573" t="str">
            <v>Транснефтепродукт, 01</v>
          </cell>
          <cell r="L8573" t="str">
            <v>Транспорт</v>
          </cell>
          <cell r="M8573">
            <v>1000000000</v>
          </cell>
          <cell r="N8573" t="str">
            <v>RUB</v>
          </cell>
          <cell r="O8573" t="str">
            <v>Облигации</v>
          </cell>
          <cell r="P8573" t="str">
            <v>Погашена</v>
          </cell>
          <cell r="Q8573">
            <v>38847</v>
          </cell>
          <cell r="R8573" t="str">
            <v>4-01-00745-A</v>
          </cell>
          <cell r="S8573" t="str">
            <v>1000</v>
          </cell>
          <cell r="T8573" t="str">
            <v/>
          </cell>
          <cell r="U8573">
            <v>2</v>
          </cell>
          <cell r="V8573">
            <v>0</v>
          </cell>
          <cell r="W8573">
            <v>0</v>
          </cell>
          <cell r="X8573">
            <v>0</v>
          </cell>
          <cell r="Y8573">
            <v>0</v>
          </cell>
          <cell r="Z8573" t="str">
            <v/>
          </cell>
          <cell r="AA8573" t="str">
            <v>Организатор, андеррайтер - Тройка ДиалогСо-организаторы - Альфа-Банк, МДМ-Банк, Райффайзенбанк</v>
          </cell>
          <cell r="AB8573" t="str">
            <v>Московская Биржа</v>
          </cell>
          <cell r="AC8573" t="str">
            <v>Аукцион по ставке купона</v>
          </cell>
          <cell r="AD8573" t="str">
            <v>Публичное</v>
          </cell>
          <cell r="AE8573">
            <v>0</v>
          </cell>
          <cell r="AF8573">
            <v>0</v>
          </cell>
          <cell r="AG8573">
            <v>37722</v>
          </cell>
          <cell r="AH8573">
            <v>37755</v>
          </cell>
          <cell r="AI8573">
            <v>37755</v>
          </cell>
          <cell r="AJ8573">
            <v>37755</v>
          </cell>
          <cell r="AK8573">
            <v>563</v>
          </cell>
          <cell r="AL8573" t="str">
            <v/>
          </cell>
          <cell r="AM8573">
            <v>0</v>
          </cell>
          <cell r="AN8573">
            <v>4</v>
          </cell>
          <cell r="AO8573">
            <v>0</v>
          </cell>
          <cell r="AP8573" t="str">
            <v>Россия</v>
          </cell>
          <cell r="AQ8573">
            <v>0</v>
          </cell>
          <cell r="AR8573" t="str">
            <v>0</v>
          </cell>
          <cell r="AS8573">
            <v>0</v>
          </cell>
          <cell r="AT8573">
            <v>232</v>
          </cell>
          <cell r="AU8573">
            <v>0</v>
          </cell>
          <cell r="AV8573" t="str">
            <v>Actual/365 (Actual/365F)</v>
          </cell>
          <cell r="AW8573">
            <v>0</v>
          </cell>
          <cell r="AX8573">
            <v>0</v>
          </cell>
          <cell r="AY8573">
            <v>0</v>
          </cell>
          <cell r="AZ8573" t="str">
            <v/>
          </cell>
          <cell r="BA8573" t="str">
            <v/>
          </cell>
          <cell r="BB8573">
            <v>0</v>
          </cell>
          <cell r="BC8573">
            <v>0</v>
          </cell>
          <cell r="BD8573" t="str">
            <v/>
          </cell>
          <cell r="BE8573">
            <v>0</v>
          </cell>
          <cell r="BF8573">
            <v>0</v>
          </cell>
          <cell r="BG8573" t="str">
            <v/>
          </cell>
          <cell r="BH8573">
            <v>0</v>
          </cell>
          <cell r="BI8573">
            <v>0</v>
          </cell>
          <cell r="BJ8573" t="str">
            <v>18.07.2011/-/-</v>
          </cell>
          <cell r="BK8573" t="str">
            <v/>
          </cell>
          <cell r="BL8573" t="str">
            <v/>
          </cell>
          <cell r="BM8573" t="str">
            <v/>
          </cell>
          <cell r="BN8573" t="str">
            <v/>
          </cell>
          <cell r="BO8573">
            <v>0</v>
          </cell>
          <cell r="BP8573">
            <v>0</v>
          </cell>
          <cell r="BQ8573" t="str">
            <v/>
          </cell>
          <cell r="BR8573" t="str">
            <v/>
          </cell>
          <cell r="BS8573" t="str">
            <v/>
          </cell>
          <cell r="BT8573" t="str">
            <v/>
          </cell>
        </row>
        <row r="8574">
          <cell r="B8574">
            <v>0</v>
          </cell>
          <cell r="C8574">
            <v>0</v>
          </cell>
          <cell r="D8574" t="str">
            <v>XS0295269400</v>
          </cell>
          <cell r="E8574" t="str">
            <v>NR</v>
          </cell>
          <cell r="F8574" t="str">
            <v>–</v>
          </cell>
          <cell r="G8574" t="str">
            <v>–</v>
          </cell>
          <cell r="H8574">
            <v>0</v>
          </cell>
          <cell r="I8574">
            <v>0</v>
          </cell>
          <cell r="J8574">
            <v>0</v>
          </cell>
          <cell r="K8574" t="str">
            <v>Транснефтепродукт, 8.15% 12oct2009, RUR</v>
          </cell>
          <cell r="L8574" t="str">
            <v>Транспорт</v>
          </cell>
          <cell r="M8574">
            <v>2500000000</v>
          </cell>
          <cell r="N8574" t="str">
            <v>RUB</v>
          </cell>
          <cell r="O8574" t="str">
            <v>Еврооблигации</v>
          </cell>
          <cell r="P8574" t="str">
            <v>Погашена</v>
          </cell>
          <cell r="Q8574">
            <v>40098</v>
          </cell>
          <cell r="R8574" t="str">
            <v/>
          </cell>
          <cell r="S8574" t="str">
            <v>2000000</v>
          </cell>
          <cell r="T8574" t="str">
            <v/>
          </cell>
          <cell r="U8574">
            <v>2</v>
          </cell>
          <cell r="V8574">
            <v>0</v>
          </cell>
          <cell r="W8574">
            <v>0</v>
          </cell>
          <cell r="X8574">
            <v>0</v>
          </cell>
          <cell r="Y8574">
            <v>0</v>
          </cell>
          <cell r="Z8574" t="str">
            <v/>
          </cell>
          <cell r="AA8574" t="str">
            <v>VTB Bank Europe</v>
          </cell>
          <cell r="AB8574" t="str">
            <v/>
          </cell>
          <cell r="AC8574" t="str">
            <v>SPV: White Nights Finance B.V</v>
          </cell>
          <cell r="AD8574" t="str">
            <v>Частное</v>
          </cell>
          <cell r="AE8574">
            <v>100</v>
          </cell>
          <cell r="AF8574">
            <v>0</v>
          </cell>
          <cell r="AG8574">
            <v>0</v>
          </cell>
          <cell r="AH8574">
            <v>0</v>
          </cell>
          <cell r="AI8574">
            <v>39184</v>
          </cell>
          <cell r="AJ8574">
            <v>0</v>
          </cell>
          <cell r="AK8574">
            <v>8541</v>
          </cell>
          <cell r="AL8574">
            <v>0</v>
          </cell>
          <cell r="AM8574">
            <v>0</v>
          </cell>
          <cell r="AN8574">
            <v>4</v>
          </cell>
          <cell r="AO8574">
            <v>2000000</v>
          </cell>
          <cell r="AP8574" t="str">
            <v>Россия</v>
          </cell>
          <cell r="AQ8574">
            <v>0</v>
          </cell>
          <cell r="AR8574" t="str">
            <v>0</v>
          </cell>
          <cell r="AS8574" t="str">
            <v>2000000</v>
          </cell>
          <cell r="AT8574">
            <v>232</v>
          </cell>
          <cell r="AU8574">
            <v>0</v>
          </cell>
          <cell r="AV8574" t="str">
            <v>30/360 (30/360 ISDA)</v>
          </cell>
          <cell r="AW8574" t="str">
            <v>Нидерланды</v>
          </cell>
          <cell r="AX8574" t="str">
            <v>White Nights Finance B.V.</v>
          </cell>
          <cell r="AY8574">
            <v>0</v>
          </cell>
          <cell r="AZ8574" t="str">
            <v/>
          </cell>
          <cell r="BA8574" t="str">
            <v/>
          </cell>
          <cell r="BB8574">
            <v>0</v>
          </cell>
          <cell r="BC8574">
            <v>0</v>
          </cell>
          <cell r="BD8574" t="str">
            <v/>
          </cell>
          <cell r="BE8574">
            <v>0</v>
          </cell>
          <cell r="BF8574">
            <v>0</v>
          </cell>
          <cell r="BG8574" t="str">
            <v/>
          </cell>
          <cell r="BH8574">
            <v>0</v>
          </cell>
          <cell r="BI8574">
            <v>0</v>
          </cell>
          <cell r="BJ8574" t="str">
            <v>18.07.2011/-/-</v>
          </cell>
          <cell r="BK8574" t="str">
            <v/>
          </cell>
          <cell r="BL8574" t="str">
            <v/>
          </cell>
          <cell r="BM8574" t="str">
            <v/>
          </cell>
          <cell r="BN8574" t="str">
            <v/>
          </cell>
          <cell r="BO8574">
            <v>0</v>
          </cell>
          <cell r="BP8574">
            <v>0</v>
          </cell>
          <cell r="BQ8574" t="str">
            <v/>
          </cell>
          <cell r="BR8574" t="str">
            <v/>
          </cell>
          <cell r="BS8574" t="str">
            <v/>
          </cell>
          <cell r="BT8574" t="str">
            <v/>
          </cell>
        </row>
        <row r="8575">
          <cell r="B8575">
            <v>7706061801</v>
          </cell>
          <cell r="C8575" t="str">
            <v>1027700049486</v>
          </cell>
          <cell r="D8575" t="str">
            <v>RU000A0JQ5G6</v>
          </cell>
          <cell r="E8575" t="str">
            <v>BBB-</v>
          </cell>
          <cell r="F8575" t="str">
            <v>Baa3</v>
          </cell>
          <cell r="G8575" t="str">
            <v>–</v>
          </cell>
          <cell r="H8575">
            <v>0</v>
          </cell>
          <cell r="I8575">
            <v>0</v>
          </cell>
          <cell r="J8575">
            <v>0</v>
          </cell>
          <cell r="K8575" t="str">
            <v>Транснефть, 01</v>
          </cell>
          <cell r="L8575" t="str">
            <v>Нефтегазовая отрасль</v>
          </cell>
          <cell r="M8575">
            <v>35000000000</v>
          </cell>
          <cell r="N8575" t="str">
            <v>RUB</v>
          </cell>
          <cell r="O8575" t="str">
            <v>Облигации</v>
          </cell>
          <cell r="P8575" t="str">
            <v>Досрочно погашена</v>
          </cell>
          <cell r="Q8575">
            <v>43598</v>
          </cell>
          <cell r="R8575" t="str">
            <v>4-01-00206-A</v>
          </cell>
          <cell r="S8575" t="str">
            <v>1000</v>
          </cell>
          <cell r="T8575" t="str">
            <v/>
          </cell>
          <cell r="U8575">
            <v>1</v>
          </cell>
          <cell r="V8575">
            <v>0</v>
          </cell>
          <cell r="W8575">
            <v>0</v>
          </cell>
          <cell r="X8575">
            <v>0</v>
          </cell>
          <cell r="Y8575">
            <v>0</v>
          </cell>
          <cell r="Z8575"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5" t="str">
            <v>Организаторы - Газпромбанк, ВТБ</v>
          </cell>
          <cell r="AB8575" t="str">
            <v>Московская Биржа (Третий уровень)</v>
          </cell>
          <cell r="AC8575" t="str">
            <v>Поручительство - ОАО Сибнефтепровод</v>
          </cell>
          <cell r="AD8575" t="str">
            <v>Публичное</v>
          </cell>
          <cell r="AE8575">
            <v>100</v>
          </cell>
          <cell r="AF8575">
            <v>9.86</v>
          </cell>
          <cell r="AG8575">
            <v>39919</v>
          </cell>
          <cell r="AH8575">
            <v>39958</v>
          </cell>
          <cell r="AI8575">
            <v>39965</v>
          </cell>
          <cell r="AJ8575">
            <v>39973</v>
          </cell>
          <cell r="AK8575">
            <v>10664</v>
          </cell>
          <cell r="AL8575" t="str">
            <v>RU000A0JQ5G6</v>
          </cell>
          <cell r="AM8575">
            <v>0</v>
          </cell>
          <cell r="AN8575">
            <v>4</v>
          </cell>
          <cell r="AO8575">
            <v>0</v>
          </cell>
          <cell r="AP8575" t="str">
            <v>Россия</v>
          </cell>
          <cell r="AQ8575">
            <v>0</v>
          </cell>
          <cell r="AR8575" t="str">
            <v>1000</v>
          </cell>
          <cell r="AS8575">
            <v>0</v>
          </cell>
          <cell r="AT8575">
            <v>2535</v>
          </cell>
          <cell r="AU8575">
            <v>43234</v>
          </cell>
          <cell r="AV8575" t="str">
            <v>Actual/365 (Actual/365F)</v>
          </cell>
          <cell r="AW8575">
            <v>0</v>
          </cell>
          <cell r="AX8575">
            <v>0</v>
          </cell>
          <cell r="AY8575">
            <v>0</v>
          </cell>
          <cell r="AZ8575" t="str">
            <v/>
          </cell>
          <cell r="BA8575" t="str">
            <v/>
          </cell>
          <cell r="BB8575">
            <v>0</v>
          </cell>
          <cell r="BC8575">
            <v>0</v>
          </cell>
          <cell r="BD8575" t="str">
            <v/>
          </cell>
          <cell r="BE8575">
            <v>0</v>
          </cell>
          <cell r="BF8575">
            <v>0</v>
          </cell>
          <cell r="BG8575" t="str">
            <v/>
          </cell>
          <cell r="BH8575">
            <v>0</v>
          </cell>
          <cell r="BI8575">
            <v>0</v>
          </cell>
          <cell r="BJ8575" t="str">
            <v>27.02.2018/29.01.2018/-</v>
          </cell>
          <cell r="BK8575" t="str">
            <v>–/ruAAA</v>
          </cell>
          <cell r="BL8575" t="str">
            <v>–</v>
          </cell>
          <cell r="BM8575" t="str">
            <v>ruAAA</v>
          </cell>
          <cell r="BN8575" t="str">
            <v>–/2018-09-24</v>
          </cell>
          <cell r="BO8575">
            <v>0</v>
          </cell>
          <cell r="BP8575">
            <v>0</v>
          </cell>
          <cell r="BQ8575" t="str">
            <v/>
          </cell>
          <cell r="BR8575" t="str">
            <v/>
          </cell>
          <cell r="BS8575" t="str">
            <v/>
          </cell>
          <cell r="BT8575" t="str">
            <v/>
          </cell>
        </row>
        <row r="8576">
          <cell r="B8576">
            <v>7706061801</v>
          </cell>
          <cell r="C8576" t="str">
            <v>1027700049486</v>
          </cell>
          <cell r="D8576" t="str">
            <v>RU000A0JQDV1</v>
          </cell>
          <cell r="E8576" t="str">
            <v>BBB-</v>
          </cell>
          <cell r="F8576" t="str">
            <v>Baa3</v>
          </cell>
          <cell r="G8576" t="str">
            <v>–</v>
          </cell>
          <cell r="H8576">
            <v>0</v>
          </cell>
          <cell r="I8576">
            <v>0</v>
          </cell>
          <cell r="J8576">
            <v>0</v>
          </cell>
          <cell r="K8576" t="str">
            <v>Транснефть, 02</v>
          </cell>
          <cell r="L8576" t="str">
            <v>Нефтегазовая отрасль</v>
          </cell>
          <cell r="M8576">
            <v>35000000000</v>
          </cell>
          <cell r="N8576" t="str">
            <v>RUB</v>
          </cell>
          <cell r="O8576" t="str">
            <v>Облигации</v>
          </cell>
          <cell r="P8576" t="str">
            <v>Досрочно погашена</v>
          </cell>
          <cell r="Q8576">
            <v>43739</v>
          </cell>
          <cell r="R8576" t="str">
            <v>4-02-00206-A</v>
          </cell>
          <cell r="S8576" t="str">
            <v>1000</v>
          </cell>
          <cell r="T8576" t="str">
            <v/>
          </cell>
          <cell r="U8576">
            <v>1</v>
          </cell>
          <cell r="V8576">
            <v>1</v>
          </cell>
          <cell r="W8576" t="str">
            <v>Ключевая ставка ЦБ РФ</v>
          </cell>
          <cell r="X8576">
            <v>1</v>
          </cell>
          <cell r="Y8576">
            <v>0</v>
          </cell>
          <cell r="Z8576"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6" t="str">
            <v>РОНИН</v>
          </cell>
          <cell r="AB8576" t="str">
            <v>Московская Биржа (Второй уровень)</v>
          </cell>
          <cell r="AC8576" t="str">
            <v/>
          </cell>
          <cell r="AD8576" t="str">
            <v>Публичное</v>
          </cell>
          <cell r="AE8576">
            <v>100</v>
          </cell>
          <cell r="AF8576">
            <v>0</v>
          </cell>
          <cell r="AG8576">
            <v>40050</v>
          </cell>
          <cell r="AH8576">
            <v>40099</v>
          </cell>
          <cell r="AI8576">
            <v>40099</v>
          </cell>
          <cell r="AJ8576">
            <v>40150</v>
          </cell>
          <cell r="AK8576">
            <v>11237</v>
          </cell>
          <cell r="AL8576" t="str">
            <v>RU000A0JQDV1</v>
          </cell>
          <cell r="AM8576">
            <v>0</v>
          </cell>
          <cell r="AN8576">
            <v>4</v>
          </cell>
          <cell r="AO8576">
            <v>0</v>
          </cell>
          <cell r="AP8576" t="str">
            <v>Россия</v>
          </cell>
          <cell r="AQ8576">
            <v>0</v>
          </cell>
          <cell r="AR8576" t="str">
            <v>1000</v>
          </cell>
          <cell r="AS8576">
            <v>0</v>
          </cell>
          <cell r="AT8576">
            <v>2535</v>
          </cell>
          <cell r="AU8576">
            <v>43011</v>
          </cell>
          <cell r="AV8576" t="str">
            <v>Actual/365 (Actual/365F)</v>
          </cell>
          <cell r="AW8576">
            <v>0</v>
          </cell>
          <cell r="AX8576">
            <v>0</v>
          </cell>
          <cell r="AY8576">
            <v>0</v>
          </cell>
          <cell r="AZ8576" t="str">
            <v/>
          </cell>
          <cell r="BA8576" t="str">
            <v/>
          </cell>
          <cell r="BB8576">
            <v>0</v>
          </cell>
          <cell r="BC8576">
            <v>0</v>
          </cell>
          <cell r="BD8576" t="str">
            <v/>
          </cell>
          <cell r="BE8576">
            <v>0</v>
          </cell>
          <cell r="BF8576">
            <v>0</v>
          </cell>
          <cell r="BG8576" t="str">
            <v/>
          </cell>
          <cell r="BH8576">
            <v>0</v>
          </cell>
          <cell r="BI8576">
            <v>0</v>
          </cell>
          <cell r="BJ8576" t="str">
            <v>27.02.2018/29.01.2018/-</v>
          </cell>
          <cell r="BK8576" t="str">
            <v>–/ruAAA</v>
          </cell>
          <cell r="BL8576" t="str">
            <v>–</v>
          </cell>
          <cell r="BM8576" t="str">
            <v>ruAAA</v>
          </cell>
          <cell r="BN8576" t="str">
            <v>–/2018-09-24</v>
          </cell>
          <cell r="BO8576">
            <v>0</v>
          </cell>
          <cell r="BP8576">
            <v>0</v>
          </cell>
          <cell r="BQ8576" t="str">
            <v/>
          </cell>
          <cell r="BR8576" t="str">
            <v/>
          </cell>
          <cell r="BS8576" t="str">
            <v/>
          </cell>
          <cell r="BT8576" t="str">
            <v/>
          </cell>
        </row>
        <row r="8577">
          <cell r="B8577">
            <v>7706061801</v>
          </cell>
          <cell r="C8577" t="str">
            <v>1027700049486</v>
          </cell>
          <cell r="D8577" t="str">
            <v>RU000A0JQCR1</v>
          </cell>
          <cell r="E8577" t="str">
            <v>BBB-</v>
          </cell>
          <cell r="F8577" t="str">
            <v>Baa3</v>
          </cell>
          <cell r="G8577" t="str">
            <v>–</v>
          </cell>
          <cell r="H8577">
            <v>0</v>
          </cell>
          <cell r="I8577">
            <v>0</v>
          </cell>
          <cell r="J8577">
            <v>0</v>
          </cell>
          <cell r="K8577" t="str">
            <v>Транснефть, 03</v>
          </cell>
          <cell r="L8577" t="str">
            <v>Нефтегазовая отрасль</v>
          </cell>
          <cell r="M8577">
            <v>65000000000</v>
          </cell>
          <cell r="N8577" t="str">
            <v>RUB</v>
          </cell>
          <cell r="O8577" t="str">
            <v>Облигации</v>
          </cell>
          <cell r="P8577" t="str">
            <v>В обращении</v>
          </cell>
          <cell r="Q8577">
            <v>43726</v>
          </cell>
          <cell r="R8577" t="str">
            <v>4-03-00206-A</v>
          </cell>
          <cell r="S8577" t="str">
            <v>1000</v>
          </cell>
          <cell r="T8577" t="str">
            <v/>
          </cell>
          <cell r="U8577">
            <v>1</v>
          </cell>
          <cell r="V8577">
            <v>0</v>
          </cell>
          <cell r="W8577">
            <v>0</v>
          </cell>
          <cell r="X8577">
            <v>0</v>
          </cell>
          <cell r="Y8577">
            <v>0</v>
          </cell>
          <cell r="Z857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8577" t="str">
            <v>ВТБ</v>
          </cell>
          <cell r="AB8577" t="str">
            <v>Московская Биржа (Первый уровень)</v>
          </cell>
          <cell r="AC8577" t="str">
            <v xml:space="preserve">Закрытая подписка. Круг потенциальных приобретателей ценных бумаг (участников закрытой подписки):
1. Банк ВТБ 
2. Сбербанк России. 
3. «Газпромбанк». 
4. «Российский Сельскохозяйственный Банк». 
5. «Банк Москвы» 
6. «Альфа-Банк». 
7. «ЮниКредит Банк». 
8. «Райффайзенбанк». 
9. «Акционерный коммерческий банк «РОСБАНК». 
10. «Промсвязьбанк». 
11. «Банк Уралсиб». 
12. «НОМОС-БАНК». 
13. «Внешнеэкономический промышленный банк» 
14 «Акционерный Банк «РОССИЯ». </v>
          </cell>
          <cell r="AD8577" t="str">
            <v>Публичное</v>
          </cell>
          <cell r="AE8577">
            <v>100</v>
          </cell>
          <cell r="AF8577">
            <v>11.12</v>
          </cell>
          <cell r="AG8577">
            <v>40067</v>
          </cell>
          <cell r="AH8577">
            <v>40086</v>
          </cell>
          <cell r="AI8577">
            <v>40086</v>
          </cell>
          <cell r="AJ8577">
            <v>40150</v>
          </cell>
          <cell r="AK8577">
            <v>11314</v>
          </cell>
          <cell r="AL8577" t="str">
            <v>RU000A0JQCR1</v>
          </cell>
          <cell r="AM8577">
            <v>0</v>
          </cell>
          <cell r="AN8577">
            <v>4</v>
          </cell>
          <cell r="AO8577">
            <v>0</v>
          </cell>
          <cell r="AP8577" t="str">
            <v>Россия</v>
          </cell>
          <cell r="AQ8577">
            <v>0</v>
          </cell>
          <cell r="AR8577" t="str">
            <v>1000</v>
          </cell>
          <cell r="AS8577">
            <v>0</v>
          </cell>
          <cell r="AT8577">
            <v>2535</v>
          </cell>
          <cell r="AU8577">
            <v>0</v>
          </cell>
          <cell r="AV8577" t="str">
            <v>Actual/365 (Actual/365F)</v>
          </cell>
          <cell r="AW8577">
            <v>0</v>
          </cell>
          <cell r="AX8577">
            <v>0</v>
          </cell>
          <cell r="AY8577">
            <v>0</v>
          </cell>
          <cell r="AZ8577" t="str">
            <v/>
          </cell>
          <cell r="BA8577" t="str">
            <v/>
          </cell>
          <cell r="BB8577">
            <v>0</v>
          </cell>
          <cell r="BC8577">
            <v>0</v>
          </cell>
          <cell r="BD8577" t="str">
            <v/>
          </cell>
          <cell r="BE8577">
            <v>0</v>
          </cell>
          <cell r="BF8577">
            <v>0</v>
          </cell>
          <cell r="BG8577" t="str">
            <v/>
          </cell>
          <cell r="BH8577">
            <v>0</v>
          </cell>
          <cell r="BI8577">
            <v>65000000000</v>
          </cell>
          <cell r="BJ8577" t="str">
            <v>27.02.2018/29.01.2018/-</v>
          </cell>
          <cell r="BK8577" t="str">
            <v>–/ruAAA</v>
          </cell>
          <cell r="BL8577" t="str">
            <v>–</v>
          </cell>
          <cell r="BM8577" t="str">
            <v>ruAAA</v>
          </cell>
          <cell r="BN8577" t="str">
            <v>–/2018-09-24</v>
          </cell>
          <cell r="BO8577">
            <v>0</v>
          </cell>
          <cell r="BP8577">
            <v>0</v>
          </cell>
          <cell r="BQ8577" t="str">
            <v/>
          </cell>
          <cell r="BR8577" t="str">
            <v/>
          </cell>
          <cell r="BS8577" t="str">
            <v/>
          </cell>
          <cell r="BT8577" t="str">
            <v/>
          </cell>
        </row>
        <row r="8578">
          <cell r="B8578">
            <v>7706061801</v>
          </cell>
          <cell r="C8578" t="str">
            <v>1027700049486</v>
          </cell>
          <cell r="D8578" t="str">
            <v>XS0306900795</v>
          </cell>
          <cell r="E8578" t="str">
            <v>BBB-</v>
          </cell>
          <cell r="F8578" t="str">
            <v>Baa3</v>
          </cell>
          <cell r="G8578" t="str">
            <v>–</v>
          </cell>
          <cell r="H8578" t="str">
            <v>BBB</v>
          </cell>
          <cell r="I8578" t="str">
            <v>Withdrawn</v>
          </cell>
          <cell r="J8578" t="str">
            <v>-</v>
          </cell>
          <cell r="K8578" t="str">
            <v>Транснефть, 5.381% 27jun2012, EUR</v>
          </cell>
          <cell r="L8578" t="str">
            <v>Нефтегазовая отрасль</v>
          </cell>
          <cell r="M8578">
            <v>700000000</v>
          </cell>
          <cell r="N8578" t="str">
            <v>EUR</v>
          </cell>
          <cell r="O8578" t="str">
            <v>Еврооблигации</v>
          </cell>
          <cell r="P8578" t="str">
            <v>Погашена</v>
          </cell>
          <cell r="Q8578">
            <v>41087</v>
          </cell>
          <cell r="R8578" t="str">
            <v/>
          </cell>
          <cell r="S8578" t="str">
            <v>1000</v>
          </cell>
          <cell r="T8578" t="str">
            <v/>
          </cell>
          <cell r="U8578">
            <v>1</v>
          </cell>
          <cell r="V8578">
            <v>0</v>
          </cell>
          <cell r="W8578">
            <v>0</v>
          </cell>
          <cell r="X8578">
            <v>0</v>
          </cell>
          <cell r="Y8578">
            <v>0</v>
          </cell>
          <cell r="Z8578" t="str">
            <v/>
          </cell>
          <cell r="AA8578" t="str">
            <v>Goldman Sachs, Citigroup, UBS</v>
          </cell>
          <cell r="AB8578" t="str">
            <v>Ирландская ФБ, Берлинская биржа</v>
          </cell>
          <cell r="AC8578" t="str">
            <v/>
          </cell>
          <cell r="AD8578" t="str">
            <v/>
          </cell>
          <cell r="AE8578">
            <v>100</v>
          </cell>
          <cell r="AF8578">
            <v>5.3810000000000002</v>
          </cell>
          <cell r="AG8578">
            <v>0</v>
          </cell>
          <cell r="AH8578">
            <v>0</v>
          </cell>
          <cell r="AI8578">
            <v>39252</v>
          </cell>
          <cell r="AJ8578">
            <v>0</v>
          </cell>
          <cell r="AK8578">
            <v>7517</v>
          </cell>
          <cell r="AL8578">
            <v>0</v>
          </cell>
          <cell r="AM8578">
            <v>0</v>
          </cell>
          <cell r="AN8578">
            <v>4</v>
          </cell>
          <cell r="AO8578">
            <v>1000</v>
          </cell>
          <cell r="AP8578" t="str">
            <v>Россия</v>
          </cell>
          <cell r="AQ8578">
            <v>0</v>
          </cell>
          <cell r="AR8578" t="str">
            <v>0</v>
          </cell>
          <cell r="AS8578" t="str">
            <v>50000</v>
          </cell>
          <cell r="AT8578">
            <v>2535</v>
          </cell>
          <cell r="AU8578">
            <v>0</v>
          </cell>
          <cell r="AV8578" t="str">
            <v>30/360 (30/360 ISDA)</v>
          </cell>
          <cell r="AW8578" t="str">
            <v>Ирландия</v>
          </cell>
          <cell r="AX8578" t="str">
            <v>TransCapitalInvest Ltd</v>
          </cell>
          <cell r="AY8578">
            <v>0</v>
          </cell>
          <cell r="AZ8578" t="str">
            <v/>
          </cell>
          <cell r="BA8578" t="str">
            <v/>
          </cell>
          <cell r="BB8578">
            <v>0</v>
          </cell>
          <cell r="BC8578">
            <v>0</v>
          </cell>
          <cell r="BD8578" t="str">
            <v/>
          </cell>
          <cell r="BE8578">
            <v>0</v>
          </cell>
          <cell r="BF8578">
            <v>0</v>
          </cell>
          <cell r="BG8578" t="str">
            <v/>
          </cell>
          <cell r="BH8578">
            <v>0</v>
          </cell>
          <cell r="BI8578">
            <v>0</v>
          </cell>
          <cell r="BJ8578" t="str">
            <v>27.02.2018/29.01.2018/-</v>
          </cell>
          <cell r="BK8578" t="str">
            <v>–/ruAAA</v>
          </cell>
          <cell r="BL8578" t="str">
            <v>–</v>
          </cell>
          <cell r="BM8578" t="str">
            <v>ruAAA</v>
          </cell>
          <cell r="BN8578" t="str">
            <v>–/2018-09-24</v>
          </cell>
          <cell r="BO8578" t="str">
            <v>Withdrawn/BBB/-</v>
          </cell>
          <cell r="BP8578" t="str">
            <v>27.06.2012/08.12.2008/-</v>
          </cell>
          <cell r="BQ8578" t="str">
            <v/>
          </cell>
          <cell r="BR8578" t="str">
            <v/>
          </cell>
          <cell r="BS8578" t="str">
            <v/>
          </cell>
          <cell r="BT8578" t="str">
            <v/>
          </cell>
        </row>
        <row r="8579">
          <cell r="B8579">
            <v>7706061801</v>
          </cell>
          <cell r="C8579" t="str">
            <v>1027700049486</v>
          </cell>
          <cell r="D8579" t="str">
            <v>XS0288747669</v>
          </cell>
          <cell r="E8579" t="str">
            <v>BBB-</v>
          </cell>
          <cell r="F8579" t="str">
            <v>Baa3</v>
          </cell>
          <cell r="G8579" t="str">
            <v>–</v>
          </cell>
          <cell r="H8579" t="str">
            <v>BBB</v>
          </cell>
          <cell r="I8579" t="str">
            <v>Withdrawn</v>
          </cell>
          <cell r="J8579" t="str">
            <v>-</v>
          </cell>
          <cell r="K8579" t="str">
            <v>Транснефть, 5.670% 5mar2014, USD</v>
          </cell>
          <cell r="L8579" t="str">
            <v>Нефтегазовая отрасль</v>
          </cell>
          <cell r="M8579">
            <v>1300000000</v>
          </cell>
          <cell r="N8579" t="str">
            <v>USD</v>
          </cell>
          <cell r="O8579" t="str">
            <v>Еврооблигации</v>
          </cell>
          <cell r="P8579" t="str">
            <v>Погашена</v>
          </cell>
          <cell r="Q8579">
            <v>41703</v>
          </cell>
          <cell r="R8579" t="str">
            <v/>
          </cell>
          <cell r="S8579" t="str">
            <v>1000</v>
          </cell>
          <cell r="T8579" t="str">
            <v/>
          </cell>
          <cell r="U8579">
            <v>2</v>
          </cell>
          <cell r="V8579">
            <v>0</v>
          </cell>
          <cell r="W8579">
            <v>0</v>
          </cell>
          <cell r="X8579">
            <v>0</v>
          </cell>
          <cell r="Y8579">
            <v>0</v>
          </cell>
          <cell r="Z8579" t="str">
            <v>Change of Control Put</v>
          </cell>
          <cell r="AA8579" t="str">
            <v>Credit Suisse и Goldman Sachs</v>
          </cell>
          <cell r="AB8579" t="str">
            <v>Ирландская ФБ, Берлинская биржа</v>
          </cell>
          <cell r="AC8579" t="str">
            <v/>
          </cell>
          <cell r="AD8579" t="str">
            <v/>
          </cell>
          <cell r="AE8579">
            <v>100</v>
          </cell>
          <cell r="AF8579">
            <v>5.67</v>
          </cell>
          <cell r="AG8579">
            <v>0</v>
          </cell>
          <cell r="AH8579">
            <v>0</v>
          </cell>
          <cell r="AI8579">
            <v>39136</v>
          </cell>
          <cell r="AJ8579">
            <v>0</v>
          </cell>
          <cell r="AK8579">
            <v>7012</v>
          </cell>
          <cell r="AL8579">
            <v>0</v>
          </cell>
          <cell r="AM8579">
            <v>0</v>
          </cell>
          <cell r="AN8579">
            <v>4</v>
          </cell>
          <cell r="AO8579">
            <v>1000</v>
          </cell>
          <cell r="AP8579" t="str">
            <v>Россия</v>
          </cell>
          <cell r="AQ8579">
            <v>0</v>
          </cell>
          <cell r="AR8579" t="str">
            <v>0</v>
          </cell>
          <cell r="AS8579" t="str">
            <v>100000</v>
          </cell>
          <cell r="AT8579">
            <v>2535</v>
          </cell>
          <cell r="AU8579">
            <v>0</v>
          </cell>
          <cell r="AV8579" t="str">
            <v>30/360 (30/360 ISDA)</v>
          </cell>
          <cell r="AW8579" t="str">
            <v>Ирландия</v>
          </cell>
          <cell r="AX8579" t="str">
            <v>TransCapitalInvest Ltd</v>
          </cell>
          <cell r="AY8579">
            <v>0</v>
          </cell>
          <cell r="AZ8579" t="str">
            <v/>
          </cell>
          <cell r="BA8579" t="str">
            <v/>
          </cell>
          <cell r="BB8579">
            <v>0</v>
          </cell>
          <cell r="BC8579">
            <v>0</v>
          </cell>
          <cell r="BD8579" t="str">
            <v>для финансирования строительства нефтепровода «Восточная Сибирь — Тихий океан»</v>
          </cell>
          <cell r="BE8579">
            <v>0</v>
          </cell>
          <cell r="BF8579">
            <v>0</v>
          </cell>
          <cell r="BG8579" t="str">
            <v/>
          </cell>
          <cell r="BH8579">
            <v>0</v>
          </cell>
          <cell r="BI8579">
            <v>0</v>
          </cell>
          <cell r="BJ8579" t="str">
            <v>27.02.2018/29.01.2018/-</v>
          </cell>
          <cell r="BK8579" t="str">
            <v>–/ruAAA</v>
          </cell>
          <cell r="BL8579" t="str">
            <v>–</v>
          </cell>
          <cell r="BM8579" t="str">
            <v>ruAAA</v>
          </cell>
          <cell r="BN8579" t="str">
            <v>–/2018-09-24</v>
          </cell>
          <cell r="BO8579" t="str">
            <v>Withdrawn/BBB/-</v>
          </cell>
          <cell r="BP8579" t="str">
            <v>05.03.2014/08.12.2008/-</v>
          </cell>
          <cell r="BQ8579" t="str">
            <v/>
          </cell>
          <cell r="BR8579" t="str">
            <v/>
          </cell>
          <cell r="BS8579" t="str">
            <v/>
          </cell>
          <cell r="BT8579" t="str">
            <v/>
          </cell>
        </row>
        <row r="8580">
          <cell r="B8580">
            <v>7706061801</v>
          </cell>
          <cell r="C8580" t="str">
            <v>1027700049486</v>
          </cell>
          <cell r="D8580" t="str">
            <v>XS0306899765</v>
          </cell>
          <cell r="E8580" t="str">
            <v>BBB-</v>
          </cell>
          <cell r="F8580" t="str">
            <v>Baa3</v>
          </cell>
          <cell r="G8580" t="str">
            <v>–</v>
          </cell>
          <cell r="H8580" t="str">
            <v>BBB</v>
          </cell>
          <cell r="I8580" t="str">
            <v>Withdrawn</v>
          </cell>
          <cell r="J8580" t="str">
            <v>-</v>
          </cell>
          <cell r="K8580" t="str">
            <v>Транснефть, 6.103% 27jun2012, USD</v>
          </cell>
          <cell r="L8580" t="str">
            <v>Нефтегазовая отрасль</v>
          </cell>
          <cell r="M8580">
            <v>500000000</v>
          </cell>
          <cell r="N8580" t="str">
            <v>USD</v>
          </cell>
          <cell r="O8580" t="str">
            <v>Еврооблигации</v>
          </cell>
          <cell r="P8580" t="str">
            <v>Погашена</v>
          </cell>
          <cell r="Q8580">
            <v>41087</v>
          </cell>
          <cell r="R8580" t="str">
            <v/>
          </cell>
          <cell r="S8580" t="str">
            <v>1000</v>
          </cell>
          <cell r="T8580" t="str">
            <v/>
          </cell>
          <cell r="U8580">
            <v>2</v>
          </cell>
          <cell r="V8580">
            <v>0</v>
          </cell>
          <cell r="W8580">
            <v>0</v>
          </cell>
          <cell r="X8580">
            <v>0</v>
          </cell>
          <cell r="Y8580">
            <v>0</v>
          </cell>
          <cell r="Z8580" t="str">
            <v/>
          </cell>
          <cell r="AA8580" t="str">
            <v>Goldman Sachs, Citigroup, UBS</v>
          </cell>
          <cell r="AB8580" t="str">
            <v>Ирландская ФБ, Берлинская биржа</v>
          </cell>
          <cell r="AC8580" t="str">
            <v/>
          </cell>
          <cell r="AD8580" t="str">
            <v/>
          </cell>
          <cell r="AE8580">
            <v>100</v>
          </cell>
          <cell r="AF8580">
            <v>6.1029999999999998</v>
          </cell>
          <cell r="AG8580">
            <v>0</v>
          </cell>
          <cell r="AH8580">
            <v>0</v>
          </cell>
          <cell r="AI8580">
            <v>39252</v>
          </cell>
          <cell r="AJ8580">
            <v>0</v>
          </cell>
          <cell r="AK8580">
            <v>7496</v>
          </cell>
          <cell r="AL8580">
            <v>0</v>
          </cell>
          <cell r="AM8580">
            <v>0</v>
          </cell>
          <cell r="AN8580">
            <v>4</v>
          </cell>
          <cell r="AO8580">
            <v>1000</v>
          </cell>
          <cell r="AP8580" t="str">
            <v>Россия</v>
          </cell>
          <cell r="AQ8580">
            <v>0</v>
          </cell>
          <cell r="AR8580" t="str">
            <v>0</v>
          </cell>
          <cell r="AS8580" t="str">
            <v>100000</v>
          </cell>
          <cell r="AT8580">
            <v>2535</v>
          </cell>
          <cell r="AU8580">
            <v>0</v>
          </cell>
          <cell r="AV8580" t="str">
            <v>30/360 (30/360 ISDA)</v>
          </cell>
          <cell r="AW8580" t="str">
            <v>Ирландия</v>
          </cell>
          <cell r="AX8580" t="str">
            <v>TransCapitalInvest Ltd</v>
          </cell>
          <cell r="AY8580">
            <v>0</v>
          </cell>
          <cell r="AZ8580" t="str">
            <v/>
          </cell>
          <cell r="BA8580" t="str">
            <v/>
          </cell>
          <cell r="BB8580">
            <v>0</v>
          </cell>
          <cell r="BC8580">
            <v>0</v>
          </cell>
          <cell r="BD8580" t="str">
            <v/>
          </cell>
          <cell r="BE8580">
            <v>0</v>
          </cell>
          <cell r="BF8580">
            <v>0</v>
          </cell>
          <cell r="BG8580" t="str">
            <v/>
          </cell>
          <cell r="BH8580">
            <v>0</v>
          </cell>
          <cell r="BI8580">
            <v>0</v>
          </cell>
          <cell r="BJ8580" t="str">
            <v>27.02.2018/29.01.2018/-</v>
          </cell>
          <cell r="BK8580" t="str">
            <v>–/ruAAA</v>
          </cell>
          <cell r="BL8580" t="str">
            <v>–</v>
          </cell>
          <cell r="BM8580" t="str">
            <v>ruAAA</v>
          </cell>
          <cell r="BN8580" t="str">
            <v>–/2018-09-24</v>
          </cell>
          <cell r="BO8580" t="str">
            <v>Withdrawn/BBB/-</v>
          </cell>
          <cell r="BP8580" t="str">
            <v>27.06.2012/08.12.2008/-</v>
          </cell>
          <cell r="BQ8580" t="str">
            <v/>
          </cell>
          <cell r="BR8580" t="str">
            <v/>
          </cell>
          <cell r="BS8580" t="str">
            <v/>
          </cell>
          <cell r="BT8580" t="str">
            <v/>
          </cell>
        </row>
        <row r="8581